11" i="23"/>
  <c r="CD311" i="23"/>
  <c r="CD306" i="23"/>
  <c r="CE306" i="23"/>
  <c r="CJ306" i="23" s="1"/>
  <c r="CA306" i="23"/>
  <c r="CC306" i="23"/>
  <c r="CF306" i="23"/>
  <c r="CB305" i="23"/>
  <c r="CC305" i="23"/>
  <c r="CD305" i="23"/>
  <c r="CE305" i="23"/>
  <c r="CF305" i="23"/>
  <c r="CC301" i="23"/>
  <c r="CD301" i="23"/>
  <c r="CA301" i="23"/>
  <c r="CB301" i="23"/>
  <c r="CE301" i="23"/>
  <c r="CJ301" i="23" s="1"/>
  <c r="CF301" i="23"/>
  <c r="CE353" i="23"/>
  <c r="CF349" i="23"/>
  <c r="CC325" i="23"/>
  <c r="CD325" i="23"/>
  <c r="CA325" i="23"/>
  <c r="CB325" i="23"/>
  <c r="CE325" i="23"/>
  <c r="CJ325" i="23" s="1"/>
  <c r="CF325" i="23"/>
  <c r="BW407" i="23"/>
  <c r="BZ407" i="23" s="1"/>
  <c r="CI407" i="23" s="1"/>
  <c r="BT384" i="23"/>
  <c r="CD382" i="23"/>
  <c r="CE382" i="23"/>
  <c r="CJ382" i="23" s="1"/>
  <c r="CB381" i="23"/>
  <c r="CF370" i="23"/>
  <c r="BT368" i="23"/>
  <c r="CD362" i="23"/>
  <c r="CE362" i="23"/>
  <c r="CJ362" i="23" s="1"/>
  <c r="CA362" i="23"/>
  <c r="CC361" i="23"/>
  <c r="CD361" i="23"/>
  <c r="CE356" i="23"/>
  <c r="CB353" i="23"/>
  <c r="CE349" i="23"/>
  <c r="CE348" i="23"/>
  <c r="CE344" i="23"/>
  <c r="CC333" i="23"/>
  <c r="CD333" i="23"/>
  <c r="CE333" i="23"/>
  <c r="CF333" i="23"/>
  <c r="CA332" i="23"/>
  <c r="CB332" i="23"/>
  <c r="CC332" i="23"/>
  <c r="CF332" i="23"/>
  <c r="BW323" i="23"/>
  <c r="BZ323" i="23" s="1"/>
  <c r="CI323" i="23" s="1"/>
  <c r="CD312" i="23"/>
  <c r="CE312" i="23"/>
  <c r="CJ312" i="23" s="1"/>
  <c r="CF312" i="23"/>
  <c r="CA312" i="23"/>
  <c r="CA293" i="23"/>
  <c r="CB293" i="23"/>
  <c r="CC293" i="23"/>
  <c r="CD293" i="23"/>
  <c r="CE293" i="23"/>
  <c r="CJ293" i="23" s="1"/>
  <c r="CF293" i="23"/>
  <c r="CB246" i="23"/>
  <c r="CC246" i="23"/>
  <c r="CF246" i="23"/>
  <c r="CD246" i="23"/>
  <c r="CE246" i="23"/>
  <c r="CJ246" i="23" s="1"/>
  <c r="CA246" i="23"/>
  <c r="CC370" i="23"/>
  <c r="CF369" i="23"/>
  <c r="BW363" i="23"/>
  <c r="BZ363" i="23" s="1"/>
  <c r="CI363" i="23" s="1"/>
  <c r="BX357" i="23"/>
  <c r="BY357" i="23" s="1"/>
  <c r="CD356" i="23"/>
  <c r="CE352" i="23"/>
  <c r="CD348" i="23"/>
  <c r="CD344" i="23"/>
  <c r="BX341" i="23"/>
  <c r="BY341" i="23" s="1"/>
  <c r="BX337" i="23"/>
  <c r="BY337" i="23" s="1"/>
  <c r="CE314" i="23"/>
  <c r="CJ314" i="23" s="1"/>
  <c r="CF314" i="23"/>
  <c r="CA314" i="23"/>
  <c r="CB314" i="23"/>
  <c r="BT301" i="23"/>
  <c r="BW288" i="23"/>
  <c r="BZ288" i="23" s="1"/>
  <c r="CI288" i="23" s="1"/>
  <c r="CE369" i="23"/>
  <c r="CJ369" i="23" s="1"/>
  <c r="CA358" i="23"/>
  <c r="CD358" i="23"/>
  <c r="CE358" i="23"/>
  <c r="CJ358" i="23" s="1"/>
  <c r="CC357" i="23"/>
  <c r="CD357" i="23"/>
  <c r="CC345" i="23"/>
  <c r="CD345" i="23"/>
  <c r="CE345" i="23"/>
  <c r="CJ345" i="23" s="1"/>
  <c r="CC341" i="23"/>
  <c r="CD341" i="23"/>
  <c r="CA337" i="23"/>
  <c r="CC337" i="23"/>
  <c r="CD337" i="23"/>
  <c r="CA334" i="23"/>
  <c r="CD334" i="23"/>
  <c r="CE334" i="23"/>
  <c r="CJ334" i="23" s="1"/>
  <c r="CA249" i="23"/>
  <c r="CB249" i="23"/>
  <c r="CE249" i="23"/>
  <c r="CJ249" i="23" s="1"/>
  <c r="CF249" i="23"/>
  <c r="CD249" i="23"/>
  <c r="CC249" i="23"/>
  <c r="CE233" i="23"/>
  <c r="CJ233" i="23" s="1"/>
  <c r="CF233" i="23"/>
  <c r="CA233" i="23"/>
  <c r="CB233" i="23"/>
  <c r="CC233" i="23"/>
  <c r="CD233" i="23"/>
  <c r="CC381" i="23"/>
  <c r="CD381" i="23"/>
  <c r="CB356" i="23"/>
  <c r="CC356" i="23"/>
  <c r="CF356" i="23"/>
  <c r="CC353" i="23"/>
  <c r="CD353" i="23"/>
  <c r="CB352" i="23"/>
  <c r="CC352" i="23"/>
  <c r="CD352" i="23"/>
  <c r="CF352" i="23"/>
  <c r="CA349" i="23"/>
  <c r="CC349" i="23"/>
  <c r="CD349" i="23"/>
  <c r="CF348" i="23"/>
  <c r="CB348" i="23"/>
  <c r="CC348" i="23"/>
  <c r="CA346" i="23"/>
  <c r="CD346" i="23"/>
  <c r="CE346" i="23"/>
  <c r="CB344" i="23"/>
  <c r="CC344" i="23"/>
  <c r="CF344" i="23"/>
  <c r="CA342" i="23"/>
  <c r="CB342" i="23"/>
  <c r="CD342" i="23"/>
  <c r="CE342" i="23"/>
  <c r="CD338" i="23"/>
  <c r="CE338" i="23"/>
  <c r="CJ338" i="23" s="1"/>
  <c r="CF338" i="23"/>
  <c r="CA338" i="23"/>
  <c r="CB308" i="23"/>
  <c r="CC308" i="23"/>
  <c r="CA308" i="23"/>
  <c r="CD308" i="23"/>
  <c r="CE308" i="23"/>
  <c r="CJ308" i="23" s="1"/>
  <c r="CF308" i="23"/>
  <c r="CA253" i="23"/>
  <c r="CB253" i="23"/>
  <c r="CC253" i="23"/>
  <c r="CE253" i="23"/>
  <c r="CJ253" i="23" s="1"/>
  <c r="CF253" i="23"/>
  <c r="CD253" i="23"/>
  <c r="CC373" i="23"/>
  <c r="CA354" i="23"/>
  <c r="CB354" i="23"/>
  <c r="CD354" i="23"/>
  <c r="CE354" i="23"/>
  <c r="CJ354" i="23" s="1"/>
  <c r="CD350" i="23"/>
  <c r="CE350" i="23"/>
  <c r="CJ350" i="23" s="1"/>
  <c r="CF350" i="23"/>
  <c r="CA350" i="23"/>
  <c r="BW347" i="23"/>
  <c r="BZ347" i="23" s="1"/>
  <c r="CI347" i="23" s="1"/>
  <c r="BT332" i="23"/>
  <c r="BW313" i="23"/>
  <c r="BZ313" i="23" s="1"/>
  <c r="CI313" i="23" s="1"/>
  <c r="CC302" i="23"/>
  <c r="CD302" i="23"/>
  <c r="CE302" i="23"/>
  <c r="CF302" i="23"/>
  <c r="CB298" i="23"/>
  <c r="CA298" i="23"/>
  <c r="CC298" i="23"/>
  <c r="CD298" i="23"/>
  <c r="CE298" i="23"/>
  <c r="CJ298" i="23" s="1"/>
  <c r="CF298" i="23"/>
  <c r="CB284" i="23"/>
  <c r="CD284" i="23"/>
  <c r="CE284" i="23"/>
  <c r="CA284" i="23"/>
  <c r="CC284" i="23"/>
  <c r="CF319" i="23"/>
  <c r="CB319" i="23"/>
  <c r="CC319" i="23"/>
  <c r="CA315" i="23"/>
  <c r="CB315" i="23"/>
  <c r="CC315" i="23"/>
  <c r="CD315" i="23"/>
  <c r="CE315" i="23"/>
  <c r="CJ315" i="23" s="1"/>
  <c r="CF315" i="23"/>
  <c r="CE309" i="23"/>
  <c r="CJ309" i="23" s="1"/>
  <c r="CF309" i="23"/>
  <c r="CA309" i="23"/>
  <c r="CB309" i="23"/>
  <c r="CB277" i="23"/>
  <c r="CC277" i="23"/>
  <c r="CE277" i="23"/>
  <c r="CJ277" i="23" s="1"/>
  <c r="CF277" i="23"/>
  <c r="CA277" i="23"/>
  <c r="CD277" i="23"/>
  <c r="CA272" i="23"/>
  <c r="CB272" i="23"/>
  <c r="CD272" i="23"/>
  <c r="CE272" i="23"/>
  <c r="CJ272" i="23" s="1"/>
  <c r="CF272" i="23"/>
  <c r="CC272" i="23"/>
  <c r="CA370" i="23"/>
  <c r="CD370" i="23"/>
  <c r="CE370" i="23"/>
  <c r="CC369" i="23"/>
  <c r="CD369" i="23"/>
  <c r="CD287" i="23"/>
  <c r="CE287" i="23"/>
  <c r="CJ287" i="23" s="1"/>
  <c r="CA287" i="23"/>
  <c r="CB287" i="23"/>
  <c r="CC287" i="23"/>
  <c r="CF287" i="23"/>
  <c r="CF269" i="23"/>
  <c r="CA269" i="23"/>
  <c r="CB269" i="23"/>
  <c r="CD269" i="23"/>
  <c r="CE269" i="23"/>
  <c r="CJ269" i="23" s="1"/>
  <c r="CC269" i="23"/>
  <c r="CD326" i="23"/>
  <c r="BT316" i="23"/>
  <c r="CC304" i="23"/>
  <c r="BW297" i="23"/>
  <c r="BZ297" i="23" s="1"/>
  <c r="CI297" i="23" s="1"/>
  <c r="CD296" i="23"/>
  <c r="CE296" i="23"/>
  <c r="CE291" i="23"/>
  <c r="CJ291" i="23" s="1"/>
  <c r="CE286" i="23"/>
  <c r="CJ286" i="23" s="1"/>
  <c r="CE285" i="23"/>
  <c r="CJ285" i="23" s="1"/>
  <c r="CF278" i="23"/>
  <c r="CB263" i="23"/>
  <c r="CE262" i="23"/>
  <c r="CJ262" i="23" s="1"/>
  <c r="CC243" i="23"/>
  <c r="CD243" i="23"/>
  <c r="CE243" i="23"/>
  <c r="CF243" i="23"/>
  <c r="CA243" i="23"/>
  <c r="CC326" i="23"/>
  <c r="CD316" i="23"/>
  <c r="CB304" i="23"/>
  <c r="BT297" i="23"/>
  <c r="CE294" i="23"/>
  <c r="CJ294" i="23" s="1"/>
  <c r="BT294" i="23"/>
  <c r="BX292" i="23"/>
  <c r="BY292" i="23" s="1"/>
  <c r="CF283" i="23"/>
  <c r="BX274" i="23"/>
  <c r="BY274" i="23" s="1"/>
  <c r="BT267" i="23"/>
  <c r="CA260" i="23"/>
  <c r="CB260" i="23"/>
  <c r="CD260" i="23"/>
  <c r="CE260" i="23"/>
  <c r="CJ260" i="23" s="1"/>
  <c r="CA256" i="23"/>
  <c r="CD256" i="23"/>
  <c r="CE256" i="23"/>
  <c r="CJ256" i="23" s="1"/>
  <c r="CF256" i="23"/>
  <c r="BT230" i="23"/>
  <c r="CB286" i="23"/>
  <c r="CC286" i="23"/>
  <c r="CD286" i="23"/>
  <c r="CB273" i="23"/>
  <c r="CF273" i="23"/>
  <c r="CA273" i="23"/>
  <c r="CD273" i="23"/>
  <c r="CE273" i="23"/>
  <c r="CA255" i="23"/>
  <c r="CC255" i="23"/>
  <c r="CD255" i="23"/>
  <c r="CC247" i="23"/>
  <c r="CD247" i="23"/>
  <c r="CA247" i="23"/>
  <c r="CB247" i="23"/>
  <c r="CF247" i="23"/>
  <c r="CC291" i="23"/>
  <c r="CD291" i="23"/>
  <c r="CC285" i="23"/>
  <c r="CD285" i="23"/>
  <c r="CF280" i="23"/>
  <c r="CA280" i="23"/>
  <c r="CD280" i="23"/>
  <c r="CE280" i="23"/>
  <c r="CJ280" i="23" s="1"/>
  <c r="CA279" i="23"/>
  <c r="CC279" i="23"/>
  <c r="CD279" i="23"/>
  <c r="CF279" i="23"/>
  <c r="CA278" i="23"/>
  <c r="CD278" i="23"/>
  <c r="CE278" i="23"/>
  <c r="CJ278" i="23" s="1"/>
  <c r="BW276" i="23"/>
  <c r="BZ276" i="23" s="1"/>
  <c r="CI276" i="23" s="1"/>
  <c r="CC263" i="23"/>
  <c r="CD263" i="23"/>
  <c r="CE263" i="23"/>
  <c r="CF263" i="23"/>
  <c r="CB262" i="23"/>
  <c r="CC262" i="23"/>
  <c r="CF262" i="23"/>
  <c r="CB250" i="23"/>
  <c r="CC250" i="23"/>
  <c r="CD250" i="23"/>
  <c r="CE250" i="23"/>
  <c r="CF250" i="23"/>
  <c r="CD228" i="23"/>
  <c r="CE228" i="23"/>
  <c r="CA228" i="23"/>
  <c r="CB228" i="23"/>
  <c r="CC228" i="23"/>
  <c r="CA218" i="23"/>
  <c r="CB218" i="23"/>
  <c r="CC218" i="23"/>
  <c r="CE218" i="23"/>
  <c r="CJ218" i="23" s="1"/>
  <c r="CF218" i="23"/>
  <c r="CD218" i="23"/>
  <c r="BW307" i="23"/>
  <c r="BZ307" i="23" s="1"/>
  <c r="CI307" i="23" s="1"/>
  <c r="CB294" i="23"/>
  <c r="CB290" i="23"/>
  <c r="CB289" i="23"/>
  <c r="CB283" i="23"/>
  <c r="CA265" i="23"/>
  <c r="CB265" i="23"/>
  <c r="CC265" i="23"/>
  <c r="CE265" i="23"/>
  <c r="CJ265" i="23" s="1"/>
  <c r="CF265" i="23"/>
  <c r="CD265" i="23"/>
  <c r="CD240" i="23"/>
  <c r="CE240" i="23"/>
  <c r="CA240" i="23"/>
  <c r="CF240" i="23"/>
  <c r="CC240" i="23"/>
  <c r="BT231" i="23"/>
  <c r="BX231" i="23"/>
  <c r="BY231" i="23" s="1"/>
  <c r="CA225" i="23"/>
  <c r="CB225" i="23"/>
  <c r="CE225" i="23"/>
  <c r="CF225" i="23"/>
  <c r="CD225" i="23"/>
  <c r="CE221" i="23"/>
  <c r="CF221" i="23"/>
  <c r="CA221" i="23"/>
  <c r="CB221" i="23"/>
  <c r="CD221" i="23"/>
  <c r="CE198" i="23"/>
  <c r="CJ198" i="23" s="1"/>
  <c r="CA198" i="23"/>
  <c r="CB198" i="23"/>
  <c r="CC198" i="23"/>
  <c r="CD198" i="23"/>
  <c r="CF198" i="23"/>
  <c r="BX247" i="23"/>
  <c r="BY247" i="23" s="1"/>
  <c r="BT247" i="23"/>
  <c r="CF226" i="23"/>
  <c r="CA226" i="23"/>
  <c r="CB226" i="23"/>
  <c r="CC226" i="23"/>
  <c r="CD226" i="23"/>
  <c r="CE226" i="23"/>
  <c r="CJ226" i="23" s="1"/>
  <c r="CD205" i="23"/>
  <c r="CC205" i="23"/>
  <c r="CE205" i="23"/>
  <c r="CJ205" i="23" s="1"/>
  <c r="CF205" i="23"/>
  <c r="CB205" i="23"/>
  <c r="CA205" i="23"/>
  <c r="CF294" i="23"/>
  <c r="CC290" i="23"/>
  <c r="CD290" i="23"/>
  <c r="CE289" i="23"/>
  <c r="CJ289" i="23" s="1"/>
  <c r="CF289" i="23"/>
  <c r="CB270" i="23"/>
  <c r="CC270" i="23"/>
  <c r="CD270" i="23"/>
  <c r="CF270" i="23"/>
  <c r="CA270" i="23"/>
  <c r="CE270" i="23"/>
  <c r="CJ270" i="23" s="1"/>
  <c r="CE264" i="23"/>
  <c r="CA264" i="23"/>
  <c r="CD264" i="23"/>
  <c r="CF264" i="23"/>
  <c r="CA248" i="23"/>
  <c r="CD248" i="23"/>
  <c r="CE248" i="23"/>
  <c r="CC248" i="23"/>
  <c r="CF248" i="23"/>
  <c r="CA236" i="23"/>
  <c r="CD236" i="23"/>
  <c r="CE236" i="23"/>
  <c r="CF236" i="23"/>
  <c r="CB236" i="23"/>
  <c r="CF211" i="23"/>
  <c r="CA211" i="23"/>
  <c r="CB211" i="23"/>
  <c r="CC211" i="23"/>
  <c r="CD211" i="23"/>
  <c r="CD283" i="23"/>
  <c r="BW281" i="23"/>
  <c r="BZ281" i="23" s="1"/>
  <c r="CI281" i="23" s="1"/>
  <c r="BT279" i="23"/>
  <c r="BX279" i="23"/>
  <c r="BY279" i="23" s="1"/>
  <c r="CC266" i="23"/>
  <c r="CF266" i="23"/>
  <c r="CB266" i="23"/>
  <c r="CD266" i="23"/>
  <c r="CE266" i="23"/>
  <c r="CB258" i="23"/>
  <c r="CC258" i="23"/>
  <c r="CD258" i="23"/>
  <c r="CF258" i="23"/>
  <c r="CA258" i="23"/>
  <c r="CF296" i="23"/>
  <c r="BT285" i="23"/>
  <c r="BT269" i="23"/>
  <c r="CB230" i="23"/>
  <c r="CC230" i="23"/>
  <c r="CF230" i="23"/>
  <c r="CA230" i="23"/>
  <c r="CD230" i="23"/>
  <c r="CE230" i="23"/>
  <c r="CJ230" i="23" s="1"/>
  <c r="CF199" i="23"/>
  <c r="CA199" i="23"/>
  <c r="CB199" i="23"/>
  <c r="CC199" i="23"/>
  <c r="CD199" i="23"/>
  <c r="CE199" i="23"/>
  <c r="CJ199" i="23" s="1"/>
  <c r="CC296" i="23"/>
  <c r="BT280" i="23"/>
  <c r="CC260" i="23"/>
  <c r="CC254" i="23"/>
  <c r="CF254" i="23"/>
  <c r="CA254" i="23"/>
  <c r="CB254" i="23"/>
  <c r="CC196" i="23"/>
  <c r="CA196" i="23"/>
  <c r="CB196" i="23"/>
  <c r="CD196" i="23"/>
  <c r="CE196" i="23"/>
  <c r="CJ196" i="23" s="1"/>
  <c r="CF196" i="23"/>
  <c r="CD275" i="23"/>
  <c r="CE275" i="23"/>
  <c r="CJ275" i="23" s="1"/>
  <c r="CD274" i="23"/>
  <c r="BT270" i="23"/>
  <c r="BT266" i="23"/>
  <c r="BX255" i="23"/>
  <c r="BY255" i="23" s="1"/>
  <c r="CD252" i="23"/>
  <c r="CF251" i="23"/>
  <c r="CB222" i="23"/>
  <c r="CC222" i="23"/>
  <c r="CE222" i="23"/>
  <c r="CF222" i="23"/>
  <c r="CA222" i="23"/>
  <c r="BX259" i="23"/>
  <c r="BY259" i="23" s="1"/>
  <c r="CA229" i="23"/>
  <c r="CB229" i="23"/>
  <c r="CE229" i="23"/>
  <c r="CJ229" i="23" s="1"/>
  <c r="CF229" i="23"/>
  <c r="CC229" i="23"/>
  <c r="CD229" i="23"/>
  <c r="CE197" i="23"/>
  <c r="CF197" i="23"/>
  <c r="CA197" i="23"/>
  <c r="CB197" i="23"/>
  <c r="CC197" i="23"/>
  <c r="CB195" i="23"/>
  <c r="CE195" i="23"/>
  <c r="CJ195" i="23" s="1"/>
  <c r="CF195" i="23"/>
  <c r="CA195" i="23"/>
  <c r="CC195" i="23"/>
  <c r="CD195" i="23"/>
  <c r="CC188" i="23"/>
  <c r="CA188" i="23"/>
  <c r="CB188" i="23"/>
  <c r="CD188" i="23"/>
  <c r="CE188" i="23"/>
  <c r="CJ188" i="23" s="1"/>
  <c r="CF188" i="23"/>
  <c r="BX184" i="23"/>
  <c r="BY184" i="23" s="1"/>
  <c r="BT184" i="23"/>
  <c r="CA182" i="23"/>
  <c r="CE182" i="23"/>
  <c r="CC182" i="23"/>
  <c r="CD182" i="23"/>
  <c r="CF182" i="23"/>
  <c r="CB274" i="23"/>
  <c r="CC274" i="23"/>
  <c r="BW261" i="23"/>
  <c r="BZ261" i="23" s="1"/>
  <c r="CI261" i="23" s="1"/>
  <c r="CD259" i="23"/>
  <c r="CB234" i="23"/>
  <c r="CC234" i="23"/>
  <c r="CF234" i="23"/>
  <c r="CD234" i="23"/>
  <c r="CE234" i="23"/>
  <c r="CJ234" i="23" s="1"/>
  <c r="CF215" i="23"/>
  <c r="CA215" i="23"/>
  <c r="CB215" i="23"/>
  <c r="CC215" i="23"/>
  <c r="CD215" i="23"/>
  <c r="CB175" i="23"/>
  <c r="CF175" i="23"/>
  <c r="CA175" i="23"/>
  <c r="CC175" i="23"/>
  <c r="CD175" i="23"/>
  <c r="CE175" i="23"/>
  <c r="CJ175" i="23" s="1"/>
  <c r="CF167" i="23"/>
  <c r="CB167" i="23"/>
  <c r="CC167" i="23"/>
  <c r="CA167" i="23"/>
  <c r="CD167" i="23"/>
  <c r="CE167" i="23"/>
  <c r="CJ167" i="23" s="1"/>
  <c r="CA268" i="23"/>
  <c r="CD268" i="23"/>
  <c r="CE268" i="23"/>
  <c r="CJ268" i="23" s="1"/>
  <c r="CF268" i="23"/>
  <c r="BW257" i="23"/>
  <c r="BZ257" i="23" s="1"/>
  <c r="CI257" i="23" s="1"/>
  <c r="CA244" i="23"/>
  <c r="CD244" i="23"/>
  <c r="CE244" i="23"/>
  <c r="CJ244" i="23" s="1"/>
  <c r="CB244" i="23"/>
  <c r="CC244" i="23"/>
  <c r="CF244" i="23"/>
  <c r="CC227" i="23"/>
  <c r="CD227" i="23"/>
  <c r="CF227" i="23"/>
  <c r="CA227" i="23"/>
  <c r="CB227" i="23"/>
  <c r="CC212" i="23"/>
  <c r="CA212" i="23"/>
  <c r="CD212" i="23"/>
  <c r="CE212" i="23"/>
  <c r="CJ212" i="23" s="1"/>
  <c r="CF212" i="23"/>
  <c r="CB212" i="23"/>
  <c r="CB159" i="23"/>
  <c r="CC159" i="23"/>
  <c r="CF159" i="23"/>
  <c r="CA159" i="23"/>
  <c r="CD159" i="23"/>
  <c r="CE159" i="23"/>
  <c r="CJ159" i="23" s="1"/>
  <c r="CE252" i="23"/>
  <c r="CJ252" i="23" s="1"/>
  <c r="CA252" i="23"/>
  <c r="CC251" i="23"/>
  <c r="CD251" i="23"/>
  <c r="CE251" i="23"/>
  <c r="CC235" i="23"/>
  <c r="CD235" i="23"/>
  <c r="CA235" i="23"/>
  <c r="CD201" i="23"/>
  <c r="CA201" i="23"/>
  <c r="CB201" i="23"/>
  <c r="CC201" i="23"/>
  <c r="CE201" i="23"/>
  <c r="CJ201" i="23" s="1"/>
  <c r="CF201" i="23"/>
  <c r="CF179" i="23"/>
  <c r="CB179" i="23"/>
  <c r="CC179" i="23"/>
  <c r="CD179" i="23"/>
  <c r="CE179" i="23"/>
  <c r="CJ179" i="23" s="1"/>
  <c r="CA179" i="23"/>
  <c r="CD271" i="23"/>
  <c r="CF259" i="23"/>
  <c r="BW245" i="23"/>
  <c r="BZ245" i="23" s="1"/>
  <c r="CI245" i="23" s="1"/>
  <c r="CF238" i="23"/>
  <c r="CB238" i="23"/>
  <c r="CC238" i="23"/>
  <c r="BT235" i="23"/>
  <c r="BX235" i="23"/>
  <c r="BY235" i="23" s="1"/>
  <c r="CE210" i="23"/>
  <c r="CJ210" i="23" s="1"/>
  <c r="CA210" i="23"/>
  <c r="CC210" i="23"/>
  <c r="CD210" i="23"/>
  <c r="CF210" i="23"/>
  <c r="CB210" i="23"/>
  <c r="CD193" i="23"/>
  <c r="CA193" i="23"/>
  <c r="CB193" i="23"/>
  <c r="CC193" i="23"/>
  <c r="CE193" i="23"/>
  <c r="CJ193" i="23" s="1"/>
  <c r="CF193" i="23"/>
  <c r="BT246" i="23"/>
  <c r="BW241" i="23"/>
  <c r="BZ241" i="23" s="1"/>
  <c r="CI241" i="23" s="1"/>
  <c r="CC232" i="23"/>
  <c r="CF231" i="23"/>
  <c r="CF224" i="23"/>
  <c r="CF223" i="23"/>
  <c r="BX219" i="23"/>
  <c r="BY219" i="23" s="1"/>
  <c r="BT217" i="23"/>
  <c r="BX217" i="23"/>
  <c r="BY217" i="23" s="1"/>
  <c r="CF207" i="23"/>
  <c r="BW206" i="23"/>
  <c r="BZ206" i="23" s="1"/>
  <c r="CI206" i="23" s="1"/>
  <c r="CF203" i="23"/>
  <c r="CB203" i="23"/>
  <c r="CA203" i="23"/>
  <c r="CC203" i="23"/>
  <c r="CD203" i="23"/>
  <c r="CE203" i="23"/>
  <c r="CJ203" i="23" s="1"/>
  <c r="CF148" i="23"/>
  <c r="CA148" i="23"/>
  <c r="CB148" i="23"/>
  <c r="CC148" i="23"/>
  <c r="CD148" i="23"/>
  <c r="CE148" i="23"/>
  <c r="CJ148" i="23" s="1"/>
  <c r="CA137" i="23"/>
  <c r="CB137" i="23"/>
  <c r="CC137" i="23"/>
  <c r="CD137" i="23"/>
  <c r="CE137" i="23"/>
  <c r="CJ137" i="23" s="1"/>
  <c r="CF137" i="23"/>
  <c r="CE231" i="23"/>
  <c r="CE223" i="23"/>
  <c r="CJ223" i="23" s="1"/>
  <c r="CA219" i="23"/>
  <c r="CB219" i="23"/>
  <c r="CC219" i="23"/>
  <c r="CD219" i="23"/>
  <c r="CA202" i="23"/>
  <c r="CF202" i="23"/>
  <c r="CB202" i="23"/>
  <c r="CC202" i="23"/>
  <c r="BW186" i="23"/>
  <c r="BZ186" i="23" s="1"/>
  <c r="CI186" i="23" s="1"/>
  <c r="CD181" i="23"/>
  <c r="CA181" i="23"/>
  <c r="CB181" i="23"/>
  <c r="CC181" i="23"/>
  <c r="CA154" i="23"/>
  <c r="CB154" i="23"/>
  <c r="CC154" i="23"/>
  <c r="CD154" i="23"/>
  <c r="CE154" i="23"/>
  <c r="CJ154" i="23" s="1"/>
  <c r="CF154" i="23"/>
  <c r="BT164" i="23"/>
  <c r="BX164" i="23"/>
  <c r="BY164" i="23" s="1"/>
  <c r="BT242" i="23"/>
  <c r="BW237" i="23"/>
  <c r="BZ237" i="23" s="1"/>
  <c r="CI237" i="23" s="1"/>
  <c r="CA214" i="23"/>
  <c r="CB214" i="23"/>
  <c r="CD214" i="23"/>
  <c r="CE214" i="23"/>
  <c r="CF214" i="23"/>
  <c r="CF191" i="23"/>
  <c r="CB191" i="23"/>
  <c r="CA191" i="23"/>
  <c r="CC191" i="23"/>
  <c r="CD191" i="23"/>
  <c r="CE191" i="23"/>
  <c r="CJ191" i="23" s="1"/>
  <c r="CB183" i="23"/>
  <c r="CF183" i="23"/>
  <c r="CA183" i="23"/>
  <c r="CC183" i="23"/>
  <c r="CD183" i="23"/>
  <c r="CE183" i="23"/>
  <c r="CJ183" i="23" s="1"/>
  <c r="CC223" i="23"/>
  <c r="CD223" i="23"/>
  <c r="CA220" i="23"/>
  <c r="CD220" i="23"/>
  <c r="CE220" i="23"/>
  <c r="CJ220" i="23" s="1"/>
  <c r="CF220" i="23"/>
  <c r="CE213" i="23"/>
  <c r="CJ213" i="23" s="1"/>
  <c r="CF213" i="23"/>
  <c r="CA213" i="23"/>
  <c r="CB213" i="23"/>
  <c r="CA208" i="23"/>
  <c r="CB208" i="23"/>
  <c r="CD208" i="23"/>
  <c r="CE208" i="23"/>
  <c r="CF208" i="23"/>
  <c r="CB207" i="23"/>
  <c r="CA207" i="23"/>
  <c r="CC207" i="23"/>
  <c r="CD207" i="23"/>
  <c r="CF187" i="23"/>
  <c r="CA187" i="23"/>
  <c r="CB187" i="23"/>
  <c r="CC187" i="23"/>
  <c r="CE171" i="23"/>
  <c r="CA232" i="23"/>
  <c r="CD232" i="23"/>
  <c r="CE232" i="23"/>
  <c r="CC231" i="23"/>
  <c r="CD231" i="23"/>
  <c r="BX227" i="23"/>
  <c r="BY227" i="23" s="1"/>
  <c r="CA224" i="23"/>
  <c r="CC224" i="23"/>
  <c r="CD224" i="23"/>
  <c r="CE224" i="23"/>
  <c r="CA216" i="23"/>
  <c r="CB216" i="23"/>
  <c r="CC216" i="23"/>
  <c r="CE216" i="23"/>
  <c r="CF216" i="23"/>
  <c r="BX117" i="23"/>
  <c r="BY117" i="23" s="1"/>
  <c r="BT117" i="23"/>
  <c r="CC184" i="23"/>
  <c r="CA184" i="23"/>
  <c r="CB184" i="23"/>
  <c r="CD184" i="23"/>
  <c r="CE184" i="23"/>
  <c r="CJ184" i="23" s="1"/>
  <c r="CF184" i="23"/>
  <c r="CB171" i="23"/>
  <c r="CC171" i="23"/>
  <c r="CF171" i="23"/>
  <c r="CA171" i="23"/>
  <c r="CA135" i="23"/>
  <c r="CB135" i="23"/>
  <c r="CC135" i="23"/>
  <c r="CD135" i="23"/>
  <c r="CE135" i="23"/>
  <c r="CJ135" i="23" s="1"/>
  <c r="CF135" i="23"/>
  <c r="CA120" i="23"/>
  <c r="CB120" i="23"/>
  <c r="CC120" i="23"/>
  <c r="CD120" i="23"/>
  <c r="CE120" i="23"/>
  <c r="CJ120" i="23" s="1"/>
  <c r="CF120" i="23"/>
  <c r="CA111" i="23"/>
  <c r="CB111" i="23"/>
  <c r="CC111" i="23"/>
  <c r="CD111" i="23"/>
  <c r="CE111" i="23"/>
  <c r="CJ111" i="23" s="1"/>
  <c r="CF111" i="23"/>
  <c r="CC200" i="23"/>
  <c r="CD200" i="23"/>
  <c r="CE200" i="23"/>
  <c r="CJ200" i="23" s="1"/>
  <c r="CF200" i="23"/>
  <c r="CA192" i="23"/>
  <c r="CB192" i="23"/>
  <c r="CC192" i="23"/>
  <c r="CD192" i="23"/>
  <c r="CD189" i="23"/>
  <c r="CA189" i="23"/>
  <c r="CB189" i="23"/>
  <c r="CC189" i="23"/>
  <c r="CE189" i="23"/>
  <c r="CE162" i="23"/>
  <c r="CJ162" i="23" s="1"/>
  <c r="CF162" i="23"/>
  <c r="CA162" i="23"/>
  <c r="CB162" i="23"/>
  <c r="CC162" i="23"/>
  <c r="CD162" i="23"/>
  <c r="BT234" i="23"/>
  <c r="BW209" i="23"/>
  <c r="BZ209" i="23" s="1"/>
  <c r="CI209" i="23" s="1"/>
  <c r="CC180" i="23"/>
  <c r="CA180" i="23"/>
  <c r="CB180" i="23"/>
  <c r="CD180" i="23"/>
  <c r="CE180" i="23"/>
  <c r="CJ180" i="23" s="1"/>
  <c r="CF180" i="23"/>
  <c r="CD217" i="23"/>
  <c r="CA217" i="23"/>
  <c r="CB217" i="23"/>
  <c r="CC217" i="23"/>
  <c r="CF204" i="23"/>
  <c r="CC177" i="23"/>
  <c r="CA173" i="23"/>
  <c r="CD173" i="23"/>
  <c r="CE173" i="23"/>
  <c r="CJ173" i="23" s="1"/>
  <c r="CC172" i="23"/>
  <c r="CD172" i="23"/>
  <c r="CB168" i="23"/>
  <c r="CF165" i="23"/>
  <c r="BT163" i="23"/>
  <c r="CD157" i="23"/>
  <c r="CE157" i="23"/>
  <c r="CJ157" i="23" s="1"/>
  <c r="CA157" i="23"/>
  <c r="BT155" i="23"/>
  <c r="CA149" i="23"/>
  <c r="CB149" i="23"/>
  <c r="CC149" i="23"/>
  <c r="CD149" i="23"/>
  <c r="CE149" i="23"/>
  <c r="CJ149" i="23" s="1"/>
  <c r="CF149" i="23"/>
  <c r="CA91" i="23"/>
  <c r="CB91" i="23"/>
  <c r="CC91" i="23"/>
  <c r="CD91" i="23"/>
  <c r="CE91" i="23"/>
  <c r="CJ91" i="23" s="1"/>
  <c r="CF91" i="23"/>
  <c r="CF88" i="23"/>
  <c r="CA88" i="23"/>
  <c r="CB88" i="23"/>
  <c r="CC88" i="23"/>
  <c r="CD88" i="23"/>
  <c r="CE88" i="23"/>
  <c r="CJ88" i="23" s="1"/>
  <c r="BX205" i="23"/>
  <c r="BY205" i="23" s="1"/>
  <c r="CE204" i="23"/>
  <c r="CJ204" i="23" s="1"/>
  <c r="BX185" i="23"/>
  <c r="BY185" i="23" s="1"/>
  <c r="CB177" i="23"/>
  <c r="BW174" i="23"/>
  <c r="BZ174" i="23" s="1"/>
  <c r="CI174" i="23" s="1"/>
  <c r="CC165" i="23"/>
  <c r="CF164" i="23"/>
  <c r="BW158" i="23"/>
  <c r="BZ158" i="23" s="1"/>
  <c r="CI158" i="23" s="1"/>
  <c r="CA146" i="23"/>
  <c r="CB146" i="23"/>
  <c r="CC146" i="23"/>
  <c r="CD146" i="23"/>
  <c r="CE146" i="23"/>
  <c r="CE143" i="23"/>
  <c r="CF143" i="23"/>
  <c r="CA143" i="23"/>
  <c r="CB143" i="23"/>
  <c r="CC143" i="23"/>
  <c r="CD126" i="23"/>
  <c r="CE126" i="23"/>
  <c r="CF126" i="23"/>
  <c r="CA126" i="23"/>
  <c r="CC97" i="23"/>
  <c r="CD97" i="23"/>
  <c r="CE97" i="23"/>
  <c r="CJ97" i="23" s="1"/>
  <c r="CF97" i="23"/>
  <c r="CA97" i="23"/>
  <c r="CB97" i="23"/>
  <c r="CA94" i="23"/>
  <c r="CB94" i="23"/>
  <c r="CC94" i="23"/>
  <c r="CD94" i="23"/>
  <c r="CE94" i="23"/>
  <c r="CJ94" i="23" s="1"/>
  <c r="CF94" i="23"/>
  <c r="CB92" i="23"/>
  <c r="CC92" i="23"/>
  <c r="CD92" i="23"/>
  <c r="CE92" i="23"/>
  <c r="CJ92" i="23" s="1"/>
  <c r="CF92" i="23"/>
  <c r="CA92" i="23"/>
  <c r="CD204" i="23"/>
  <c r="CF176" i="23"/>
  <c r="CE164" i="23"/>
  <c r="CA153" i="23"/>
  <c r="CC153" i="23"/>
  <c r="CD153" i="23"/>
  <c r="CB153" i="23"/>
  <c r="CE153" i="23"/>
  <c r="CA115" i="23"/>
  <c r="CB115" i="23"/>
  <c r="CC115" i="23"/>
  <c r="CD115" i="23"/>
  <c r="CE115" i="23"/>
  <c r="CJ115" i="23" s="1"/>
  <c r="CF115" i="23"/>
  <c r="CC204" i="23"/>
  <c r="BT191" i="23"/>
  <c r="CE176" i="23"/>
  <c r="BT175" i="23"/>
  <c r="CD169" i="23"/>
  <c r="CE169" i="23"/>
  <c r="CJ169" i="23" s="1"/>
  <c r="CA169" i="23"/>
  <c r="CC168" i="23"/>
  <c r="CD168" i="23"/>
  <c r="CB164" i="23"/>
  <c r="BT159" i="23"/>
  <c r="CA147" i="23"/>
  <c r="CB147" i="23"/>
  <c r="CC147" i="23"/>
  <c r="CD147" i="23"/>
  <c r="CE147" i="23"/>
  <c r="CJ147" i="23" s="1"/>
  <c r="CF147" i="23"/>
  <c r="CB116" i="23"/>
  <c r="CC116" i="23"/>
  <c r="CD116" i="23"/>
  <c r="CE116" i="23"/>
  <c r="CF116" i="23"/>
  <c r="CB204" i="23"/>
  <c r="BW190" i="23"/>
  <c r="BZ190" i="23" s="1"/>
  <c r="CI190" i="23" s="1"/>
  <c r="BW178" i="23"/>
  <c r="BZ178" i="23" s="1"/>
  <c r="CI178" i="23" s="1"/>
  <c r="CB176" i="23"/>
  <c r="BW170" i="23"/>
  <c r="BZ170" i="23" s="1"/>
  <c r="CI170" i="23" s="1"/>
  <c r="CE163" i="23"/>
  <c r="CJ163" i="23" s="1"/>
  <c r="CA141" i="23"/>
  <c r="CB141" i="23"/>
  <c r="CC141" i="23"/>
  <c r="CD141" i="23"/>
  <c r="CE141" i="23"/>
  <c r="CA123" i="23"/>
  <c r="CB123" i="23"/>
  <c r="CC123" i="23"/>
  <c r="CD123" i="23"/>
  <c r="CE123" i="23"/>
  <c r="CJ123" i="23" s="1"/>
  <c r="CF123" i="23"/>
  <c r="CA122" i="23"/>
  <c r="CB122" i="23"/>
  <c r="CC122" i="23"/>
  <c r="CD122" i="23"/>
  <c r="CE122" i="23"/>
  <c r="BT105" i="23"/>
  <c r="BT203" i="23"/>
  <c r="BT179" i="23"/>
  <c r="CD177" i="23"/>
  <c r="CC176" i="23"/>
  <c r="CD176" i="23"/>
  <c r="CA165" i="23"/>
  <c r="CD165" i="23"/>
  <c r="CE165" i="23"/>
  <c r="CC164" i="23"/>
  <c r="CD164" i="23"/>
  <c r="CE119" i="23"/>
  <c r="CF119" i="23"/>
  <c r="CA119" i="23"/>
  <c r="CB119" i="23"/>
  <c r="CD119" i="23"/>
  <c r="CA99" i="23"/>
  <c r="CB99" i="23"/>
  <c r="CC99" i="23"/>
  <c r="CD99" i="23"/>
  <c r="CE99" i="23"/>
  <c r="CJ99" i="23" s="1"/>
  <c r="CF99" i="23"/>
  <c r="CA98" i="23"/>
  <c r="CB98" i="23"/>
  <c r="CC98" i="23"/>
  <c r="CD98" i="23"/>
  <c r="CE98" i="23"/>
  <c r="BW166" i="23"/>
  <c r="BZ166" i="23" s="1"/>
  <c r="CI166" i="23" s="1"/>
  <c r="CB163" i="23"/>
  <c r="CC163" i="23"/>
  <c r="CF163" i="23"/>
  <c r="CA132" i="23"/>
  <c r="CB132" i="23"/>
  <c r="CC132" i="23"/>
  <c r="CD132" i="23"/>
  <c r="CE132" i="23"/>
  <c r="CJ132" i="23" s="1"/>
  <c r="CF132" i="23"/>
  <c r="CD102" i="23"/>
  <c r="CE102" i="23"/>
  <c r="CF102" i="23"/>
  <c r="CA102" i="23"/>
  <c r="CC102" i="23"/>
  <c r="CA93" i="23"/>
  <c r="CB93" i="23"/>
  <c r="CC93" i="23"/>
  <c r="CD93" i="23"/>
  <c r="CE93" i="23"/>
  <c r="CJ93" i="23" s="1"/>
  <c r="CF93" i="23"/>
  <c r="CD185" i="23"/>
  <c r="CB173" i="23"/>
  <c r="CE172" i="23"/>
  <c r="CJ172" i="23" s="1"/>
  <c r="CB157" i="23"/>
  <c r="CF155" i="23"/>
  <c r="CA155" i="23"/>
  <c r="CB155" i="23"/>
  <c r="CD155" i="23"/>
  <c r="CE155" i="23"/>
  <c r="CJ155" i="23" s="1"/>
  <c r="CA151" i="23"/>
  <c r="CB151" i="23"/>
  <c r="CC151" i="23"/>
  <c r="CD151" i="23"/>
  <c r="CE151" i="23"/>
  <c r="CJ151" i="23" s="1"/>
  <c r="CF151" i="23"/>
  <c r="CF136" i="23"/>
  <c r="CA136" i="23"/>
  <c r="CB136" i="23"/>
  <c r="CC136" i="23"/>
  <c r="CD136" i="23"/>
  <c r="CA125" i="23"/>
  <c r="CB125" i="23"/>
  <c r="CC125" i="23"/>
  <c r="CD125" i="23"/>
  <c r="CE125" i="23"/>
  <c r="CJ125" i="23" s="1"/>
  <c r="CF125" i="23"/>
  <c r="CD90" i="23"/>
  <c r="CE90" i="23"/>
  <c r="CF90" i="23"/>
  <c r="CA90" i="23"/>
  <c r="CB90" i="23"/>
  <c r="CB87" i="23"/>
  <c r="CF87" i="23"/>
  <c r="CA87" i="23"/>
  <c r="CC87" i="23"/>
  <c r="CD87" i="23"/>
  <c r="CE87" i="23"/>
  <c r="CJ87" i="23" s="1"/>
  <c r="BW194" i="23"/>
  <c r="BZ194" i="23" s="1"/>
  <c r="CI194" i="23" s="1"/>
  <c r="BT187" i="23"/>
  <c r="CC185" i="23"/>
  <c r="CB172" i="23"/>
  <c r="CF169" i="23"/>
  <c r="BT167" i="23"/>
  <c r="CA161" i="23"/>
  <c r="CD161" i="23"/>
  <c r="CE161" i="23"/>
  <c r="CJ161" i="23" s="1"/>
  <c r="CC160" i="23"/>
  <c r="CD160" i="23"/>
  <c r="CD156" i="23"/>
  <c r="CF156" i="23"/>
  <c r="CA156" i="23"/>
  <c r="CB156" i="23"/>
  <c r="CC152" i="23"/>
  <c r="CD152" i="23"/>
  <c r="CE152" i="23"/>
  <c r="CF152" i="23"/>
  <c r="CB152" i="23"/>
  <c r="CA142" i="23"/>
  <c r="CB142" i="23"/>
  <c r="CC142" i="23"/>
  <c r="CD142" i="23"/>
  <c r="CE142" i="23"/>
  <c r="CJ142" i="23" s="1"/>
  <c r="CF142" i="23"/>
  <c r="CA129" i="23"/>
  <c r="CB129" i="23"/>
  <c r="CC129" i="23"/>
  <c r="CD129" i="23"/>
  <c r="CE129" i="23"/>
  <c r="CB126" i="23"/>
  <c r="BT156" i="23"/>
  <c r="CA144" i="23"/>
  <c r="CB144" i="23"/>
  <c r="CC144" i="23"/>
  <c r="CD144" i="23"/>
  <c r="CE144" i="23"/>
  <c r="CJ144" i="23" s="1"/>
  <c r="CF144" i="23"/>
  <c r="BT136" i="23"/>
  <c r="CA118" i="23"/>
  <c r="CB118" i="23"/>
  <c r="CC118" i="23"/>
  <c r="CD118" i="23"/>
  <c r="CE118" i="23"/>
  <c r="CJ118" i="23" s="1"/>
  <c r="CF118" i="23"/>
  <c r="CD114" i="23"/>
  <c r="CE114" i="23"/>
  <c r="CF114" i="23"/>
  <c r="CA114" i="23"/>
  <c r="CA110" i="23"/>
  <c r="CB110" i="23"/>
  <c r="CC110" i="23"/>
  <c r="CD110" i="23"/>
  <c r="CE110" i="23"/>
  <c r="CJ110" i="23" s="1"/>
  <c r="CA89" i="23"/>
  <c r="CB89" i="23"/>
  <c r="CC89" i="23"/>
  <c r="CD89" i="23"/>
  <c r="CE89" i="23"/>
  <c r="CJ89" i="23" s="1"/>
  <c r="CF89" i="23"/>
  <c r="CC133" i="23"/>
  <c r="CD133" i="23"/>
  <c r="CE133" i="23"/>
  <c r="CJ133" i="23" s="1"/>
  <c r="CF133" i="23"/>
  <c r="CA106" i="23"/>
  <c r="CB106" i="23"/>
  <c r="CC106" i="23"/>
  <c r="CD106" i="23"/>
  <c r="CE106" i="23"/>
  <c r="CJ106" i="23" s="1"/>
  <c r="CF106" i="23"/>
  <c r="CC71" i="23"/>
  <c r="CD71" i="23"/>
  <c r="CE71" i="23"/>
  <c r="CJ71" i="23" s="1"/>
  <c r="CF71" i="23"/>
  <c r="CB71" i="23"/>
  <c r="CA71" i="23"/>
  <c r="CB66" i="23"/>
  <c r="CC66" i="23"/>
  <c r="CD66" i="23"/>
  <c r="CE66" i="23"/>
  <c r="CJ66" i="23" s="1"/>
  <c r="CF66" i="23"/>
  <c r="CA66" i="23"/>
  <c r="BT148" i="23"/>
  <c r="CC145" i="23"/>
  <c r="CD145" i="23"/>
  <c r="CE145" i="23"/>
  <c r="CJ145" i="23" s="1"/>
  <c r="CF145" i="23"/>
  <c r="CD138" i="23"/>
  <c r="CE138" i="23"/>
  <c r="CJ138" i="23" s="1"/>
  <c r="CF138" i="23"/>
  <c r="CA138" i="23"/>
  <c r="CA134" i="23"/>
  <c r="CB134" i="23"/>
  <c r="CC134" i="23"/>
  <c r="CD134" i="23"/>
  <c r="CE134" i="23"/>
  <c r="CB121" i="23"/>
  <c r="CE107" i="23"/>
  <c r="CJ107" i="23" s="1"/>
  <c r="CF107" i="23"/>
  <c r="CA107" i="23"/>
  <c r="CB107" i="23"/>
  <c r="CB104" i="23"/>
  <c r="CC104" i="23"/>
  <c r="CD104" i="23"/>
  <c r="CE104" i="23"/>
  <c r="CF104" i="23"/>
  <c r="BW103" i="23"/>
  <c r="BZ103" i="23" s="1"/>
  <c r="CI103" i="23" s="1"/>
  <c r="CD95" i="23"/>
  <c r="CA77" i="23"/>
  <c r="CB77" i="23"/>
  <c r="CC77" i="23"/>
  <c r="CD77" i="23"/>
  <c r="CE77" i="23"/>
  <c r="CJ77" i="23" s="1"/>
  <c r="CF77" i="23"/>
  <c r="CF74" i="23"/>
  <c r="CA74" i="23"/>
  <c r="CB74" i="23"/>
  <c r="CC74" i="23"/>
  <c r="CE74" i="23"/>
  <c r="CJ74" i="23" s="1"/>
  <c r="CD74" i="23"/>
  <c r="CA130" i="23"/>
  <c r="CB130" i="23"/>
  <c r="CC130" i="23"/>
  <c r="CD130" i="23"/>
  <c r="CE130" i="23"/>
  <c r="CJ130" i="23" s="1"/>
  <c r="CF130" i="23"/>
  <c r="CF112" i="23"/>
  <c r="CA112" i="23"/>
  <c r="CB112" i="23"/>
  <c r="CC112" i="23"/>
  <c r="BT124" i="23"/>
  <c r="CC121" i="23"/>
  <c r="CD121" i="23"/>
  <c r="CE121" i="23"/>
  <c r="CF121" i="23"/>
  <c r="CA113" i="23"/>
  <c r="CB113" i="23"/>
  <c r="CC113" i="23"/>
  <c r="CD113" i="23"/>
  <c r="CE113" i="23"/>
  <c r="CJ113" i="23" s="1"/>
  <c r="CF113" i="23"/>
  <c r="CA108" i="23"/>
  <c r="CB108" i="23"/>
  <c r="CC108" i="23"/>
  <c r="CD108" i="23"/>
  <c r="CE108" i="23"/>
  <c r="CJ108" i="23" s="1"/>
  <c r="CF108" i="23"/>
  <c r="CF100" i="23"/>
  <c r="CA100" i="23"/>
  <c r="CB100" i="23"/>
  <c r="CC100" i="23"/>
  <c r="CE95" i="23"/>
  <c r="CF95" i="23"/>
  <c r="CA95" i="23"/>
  <c r="CB95" i="23"/>
  <c r="CA80" i="23"/>
  <c r="CB80" i="23"/>
  <c r="CC80" i="23"/>
  <c r="CD80" i="23"/>
  <c r="CE80" i="23"/>
  <c r="CJ80" i="23" s="1"/>
  <c r="CF80" i="23"/>
  <c r="CD150" i="23"/>
  <c r="CE150" i="23"/>
  <c r="CJ150" i="23" s="1"/>
  <c r="CF150" i="23"/>
  <c r="CA150" i="23"/>
  <c r="BW139" i="23"/>
  <c r="BZ139" i="23" s="1"/>
  <c r="CI139" i="23" s="1"/>
  <c r="CA117" i="23"/>
  <c r="CB117" i="23"/>
  <c r="CC117" i="23"/>
  <c r="CD117" i="23"/>
  <c r="CB114" i="23"/>
  <c r="CF110" i="23"/>
  <c r="CB78" i="23"/>
  <c r="CC78" i="23"/>
  <c r="CD78" i="23"/>
  <c r="CE78" i="23"/>
  <c r="CJ78" i="23" s="1"/>
  <c r="CF78" i="23"/>
  <c r="CA78" i="23"/>
  <c r="CB140" i="23"/>
  <c r="CC140" i="23"/>
  <c r="CD140" i="23"/>
  <c r="CE140" i="23"/>
  <c r="CF140" i="23"/>
  <c r="CE131" i="23"/>
  <c r="CJ131" i="23" s="1"/>
  <c r="CF131" i="23"/>
  <c r="CA131" i="23"/>
  <c r="CB131" i="23"/>
  <c r="CB128" i="23"/>
  <c r="CC128" i="23"/>
  <c r="CD128" i="23"/>
  <c r="CE128" i="23"/>
  <c r="CF128" i="23"/>
  <c r="BW127" i="23"/>
  <c r="BZ127" i="23" s="1"/>
  <c r="CI127" i="23" s="1"/>
  <c r="BT112" i="23"/>
  <c r="CC109" i="23"/>
  <c r="CD109" i="23"/>
  <c r="CE109" i="23"/>
  <c r="CJ109" i="23" s="1"/>
  <c r="CF109" i="23"/>
  <c r="CA105" i="23"/>
  <c r="CB105" i="23"/>
  <c r="CC105" i="23"/>
  <c r="CD105" i="23"/>
  <c r="CA101" i="23"/>
  <c r="CB101" i="23"/>
  <c r="CC101" i="23"/>
  <c r="CD101" i="23"/>
  <c r="CE101" i="23"/>
  <c r="CJ101" i="23" s="1"/>
  <c r="CF101" i="23"/>
  <c r="BX147" i="23"/>
  <c r="BY147" i="23" s="1"/>
  <c r="CC124" i="23"/>
  <c r="BW86" i="23"/>
  <c r="BZ86" i="23" s="1"/>
  <c r="CI86" i="23" s="1"/>
  <c r="CA72" i="23"/>
  <c r="CB72" i="23"/>
  <c r="CC72" i="23"/>
  <c r="CD72" i="23"/>
  <c r="CE72" i="23"/>
  <c r="CA48" i="23"/>
  <c r="CB48" i="23"/>
  <c r="CC48" i="23"/>
  <c r="CD48" i="23"/>
  <c r="CE48" i="23"/>
  <c r="CJ48" i="23" s="1"/>
  <c r="CF48" i="23"/>
  <c r="CA46" i="23"/>
  <c r="CB46" i="23"/>
  <c r="CC46" i="23"/>
  <c r="CD46" i="23"/>
  <c r="CE46" i="23"/>
  <c r="CJ46" i="23" s="1"/>
  <c r="CF46" i="23"/>
  <c r="CF38" i="23"/>
  <c r="CA38" i="23"/>
  <c r="CB38" i="23"/>
  <c r="CC38" i="23"/>
  <c r="CD38" i="23"/>
  <c r="CE38" i="23"/>
  <c r="CJ38" i="23" s="1"/>
  <c r="CA19" i="23"/>
  <c r="CB19" i="23"/>
  <c r="CC19" i="23"/>
  <c r="CD19" i="23"/>
  <c r="CE19" i="23"/>
  <c r="CJ19" i="23" s="1"/>
  <c r="CF19" i="23"/>
  <c r="CF14" i="23"/>
  <c r="CA14" i="23"/>
  <c r="CB14" i="23"/>
  <c r="CC14" i="23"/>
  <c r="CD14" i="23"/>
  <c r="CE14" i="23"/>
  <c r="CJ14" i="23" s="1"/>
  <c r="CA12" i="23"/>
  <c r="CB12" i="23"/>
  <c r="CC12" i="23"/>
  <c r="CD12" i="23"/>
  <c r="CE12" i="23"/>
  <c r="CJ12" i="23" s="1"/>
  <c r="CF12" i="23"/>
  <c r="BX152" i="23"/>
  <c r="BY152" i="23" s="1"/>
  <c r="CB124" i="23"/>
  <c r="BX116" i="23"/>
  <c r="BY116" i="23" s="1"/>
  <c r="CA75" i="23"/>
  <c r="CB75" i="23"/>
  <c r="CC75" i="23"/>
  <c r="CD75" i="23"/>
  <c r="CE75" i="23"/>
  <c r="CJ75" i="23" s="1"/>
  <c r="CF75" i="23"/>
  <c r="CA68" i="23"/>
  <c r="CB68" i="23"/>
  <c r="CC68" i="23"/>
  <c r="CD68" i="23"/>
  <c r="CE68" i="23"/>
  <c r="CJ68" i="23" s="1"/>
  <c r="CF68" i="23"/>
  <c r="CA61" i="23"/>
  <c r="CB61" i="23"/>
  <c r="CC61" i="23"/>
  <c r="CD61" i="23"/>
  <c r="CE61" i="23"/>
  <c r="CJ61" i="23" s="1"/>
  <c r="CF61" i="23"/>
  <c r="CA51" i="23"/>
  <c r="CB51" i="23"/>
  <c r="CC51" i="23"/>
  <c r="CD51" i="23"/>
  <c r="CE51" i="23"/>
  <c r="CJ51" i="23" s="1"/>
  <c r="CF51" i="23"/>
  <c r="CA36" i="23"/>
  <c r="CB36" i="23"/>
  <c r="CC36" i="23"/>
  <c r="CD36" i="23"/>
  <c r="CE36" i="23"/>
  <c r="CJ36" i="23" s="1"/>
  <c r="CF36" i="23"/>
  <c r="CF26" i="23"/>
  <c r="CA26" i="23"/>
  <c r="CB26" i="23"/>
  <c r="CC26" i="23"/>
  <c r="CD26" i="23"/>
  <c r="CE26" i="23"/>
  <c r="CJ26" i="23" s="1"/>
  <c r="CA24" i="23"/>
  <c r="CB24" i="23"/>
  <c r="CC24" i="23"/>
  <c r="CD24" i="23"/>
  <c r="CE24" i="23"/>
  <c r="CJ24" i="23" s="1"/>
  <c r="CF24" i="23"/>
  <c r="BT85" i="23"/>
  <c r="BX85" i="23"/>
  <c r="BY85" i="23" s="1"/>
  <c r="CE81" i="23"/>
  <c r="CF81" i="23"/>
  <c r="CA81" i="23"/>
  <c r="CB81" i="23"/>
  <c r="CD81" i="23"/>
  <c r="CA56" i="23"/>
  <c r="CB56" i="23"/>
  <c r="CC56" i="23"/>
  <c r="CD56" i="23"/>
  <c r="CE56" i="23"/>
  <c r="CJ56" i="23" s="1"/>
  <c r="CF56" i="23"/>
  <c r="CA41" i="23"/>
  <c r="CB41" i="23"/>
  <c r="CC41" i="23"/>
  <c r="CD41" i="23"/>
  <c r="CE41" i="23"/>
  <c r="CJ41" i="23" s="1"/>
  <c r="CF41" i="23"/>
  <c r="CA39" i="23"/>
  <c r="CB39" i="23"/>
  <c r="CC39" i="23"/>
  <c r="CD39" i="23"/>
  <c r="CE39" i="23"/>
  <c r="CJ39" i="23" s="1"/>
  <c r="CF39" i="23"/>
  <c r="CA34" i="23"/>
  <c r="CB34" i="23"/>
  <c r="CC34" i="23"/>
  <c r="CD34" i="23"/>
  <c r="CE34" i="23"/>
  <c r="CJ34" i="23" s="1"/>
  <c r="CF34" i="23"/>
  <c r="CE69" i="23"/>
  <c r="CF69" i="23"/>
  <c r="CA69" i="23"/>
  <c r="CB69" i="23"/>
  <c r="CD69" i="23"/>
  <c r="CD64" i="23"/>
  <c r="CE64" i="23"/>
  <c r="CJ64" i="23" s="1"/>
  <c r="CF64" i="23"/>
  <c r="CA64" i="23"/>
  <c r="CB64" i="23"/>
  <c r="CC64" i="23"/>
  <c r="CA49" i="23"/>
  <c r="CB49" i="23"/>
  <c r="CC49" i="23"/>
  <c r="CD49" i="23"/>
  <c r="CE49" i="23"/>
  <c r="CJ49" i="23" s="1"/>
  <c r="CF49" i="23"/>
  <c r="CA29" i="23"/>
  <c r="CB29" i="23"/>
  <c r="CC29" i="23"/>
  <c r="CD29" i="23"/>
  <c r="CE29" i="23"/>
  <c r="CJ29" i="23" s="1"/>
  <c r="CF29" i="23"/>
  <c r="CA27" i="23"/>
  <c r="CB27" i="23"/>
  <c r="CC27" i="23"/>
  <c r="CD27" i="23"/>
  <c r="CE27" i="23"/>
  <c r="CJ27" i="23" s="1"/>
  <c r="CF27" i="23"/>
  <c r="CA22" i="23"/>
  <c r="CB22" i="23"/>
  <c r="CC22" i="23"/>
  <c r="CD22" i="23"/>
  <c r="CE22" i="23"/>
  <c r="CJ22" i="23" s="1"/>
  <c r="CF22" i="23"/>
  <c r="CA17" i="23"/>
  <c r="CB17" i="23"/>
  <c r="CC17" i="23"/>
  <c r="CD17" i="23"/>
  <c r="CE17" i="23"/>
  <c r="CJ17" i="23" s="1"/>
  <c r="CF17" i="23"/>
  <c r="CC59" i="23"/>
  <c r="CD59" i="23"/>
  <c r="CE59" i="23"/>
  <c r="CJ59" i="23" s="1"/>
  <c r="CF59" i="23"/>
  <c r="CA59" i="23"/>
  <c r="CB59" i="23"/>
  <c r="CB54" i="23"/>
  <c r="CC54" i="23"/>
  <c r="CD54" i="23"/>
  <c r="CE54" i="23"/>
  <c r="CJ54" i="23" s="1"/>
  <c r="CF54" i="23"/>
  <c r="CA54" i="23"/>
  <c r="CA44" i="23"/>
  <c r="CB44" i="23"/>
  <c r="CC44" i="23"/>
  <c r="CD44" i="23"/>
  <c r="CE44" i="23"/>
  <c r="CJ44" i="23" s="1"/>
  <c r="CF44" i="23"/>
  <c r="CD76" i="23"/>
  <c r="CE76" i="23"/>
  <c r="CF76" i="23"/>
  <c r="CA76" i="23"/>
  <c r="CC76" i="23"/>
  <c r="CA73" i="23"/>
  <c r="CB73" i="23"/>
  <c r="CC73" i="23"/>
  <c r="CD73" i="23"/>
  <c r="CE73" i="23"/>
  <c r="CJ73" i="23" s="1"/>
  <c r="CF73" i="23"/>
  <c r="CE57" i="23"/>
  <c r="CJ57" i="23" s="1"/>
  <c r="CF57" i="23"/>
  <c r="CA57" i="23"/>
  <c r="CB57" i="23"/>
  <c r="CC57" i="23"/>
  <c r="CD57" i="23"/>
  <c r="CA37" i="23"/>
  <c r="CB37" i="23"/>
  <c r="CC37" i="23"/>
  <c r="CD37" i="23"/>
  <c r="CE37" i="23"/>
  <c r="CJ37" i="23" s="1"/>
  <c r="CF37" i="23"/>
  <c r="CA32" i="23"/>
  <c r="CB32" i="23"/>
  <c r="CC32" i="23"/>
  <c r="CD32" i="23"/>
  <c r="CE32" i="23"/>
  <c r="CJ32" i="23" s="1"/>
  <c r="CF32" i="23"/>
  <c r="CA15" i="23"/>
  <c r="CB15" i="23"/>
  <c r="CC15" i="23"/>
  <c r="CD15" i="23"/>
  <c r="CE15" i="23"/>
  <c r="CJ15" i="23" s="1"/>
  <c r="CF15" i="23"/>
  <c r="CD83" i="23"/>
  <c r="CA82" i="23"/>
  <c r="CB82" i="23"/>
  <c r="CC82" i="23"/>
  <c r="CD82" i="23"/>
  <c r="CE82" i="23"/>
  <c r="CJ82" i="23" s="1"/>
  <c r="CF82" i="23"/>
  <c r="CA79" i="23"/>
  <c r="CB79" i="23"/>
  <c r="CC79" i="23"/>
  <c r="CD79" i="23"/>
  <c r="CF79" i="23"/>
  <c r="CD52" i="23"/>
  <c r="CE52" i="23"/>
  <c r="CJ52" i="23" s="1"/>
  <c r="CF52" i="23"/>
  <c r="CA52" i="23"/>
  <c r="CB52" i="23"/>
  <c r="CC52" i="23"/>
  <c r="CA25" i="23"/>
  <c r="CB25" i="23"/>
  <c r="CC25" i="23"/>
  <c r="CD25" i="23"/>
  <c r="CE25" i="23"/>
  <c r="CJ25" i="23" s="1"/>
  <c r="CF25" i="23"/>
  <c r="CA20" i="23"/>
  <c r="CB20" i="23"/>
  <c r="CC20" i="23"/>
  <c r="CD20" i="23"/>
  <c r="CE20" i="23"/>
  <c r="CJ20" i="23" s="1"/>
  <c r="CF20" i="23"/>
  <c r="CB18" i="23"/>
  <c r="CC18" i="23"/>
  <c r="CD18" i="23"/>
  <c r="CE18" i="23"/>
  <c r="CJ18" i="23" s="1"/>
  <c r="CF18" i="23"/>
  <c r="CA18" i="23"/>
  <c r="CA13" i="23"/>
  <c r="CB13" i="23"/>
  <c r="CC13" i="23"/>
  <c r="CD13" i="23"/>
  <c r="CE13" i="23"/>
  <c r="CJ13" i="23" s="1"/>
  <c r="CF13" i="23"/>
  <c r="CC11" i="23"/>
  <c r="CD11" i="23"/>
  <c r="CE11" i="23"/>
  <c r="CJ11" i="23" s="1"/>
  <c r="CF11" i="23"/>
  <c r="CA11" i="23"/>
  <c r="CB11" i="23"/>
  <c r="BW70" i="23"/>
  <c r="BZ70" i="23" s="1"/>
  <c r="CI70" i="23" s="1"/>
  <c r="CA67" i="23"/>
  <c r="CB67" i="23"/>
  <c r="CC67" i="23"/>
  <c r="CD67" i="23"/>
  <c r="CF67" i="23"/>
  <c r="CF62" i="23"/>
  <c r="CA62" i="23"/>
  <c r="CB62" i="23"/>
  <c r="CC62" i="23"/>
  <c r="CD62" i="23"/>
  <c r="CE62" i="23"/>
  <c r="CJ62" i="23" s="1"/>
  <c r="CA55" i="23"/>
  <c r="CB55" i="23"/>
  <c r="CC55" i="23"/>
  <c r="CD55" i="23"/>
  <c r="CE55" i="23"/>
  <c r="CJ55" i="23" s="1"/>
  <c r="CF55" i="23"/>
  <c r="CC47" i="23"/>
  <c r="CD47" i="23"/>
  <c r="CE47" i="23"/>
  <c r="CJ47" i="23" s="1"/>
  <c r="CF47" i="23"/>
  <c r="CA47" i="23"/>
  <c r="CB47" i="23"/>
  <c r="CE45" i="23"/>
  <c r="CJ45" i="23" s="1"/>
  <c r="CF45" i="23"/>
  <c r="CA45" i="23"/>
  <c r="CB45" i="23"/>
  <c r="CC45" i="23"/>
  <c r="CD45" i="23"/>
  <c r="BX79" i="23"/>
  <c r="BY79" i="23" s="1"/>
  <c r="BT79" i="23"/>
  <c r="CD40" i="23"/>
  <c r="CE40" i="23"/>
  <c r="CJ40" i="23" s="1"/>
  <c r="CF40" i="23"/>
  <c r="CA40" i="23"/>
  <c r="CB40" i="23"/>
  <c r="CC40" i="23"/>
  <c r="CE33" i="23"/>
  <c r="CJ33" i="23" s="1"/>
  <c r="CF33" i="23"/>
  <c r="CA33" i="23"/>
  <c r="CB33" i="23"/>
  <c r="CC33" i="23"/>
  <c r="CD33" i="23"/>
  <c r="CC83" i="23"/>
  <c r="CE83" i="23"/>
  <c r="CF83" i="23"/>
  <c r="CB83" i="23"/>
  <c r="BX67" i="23"/>
  <c r="BY67" i="23" s="1"/>
  <c r="BT67" i="23"/>
  <c r="CA60" i="23"/>
  <c r="CB60" i="23"/>
  <c r="CC60" i="23"/>
  <c r="CD60" i="23"/>
  <c r="CE60" i="23"/>
  <c r="CJ60" i="23" s="1"/>
  <c r="CF60" i="23"/>
  <c r="CF50" i="23"/>
  <c r="CA50" i="23"/>
  <c r="CB50" i="23"/>
  <c r="CC50" i="23"/>
  <c r="CD50" i="23"/>
  <c r="CE50" i="23"/>
  <c r="CJ50" i="23" s="1"/>
  <c r="CC35" i="23"/>
  <c r="CD35" i="23"/>
  <c r="CE35" i="23"/>
  <c r="CJ35" i="23" s="1"/>
  <c r="CF35" i="23"/>
  <c r="CA35" i="23"/>
  <c r="CB35" i="23"/>
  <c r="CD28" i="23"/>
  <c r="CE28" i="23"/>
  <c r="CJ28" i="23" s="1"/>
  <c r="CF28" i="23"/>
  <c r="CA28" i="23"/>
  <c r="CB28" i="23"/>
  <c r="CC28" i="23"/>
  <c r="CC23" i="23"/>
  <c r="CD23" i="23"/>
  <c r="CE23" i="23"/>
  <c r="CJ23" i="23" s="1"/>
  <c r="CF23" i="23"/>
  <c r="CA23" i="23"/>
  <c r="CB23" i="23"/>
  <c r="CE21" i="23"/>
  <c r="CJ21" i="23" s="1"/>
  <c r="CF21" i="23"/>
  <c r="CA21" i="23"/>
  <c r="CB21" i="23"/>
  <c r="CC21" i="23"/>
  <c r="CD21" i="23"/>
  <c r="BT55" i="23"/>
  <c r="BT43" i="23"/>
  <c r="CA42" i="23"/>
  <c r="BT31" i="23"/>
  <c r="CA30" i="23"/>
  <c r="BT19" i="23"/>
  <c r="BX73" i="23"/>
  <c r="BY73" i="23" s="1"/>
  <c r="BT65" i="23"/>
  <c r="BX61" i="23"/>
  <c r="BY61" i="23" s="1"/>
  <c r="BX37" i="23"/>
  <c r="BY37" i="23" s="1"/>
  <c r="BT34" i="23"/>
  <c r="BX59" i="23"/>
  <c r="BY59" i="23" s="1"/>
  <c r="BX47" i="23"/>
  <c r="BY47" i="23" s="1"/>
  <c r="BX76" i="23"/>
  <c r="BY76" i="23" s="1"/>
  <c r="CF42" i="23"/>
  <c r="CF30" i="23"/>
  <c r="CD85" i="23"/>
  <c r="CE42" i="23"/>
  <c r="CE30" i="23"/>
  <c r="CD42" i="23"/>
  <c r="CD30" i="23"/>
  <c r="CC42" i="23"/>
  <c r="CC30" i="23"/>
  <c r="BT10" i="23"/>
  <c r="BY10" i="23"/>
  <c r="BW10" i="23"/>
  <c r="C18" i="18"/>
  <c r="C17" i="18"/>
  <c r="C16" i="18"/>
  <c r="C15" i="18"/>
  <c r="C14" i="18"/>
  <c r="B5" i="18"/>
  <c r="A5" i="18"/>
  <c r="A6" i="18" s="1"/>
  <c r="A7" i="18" s="1"/>
  <c r="A8" i="18" s="1"/>
  <c r="A9" i="18" s="1"/>
  <c r="A10" i="18" s="1"/>
  <c r="A11" i="18" s="1"/>
  <c r="A12" i="18" s="1"/>
  <c r="A13" i="18" s="1"/>
  <c r="A14" i="18" s="1"/>
  <c r="A15" i="18" s="1"/>
  <c r="A16" i="18" s="1"/>
  <c r="A17" i="18" s="1"/>
  <c r="A18" i="18" s="1"/>
  <c r="A19" i="18" s="1"/>
  <c r="A20" i="18" s="1"/>
  <c r="A21" i="18" s="1"/>
  <c r="A22" i="18" s="1"/>
  <c r="A23" i="18" s="1"/>
  <c r="A24" i="18" s="1"/>
  <c r="A25" i="18" s="1"/>
  <c r="A26" i="18" s="1"/>
  <c r="A27" i="18" s="1"/>
  <c r="A28" i="18" s="1"/>
  <c r="A29" i="18" s="1"/>
  <c r="A30" i="18" s="1"/>
  <c r="A31" i="18" s="1"/>
  <c r="A32" i="18" s="1"/>
  <c r="A33" i="18" s="1"/>
  <c r="S4" i="51" l="1"/>
  <c r="CE14452" i="23"/>
  <c r="CJ14452" i="23" s="1"/>
  <c r="CB15146" i="23"/>
  <c r="CC15028" i="23"/>
  <c r="CD14797" i="23"/>
  <c r="CD15056" i="23"/>
  <c r="CA16675" i="23"/>
  <c r="CC16084" i="23"/>
  <c r="CF16563" i="23"/>
  <c r="CB16565" i="23"/>
  <c r="CB16527" i="23"/>
  <c r="CB16678" i="23"/>
  <c r="CA16587" i="23"/>
  <c r="CF16764" i="23"/>
  <c r="CF16847" i="23"/>
  <c r="CF3375" i="23"/>
  <c r="CC8973" i="23"/>
  <c r="CA15146" i="23"/>
  <c r="CB15028" i="23"/>
  <c r="CC14797" i="23"/>
  <c r="CC15056" i="23"/>
  <c r="CE15832" i="23"/>
  <c r="CJ15832" i="23" s="1"/>
  <c r="CB16084" i="23"/>
  <c r="CB16675" i="23"/>
  <c r="CE16563" i="23"/>
  <c r="CJ16563" i="23" s="1"/>
  <c r="CA16527" i="23"/>
  <c r="CA16678" i="23"/>
  <c r="CD16587" i="23"/>
  <c r="CE16764" i="23"/>
  <c r="CJ16764" i="23" s="1"/>
  <c r="CD16847" i="23"/>
  <c r="CE337" i="23"/>
  <c r="CJ337" i="23" s="1"/>
  <c r="CF1469" i="23"/>
  <c r="CF4242" i="23"/>
  <c r="CB4822" i="23"/>
  <c r="CF14860" i="23"/>
  <c r="CF15146" i="23"/>
  <c r="CA15028" i="23"/>
  <c r="CA14797" i="23"/>
  <c r="CB15056" i="23"/>
  <c r="CD15832" i="23"/>
  <c r="CA16084" i="23"/>
  <c r="CC16563" i="23"/>
  <c r="CD16527" i="23"/>
  <c r="CC16678" i="23"/>
  <c r="CA16764" i="23"/>
  <c r="CC16847" i="23"/>
  <c r="CB337" i="23"/>
  <c r="CD6364" i="23"/>
  <c r="CE15041" i="23"/>
  <c r="CJ15041" i="23" s="1"/>
  <c r="CC15832" i="23"/>
  <c r="CE16024" i="23"/>
  <c r="CJ16024" i="23" s="1"/>
  <c r="CB15041" i="23"/>
  <c r="CB16024" i="23"/>
  <c r="CC16675" i="23"/>
  <c r="CF14452" i="23"/>
  <c r="CC15146" i="23"/>
  <c r="CA15255" i="23"/>
  <c r="CF14625" i="23"/>
  <c r="CE14797" i="23"/>
  <c r="CJ14797" i="23" s="1"/>
  <c r="CE15056" i="23"/>
  <c r="CJ15056" i="23" s="1"/>
  <c r="CA16565" i="23"/>
  <c r="CC16527" i="23"/>
  <c r="CD16678" i="23"/>
  <c r="CB16892" i="23"/>
  <c r="CB16587" i="23"/>
  <c r="CB16764" i="23"/>
  <c r="CC13898" i="23"/>
  <c r="F21" i="24"/>
  <c r="G21" i="24" s="1"/>
  <c r="I21" i="24" s="1"/>
  <c r="F27" i="24"/>
  <c r="F23" i="24"/>
  <c r="G23" i="24" s="1"/>
  <c r="I23" i="24" s="1"/>
  <c r="F16" i="24"/>
  <c r="F17" i="24"/>
  <c r="F9" i="24"/>
  <c r="G9" i="24" s="1"/>
  <c r="I9" i="24" s="1"/>
  <c r="F28" i="24"/>
  <c r="F11" i="24"/>
  <c r="F29" i="24"/>
  <c r="F10" i="24"/>
  <c r="F22" i="24"/>
  <c r="G22" i="24" s="1"/>
  <c r="I22" i="24" s="1"/>
  <c r="F15" i="24"/>
  <c r="CI9284" i="23"/>
  <c r="CA9284" i="23"/>
  <c r="CC9284" i="23"/>
  <c r="CD9284" i="23"/>
  <c r="CE9284" i="23"/>
  <c r="CF9284" i="23"/>
  <c r="CE9649" i="23"/>
  <c r="CA9649" i="23"/>
  <c r="CC9649" i="23"/>
  <c r="CF9649" i="23"/>
  <c r="CI10214" i="23"/>
  <c r="CA10214" i="23"/>
  <c r="CB10214" i="23"/>
  <c r="CC10214" i="23"/>
  <c r="CD10214" i="23"/>
  <c r="CE10214" i="23"/>
  <c r="CA9624" i="23"/>
  <c r="CB9624" i="23"/>
  <c r="CD9624" i="23"/>
  <c r="CE9624" i="23"/>
  <c r="CI10366" i="23"/>
  <c r="CF10366" i="23"/>
  <c r="CB10366" i="23"/>
  <c r="CC10366" i="23"/>
  <c r="CD10366" i="23"/>
  <c r="CA10366" i="23"/>
  <c r="CI9784" i="23"/>
  <c r="CC9784" i="23"/>
  <c r="CA9784" i="23"/>
  <c r="CD9784" i="23"/>
  <c r="CE9784" i="23"/>
  <c r="CF9784" i="23"/>
  <c r="CI9939" i="23"/>
  <c r="CF9939" i="23"/>
  <c r="CB9939" i="23"/>
  <c r="CC9939" i="23"/>
  <c r="CD9939" i="23"/>
  <c r="CE9939" i="23"/>
  <c r="CI9758" i="23"/>
  <c r="CA9758" i="23"/>
  <c r="CF9758" i="23"/>
  <c r="CE9758" i="23"/>
  <c r="CB9758" i="23"/>
  <c r="CC9758" i="23"/>
  <c r="CD9758" i="23"/>
  <c r="CI9540" i="23"/>
  <c r="CE9540" i="23"/>
  <c r="CJ9540" i="23" s="1"/>
  <c r="CD9540" i="23"/>
  <c r="CF9540" i="23"/>
  <c r="CB9540" i="23"/>
  <c r="CA9540" i="23"/>
  <c r="CI9964" i="23"/>
  <c r="CE9964" i="23"/>
  <c r="CF9964" i="23"/>
  <c r="CA9964" i="23"/>
  <c r="CB9964" i="23"/>
  <c r="CC9964" i="23"/>
  <c r="CD9964" i="23"/>
  <c r="CI10169" i="23"/>
  <c r="CA10169" i="23"/>
  <c r="CB10169" i="23"/>
  <c r="CC10169" i="23"/>
  <c r="CD10169" i="23"/>
  <c r="CE10169" i="23"/>
  <c r="CF10169" i="23"/>
  <c r="CI10363" i="23"/>
  <c r="CB10363" i="23"/>
  <c r="CC10363" i="23"/>
  <c r="CA10363" i="23"/>
  <c r="CE10363" i="23"/>
  <c r="CF10363" i="23"/>
  <c r="CI10000" i="23"/>
  <c r="CF10000" i="23"/>
  <c r="CA10000" i="23"/>
  <c r="CB10000" i="23"/>
  <c r="CC10000" i="23"/>
  <c r="CD10000" i="23"/>
  <c r="CE10000" i="23"/>
  <c r="CI9874" i="23"/>
  <c r="CF9874" i="23"/>
  <c r="CB9874" i="23"/>
  <c r="CC9874" i="23"/>
  <c r="CD9874" i="23"/>
  <c r="CE9874" i="23"/>
  <c r="CI10025" i="23"/>
  <c r="CA10025" i="23"/>
  <c r="CB10025" i="23"/>
  <c r="CC10025" i="23"/>
  <c r="CD10025" i="23"/>
  <c r="CE10025" i="23"/>
  <c r="CF10025" i="23"/>
  <c r="CI11265" i="23"/>
  <c r="CC11265" i="23"/>
  <c r="CI10479" i="23"/>
  <c r="CB10479" i="23"/>
  <c r="CF10479" i="23"/>
  <c r="CC10479" i="23"/>
  <c r="CD10479" i="23"/>
  <c r="CE10479" i="23"/>
  <c r="CA10479" i="23"/>
  <c r="CI10745" i="23"/>
  <c r="CA10745" i="23"/>
  <c r="CB10745" i="23"/>
  <c r="CC10745" i="23"/>
  <c r="CD10745" i="23"/>
  <c r="CE10745" i="23"/>
  <c r="CF10745" i="23"/>
  <c r="CI10892" i="23"/>
  <c r="CA10892" i="23"/>
  <c r="CB10892" i="23"/>
  <c r="CC10892" i="23"/>
  <c r="CD10892" i="23"/>
  <c r="CE10892" i="23"/>
  <c r="CF10892" i="23"/>
  <c r="CI11095" i="23"/>
  <c r="CD11095" i="23"/>
  <c r="CE11095" i="23"/>
  <c r="CF11095" i="23"/>
  <c r="CA11095" i="23"/>
  <c r="CB11095" i="23"/>
  <c r="CC11095" i="23"/>
  <c r="CI11239" i="23"/>
  <c r="CD11239" i="23"/>
  <c r="CE11239" i="23"/>
  <c r="CF11239" i="23"/>
  <c r="CA11239" i="23"/>
  <c r="CB11239" i="23"/>
  <c r="CC11239" i="23"/>
  <c r="CI11372" i="23"/>
  <c r="CF11372" i="23"/>
  <c r="CD11372" i="23"/>
  <c r="CE11372" i="23"/>
  <c r="CA11372" i="23"/>
  <c r="CB11372" i="23"/>
  <c r="CI11235" i="23"/>
  <c r="CF11235" i="23"/>
  <c r="CE11235" i="23"/>
  <c r="CB11235" i="23"/>
  <c r="CC11235" i="23"/>
  <c r="CD11235" i="23"/>
  <c r="CA11235" i="23"/>
  <c r="CI11325" i="23"/>
  <c r="CB11325" i="23"/>
  <c r="CF11325" i="23"/>
  <c r="CD11325" i="23"/>
  <c r="CE11325" i="23"/>
  <c r="CA11325" i="23"/>
  <c r="CI10475" i="23"/>
  <c r="CA10475" i="23"/>
  <c r="CB10475" i="23"/>
  <c r="CC10475" i="23"/>
  <c r="CD10475" i="23"/>
  <c r="CF10475" i="23"/>
  <c r="CI11313" i="23"/>
  <c r="CB11313" i="23"/>
  <c r="CA11313" i="23"/>
  <c r="CF11313" i="23"/>
  <c r="CE11313" i="23"/>
  <c r="CD11313" i="23"/>
  <c r="CI11413" i="23"/>
  <c r="CD11413" i="23"/>
  <c r="CE11413" i="23"/>
  <c r="CF11413" i="23"/>
  <c r="CA11413" i="23"/>
  <c r="CC11413" i="23"/>
  <c r="CI10856" i="23"/>
  <c r="CD10856" i="23"/>
  <c r="CE10856" i="23"/>
  <c r="CF10856" i="23"/>
  <c r="CA10856" i="23"/>
  <c r="CB10856" i="23"/>
  <c r="CC10856" i="23"/>
  <c r="CI10898" i="23"/>
  <c r="CE10898" i="23"/>
  <c r="CF10898" i="23"/>
  <c r="CA10898" i="23"/>
  <c r="CB10898" i="23"/>
  <c r="CC10898" i="23"/>
  <c r="CD10898" i="23"/>
  <c r="CI10496" i="23"/>
  <c r="CD10496" i="23"/>
  <c r="CE10496" i="23"/>
  <c r="CF10496" i="23"/>
  <c r="CA10496" i="23"/>
  <c r="CC10496" i="23"/>
  <c r="CI11496" i="23"/>
  <c r="CB11496" i="23"/>
  <c r="CA11496" i="23"/>
  <c r="CC11496" i="23"/>
  <c r="CE11496" i="23"/>
  <c r="CF11496" i="23"/>
  <c r="CI10470" i="23"/>
  <c r="CB10470" i="23"/>
  <c r="CF10470" i="23"/>
  <c r="CC10470" i="23"/>
  <c r="CI11207" i="23"/>
  <c r="CE11207" i="23"/>
  <c r="CF11207" i="23"/>
  <c r="CD11207" i="23"/>
  <c r="CI11403" i="23"/>
  <c r="CB11403" i="23"/>
  <c r="CC11403" i="23"/>
  <c r="CD11403" i="23"/>
  <c r="CA11403" i="23"/>
  <c r="CF11403" i="23"/>
  <c r="CE11403" i="23"/>
  <c r="CI11540" i="23"/>
  <c r="CC11540" i="23"/>
  <c r="CD11540" i="23"/>
  <c r="CE11540" i="23"/>
  <c r="CA11540" i="23"/>
  <c r="CB11540" i="23"/>
  <c r="CF11540" i="23"/>
  <c r="CI11599" i="23"/>
  <c r="CE11599" i="23"/>
  <c r="CF11599" i="23"/>
  <c r="CA11599" i="23"/>
  <c r="CB11599" i="23"/>
  <c r="CC11599" i="23"/>
  <c r="CD11599" i="23"/>
  <c r="CI11733" i="23"/>
  <c r="CE11733" i="23"/>
  <c r="CF11733" i="23"/>
  <c r="CA11733" i="23"/>
  <c r="CB11733" i="23"/>
  <c r="CC11733" i="23"/>
  <c r="CD11733" i="23"/>
  <c r="CC11984" i="23"/>
  <c r="CF11984" i="23"/>
  <c r="CE11984" i="23"/>
  <c r="CD11984" i="23"/>
  <c r="CI12316" i="23"/>
  <c r="CB12316" i="23"/>
  <c r="CC12316" i="23"/>
  <c r="CD12316" i="23"/>
  <c r="CE12316" i="23"/>
  <c r="CF12316" i="23"/>
  <c r="CA12316" i="23"/>
  <c r="CI12492" i="23"/>
  <c r="CD12492" i="23"/>
  <c r="CE12492" i="23"/>
  <c r="CF12492" i="23"/>
  <c r="CA12492" i="23"/>
  <c r="CB12492" i="23"/>
  <c r="CC12492" i="23"/>
  <c r="CI12665" i="23"/>
  <c r="CA12665" i="23"/>
  <c r="CB12665" i="23"/>
  <c r="CC12665" i="23"/>
  <c r="CE12665" i="23"/>
  <c r="CF12665" i="23"/>
  <c r="CI12880" i="23"/>
  <c r="CC12880" i="23"/>
  <c r="CD12880" i="23"/>
  <c r="CA12880" i="23"/>
  <c r="CE12880" i="23"/>
  <c r="CF12880" i="23"/>
  <c r="CB12880" i="23"/>
  <c r="CI11556" i="23"/>
  <c r="CB11556" i="23"/>
  <c r="CA11556" i="23"/>
  <c r="CD11556" i="23"/>
  <c r="CE11556" i="23"/>
  <c r="CF11556" i="23"/>
  <c r="CI12786" i="23"/>
  <c r="CC12786" i="23"/>
  <c r="CE12786" i="23"/>
  <c r="CF12786" i="23"/>
  <c r="CA12786" i="23"/>
  <c r="CB12786" i="23"/>
  <c r="CI12298" i="23"/>
  <c r="CA12298" i="23"/>
  <c r="CB12298" i="23"/>
  <c r="CD12298" i="23"/>
  <c r="CE12298" i="23"/>
  <c r="CF12298" i="23"/>
  <c r="CI12570" i="23"/>
  <c r="CE12570" i="23"/>
  <c r="CF12570" i="23"/>
  <c r="CA12570" i="23"/>
  <c r="CB12570" i="23"/>
  <c r="CC12570" i="23"/>
  <c r="CD12570" i="23"/>
  <c r="CI11895" i="23"/>
  <c r="CA11895" i="23"/>
  <c r="CC11895" i="23"/>
  <c r="CE11895" i="23"/>
  <c r="CF11895" i="23"/>
  <c r="CI12615" i="23"/>
  <c r="CA12615" i="23"/>
  <c r="CB12615" i="23"/>
  <c r="CC12615" i="23"/>
  <c r="CE12615" i="23"/>
  <c r="CF12615" i="23"/>
  <c r="CI11913" i="23"/>
  <c r="CE11913" i="23"/>
  <c r="CF11913" i="23"/>
  <c r="CB11913" i="23"/>
  <c r="CC11913" i="23"/>
  <c r="CD11913" i="23"/>
  <c r="CE11985" i="23"/>
  <c r="CB11985" i="23"/>
  <c r="CC11985" i="23"/>
  <c r="CD11985" i="23"/>
  <c r="CI12222" i="23"/>
  <c r="CF12222" i="23"/>
  <c r="CA12222" i="23"/>
  <c r="CB12222" i="23"/>
  <c r="CC12222" i="23"/>
  <c r="CD12222" i="23"/>
  <c r="CE12222" i="23"/>
  <c r="CI12315" i="23"/>
  <c r="CC12315" i="23"/>
  <c r="CD12315" i="23"/>
  <c r="CE12315" i="23"/>
  <c r="CF12315" i="23"/>
  <c r="CA12315" i="23"/>
  <c r="CB12315" i="23"/>
  <c r="CI12505" i="23"/>
  <c r="CE12505" i="23"/>
  <c r="CF12505" i="23"/>
  <c r="CA12505" i="23"/>
  <c r="CB12505" i="23"/>
  <c r="CC12505" i="23"/>
  <c r="CD12505" i="23"/>
  <c r="CI12608" i="23"/>
  <c r="CA12608" i="23"/>
  <c r="CB12608" i="23"/>
  <c r="CC12608" i="23"/>
  <c r="CD12608" i="23"/>
  <c r="CF12608" i="23"/>
  <c r="CI12654" i="23"/>
  <c r="CC12654" i="23"/>
  <c r="CD12654" i="23"/>
  <c r="CF12654" i="23"/>
  <c r="CA12654" i="23"/>
  <c r="CB12654" i="23"/>
  <c r="CI12103" i="23"/>
  <c r="CD12103" i="23"/>
  <c r="CE12103" i="23"/>
  <c r="CF12103" i="23"/>
  <c r="CB12103" i="23"/>
  <c r="CC12103" i="23"/>
  <c r="CI11610" i="23"/>
  <c r="CB11610" i="23"/>
  <c r="CC11610" i="23"/>
  <c r="CD11610" i="23"/>
  <c r="CE11610" i="23"/>
  <c r="CF11610" i="23"/>
  <c r="CA11610" i="23"/>
  <c r="CC11679" i="23"/>
  <c r="CE11679" i="23"/>
  <c r="CF11679" i="23"/>
  <c r="CA11679" i="23"/>
  <c r="CB11679" i="23"/>
  <c r="CI11807" i="23"/>
  <c r="CC11807" i="23"/>
  <c r="CE11807" i="23"/>
  <c r="CF11807" i="23"/>
  <c r="CA11807" i="23"/>
  <c r="CB11807" i="23"/>
  <c r="CI11654" i="23"/>
  <c r="CB11654" i="23"/>
  <c r="CC11654" i="23"/>
  <c r="CD11654" i="23"/>
  <c r="CE11654" i="23"/>
  <c r="CF11654" i="23"/>
  <c r="CA11654" i="23"/>
  <c r="CI12030" i="23"/>
  <c r="CA12030" i="23"/>
  <c r="CC12030" i="23"/>
  <c r="CD12030" i="23"/>
  <c r="CE12030" i="23"/>
  <c r="CF12030" i="23"/>
  <c r="CB12030" i="23"/>
  <c r="CI11577" i="23"/>
  <c r="CC11577" i="23"/>
  <c r="CD11577" i="23"/>
  <c r="CE11577" i="23"/>
  <c r="CF11577" i="23"/>
  <c r="CA11577" i="23"/>
  <c r="CA11725" i="23"/>
  <c r="CB11725" i="23"/>
  <c r="CC11725" i="23"/>
  <c r="CE11725" i="23"/>
  <c r="CI12087" i="23"/>
  <c r="CA12087" i="23"/>
  <c r="CB12087" i="23"/>
  <c r="CC12087" i="23"/>
  <c r="CD12087" i="23"/>
  <c r="CE12087" i="23"/>
  <c r="CF12087" i="23"/>
  <c r="CI12164" i="23"/>
  <c r="CC12164" i="23"/>
  <c r="CB12164" i="23"/>
  <c r="CE12164" i="23"/>
  <c r="CA12164" i="23"/>
  <c r="CI12260" i="23"/>
  <c r="CA12260" i="23"/>
  <c r="CC12260" i="23"/>
  <c r="CD12260" i="23"/>
  <c r="CE12260" i="23"/>
  <c r="CF12260" i="23"/>
  <c r="CI12388" i="23"/>
  <c r="CE12388" i="23"/>
  <c r="CF12388" i="23"/>
  <c r="CA12388" i="23"/>
  <c r="CB12388" i="23"/>
  <c r="CC12388" i="23"/>
  <c r="CI12509" i="23"/>
  <c r="CA12509" i="23"/>
  <c r="CB12509" i="23"/>
  <c r="CD12509" i="23"/>
  <c r="CE12509" i="23"/>
  <c r="CF12509" i="23"/>
  <c r="CI12759" i="23"/>
  <c r="CA12759" i="23"/>
  <c r="CB12759" i="23"/>
  <c r="CF12759" i="23"/>
  <c r="CI13066" i="23"/>
  <c r="CF13066" i="23"/>
  <c r="CA13066" i="23"/>
  <c r="CB13066" i="23"/>
  <c r="CC13066" i="23"/>
  <c r="CD13066" i="23"/>
  <c r="CI12922" i="23"/>
  <c r="CA12922" i="23"/>
  <c r="CI13378" i="23"/>
  <c r="CC13378" i="23"/>
  <c r="CD13378" i="23"/>
  <c r="CE13378" i="23"/>
  <c r="CF13378" i="23"/>
  <c r="CB13378" i="23"/>
  <c r="CI13537" i="23"/>
  <c r="CA13537" i="23"/>
  <c r="CB13537" i="23"/>
  <c r="CC13537" i="23"/>
  <c r="CD13537" i="23"/>
  <c r="CE13537" i="23"/>
  <c r="CF13537" i="23"/>
  <c r="CI13089" i="23"/>
  <c r="CD13089" i="23"/>
  <c r="CE13089" i="23"/>
  <c r="CB13089" i="23"/>
  <c r="CA13089" i="23"/>
  <c r="CF13089" i="23"/>
  <c r="CC13089" i="23"/>
  <c r="CI13210" i="23"/>
  <c r="CA13210" i="23"/>
  <c r="CB13210" i="23"/>
  <c r="CC13210" i="23"/>
  <c r="CD13210" i="23"/>
  <c r="CE13210" i="23"/>
  <c r="CJ13210" i="23" s="1"/>
  <c r="CF13210" i="23"/>
  <c r="CI13309" i="23"/>
  <c r="CD13309" i="23"/>
  <c r="CE13309" i="23"/>
  <c r="CF13309" i="23"/>
  <c r="CA13309" i="23"/>
  <c r="CB13309" i="23"/>
  <c r="CC13309" i="23"/>
  <c r="CE13645" i="23"/>
  <c r="CD13645" i="23"/>
  <c r="CI13049" i="23"/>
  <c r="CE13049" i="23"/>
  <c r="CF13049" i="23"/>
  <c r="CA13049" i="23"/>
  <c r="CB13049" i="23"/>
  <c r="CC13049" i="23"/>
  <c r="CD13049" i="23"/>
  <c r="CI13828" i="23"/>
  <c r="CC13828" i="23"/>
  <c r="CE13828" i="23"/>
  <c r="CF13828" i="23"/>
  <c r="CI12709" i="23"/>
  <c r="CC12709" i="23"/>
  <c r="CD12709" i="23"/>
  <c r="CE12709" i="23"/>
  <c r="CF12709" i="23"/>
  <c r="CA12709" i="23"/>
  <c r="CB12709" i="23"/>
  <c r="CB13775" i="23"/>
  <c r="CD13775" i="23"/>
  <c r="CC13775" i="23"/>
  <c r="CE13775" i="23"/>
  <c r="CI13067" i="23"/>
  <c r="CF13067" i="23"/>
  <c r="CD13067" i="23"/>
  <c r="CA13067" i="23"/>
  <c r="CB13067" i="23"/>
  <c r="CC13067" i="23"/>
  <c r="CE13067" i="23"/>
  <c r="CI12877" i="23"/>
  <c r="CE12877" i="23"/>
  <c r="CA12877" i="23"/>
  <c r="CD12877" i="23"/>
  <c r="CF12877" i="23"/>
  <c r="CB12877" i="23"/>
  <c r="CC12877" i="23"/>
  <c r="CI13144" i="23"/>
  <c r="CE13144" i="23"/>
  <c r="CC13144" i="23"/>
  <c r="CD13144" i="23"/>
  <c r="CA13144" i="23"/>
  <c r="CF13144" i="23"/>
  <c r="CI13876" i="23"/>
  <c r="CC13876" i="23"/>
  <c r="CE13876" i="23"/>
  <c r="CF13876" i="23"/>
  <c r="CD13876" i="23"/>
  <c r="CI14161" i="23"/>
  <c r="CC14161" i="23"/>
  <c r="CD14161" i="23"/>
  <c r="CE14161" i="23"/>
  <c r="CF14161" i="23"/>
  <c r="CA14161" i="23"/>
  <c r="CB14161" i="23"/>
  <c r="CI14264" i="23"/>
  <c r="CA14264" i="23"/>
  <c r="CB14264" i="23"/>
  <c r="CC14264" i="23"/>
  <c r="CD14264" i="23"/>
  <c r="CE14264" i="23"/>
  <c r="CI14487" i="23"/>
  <c r="CA14487" i="23"/>
  <c r="CF14487" i="23"/>
  <c r="CB14487" i="23"/>
  <c r="CE14487" i="23"/>
  <c r="CI14675" i="23"/>
  <c r="CA14675" i="23"/>
  <c r="CB14675" i="23"/>
  <c r="CC14675" i="23"/>
  <c r="CF14675" i="23"/>
  <c r="CE14675" i="23"/>
  <c r="CI15065" i="23"/>
  <c r="CA15065" i="23"/>
  <c r="CB15065" i="23"/>
  <c r="CC15065" i="23"/>
  <c r="CD15065" i="23"/>
  <c r="CE15065" i="23"/>
  <c r="CI14095" i="23"/>
  <c r="CC14095" i="23"/>
  <c r="CD14095" i="23"/>
  <c r="CF14095" i="23"/>
  <c r="CI14112" i="23"/>
  <c r="CD14112" i="23"/>
  <c r="CE14112" i="23"/>
  <c r="CF14112" i="23"/>
  <c r="CA14112" i="23"/>
  <c r="CB14112" i="23"/>
  <c r="CC14112" i="23"/>
  <c r="CI14322" i="23"/>
  <c r="CC14322" i="23"/>
  <c r="CD14322" i="23"/>
  <c r="CE14322" i="23"/>
  <c r="CJ14322" i="23" s="1"/>
  <c r="CF14322" i="23"/>
  <c r="CA14322" i="23"/>
  <c r="CI14374" i="23"/>
  <c r="CF14374" i="23"/>
  <c r="CA14374" i="23"/>
  <c r="CB14374" i="23"/>
  <c r="CC14374" i="23"/>
  <c r="CD14374" i="23"/>
  <c r="CE14374" i="23"/>
  <c r="CI14895" i="23"/>
  <c r="CB14895" i="23"/>
  <c r="CC14895" i="23"/>
  <c r="CD14895" i="23"/>
  <c r="CE14895" i="23"/>
  <c r="CF14895" i="23"/>
  <c r="CA14895" i="23"/>
  <c r="CI15046" i="23"/>
  <c r="CA15046" i="23"/>
  <c r="CB15046" i="23"/>
  <c r="CC15046" i="23"/>
  <c r="CE15046" i="23"/>
  <c r="CF15046" i="23"/>
  <c r="CI15158" i="23"/>
  <c r="CE15158" i="23"/>
  <c r="CF15158" i="23"/>
  <c r="CA15158" i="23"/>
  <c r="CB15158" i="23"/>
  <c r="CC15158" i="23"/>
  <c r="CD15158" i="23"/>
  <c r="CI15284" i="23"/>
  <c r="CF15284" i="23"/>
  <c r="CA15284" i="23"/>
  <c r="CB15284" i="23"/>
  <c r="CC15284" i="23"/>
  <c r="CD15284" i="23"/>
  <c r="CE15284" i="23"/>
  <c r="CI14430" i="23"/>
  <c r="CC14430" i="23"/>
  <c r="CD14430" i="23"/>
  <c r="CE14430" i="23"/>
  <c r="CF14430" i="23"/>
  <c r="CA14430" i="23"/>
  <c r="CB14430" i="23"/>
  <c r="CI14920" i="23"/>
  <c r="CB14920" i="23"/>
  <c r="CI14003" i="23"/>
  <c r="CE14003" i="23"/>
  <c r="CF14003" i="23"/>
  <c r="CA14003" i="23"/>
  <c r="CB14003" i="23"/>
  <c r="CC14003" i="23"/>
  <c r="CI14737" i="23"/>
  <c r="CE14737" i="23"/>
  <c r="CB14737" i="23"/>
  <c r="CA14737" i="23"/>
  <c r="CF14737" i="23"/>
  <c r="CC14737" i="23"/>
  <c r="CD14737" i="23"/>
  <c r="CI15218" i="23"/>
  <c r="CC15218" i="23"/>
  <c r="CD15218" i="23"/>
  <c r="CE15218" i="23"/>
  <c r="CF15218" i="23"/>
  <c r="CA15218" i="23"/>
  <c r="CB15218" i="23"/>
  <c r="CI14321" i="23"/>
  <c r="CF14321" i="23"/>
  <c r="CI14693" i="23"/>
  <c r="CE14693" i="23"/>
  <c r="CA14693" i="23"/>
  <c r="CC15289" i="23"/>
  <c r="CD15289" i="23"/>
  <c r="CF15289" i="23"/>
  <c r="CA15289" i="23"/>
  <c r="CB15289" i="23"/>
  <c r="CI15575" i="23"/>
  <c r="CC15575" i="23"/>
  <c r="CA15575" i="23"/>
  <c r="CD15575" i="23"/>
  <c r="CE15575" i="23"/>
  <c r="CF15575" i="23"/>
  <c r="CI16049" i="23"/>
  <c r="CB16049" i="23"/>
  <c r="CC16049" i="23"/>
  <c r="CD16049" i="23"/>
  <c r="CE16049" i="23"/>
  <c r="CF16049" i="23"/>
  <c r="CA16049" i="23"/>
  <c r="CI16298" i="23"/>
  <c r="CA16298" i="23"/>
  <c r="CB16298" i="23"/>
  <c r="CC16298" i="23"/>
  <c r="CD16298" i="23"/>
  <c r="CE16298" i="23"/>
  <c r="CJ16298" i="23" s="1"/>
  <c r="CI16412" i="23"/>
  <c r="CE16412" i="23"/>
  <c r="CF16412" i="23"/>
  <c r="CC16412" i="23"/>
  <c r="CD16412" i="23"/>
  <c r="CA16412" i="23"/>
  <c r="CI16533" i="23"/>
  <c r="CF16533" i="23"/>
  <c r="CA16533" i="23"/>
  <c r="CB16533" i="23"/>
  <c r="CC16533" i="23"/>
  <c r="CD16533" i="23"/>
  <c r="CE16533" i="23"/>
  <c r="CJ16533" i="23" s="1"/>
  <c r="CI15757" i="23"/>
  <c r="CA15757" i="23"/>
  <c r="CB15757" i="23"/>
  <c r="CC15757" i="23"/>
  <c r="CD15757" i="23"/>
  <c r="CE15757" i="23"/>
  <c r="CJ15757" i="23" s="1"/>
  <c r="CI15785" i="23"/>
  <c r="CA15785" i="23"/>
  <c r="CI15361" i="23"/>
  <c r="CF15361" i="23"/>
  <c r="CE15361" i="23"/>
  <c r="CA15361" i="23"/>
  <c r="CB15361" i="23"/>
  <c r="CC15361" i="23"/>
  <c r="CD15361" i="23"/>
  <c r="CI15976" i="23"/>
  <c r="CF15976" i="23"/>
  <c r="CA15976" i="23"/>
  <c r="CB15976" i="23"/>
  <c r="CC15976" i="23"/>
  <c r="CD15976" i="23"/>
  <c r="CE15976" i="23"/>
  <c r="CI16097" i="23"/>
  <c r="CD16097" i="23"/>
  <c r="CE16097" i="23"/>
  <c r="CF16097" i="23"/>
  <c r="CA16097" i="23"/>
  <c r="CB16097" i="23"/>
  <c r="CC16097" i="23"/>
  <c r="CI16276" i="23"/>
  <c r="CB16276" i="23"/>
  <c r="CC16276" i="23"/>
  <c r="CD16276" i="23"/>
  <c r="CF16276" i="23"/>
  <c r="CI15565" i="23"/>
  <c r="CD15565" i="23"/>
  <c r="CE15565" i="23"/>
  <c r="CF15565" i="23"/>
  <c r="CB15565" i="23"/>
  <c r="CA15565" i="23"/>
  <c r="CC15565" i="23"/>
  <c r="CI15794" i="23"/>
  <c r="CD15794" i="23"/>
  <c r="CF15794" i="23"/>
  <c r="CC15794" i="23"/>
  <c r="CE15794" i="23"/>
  <c r="CA15794" i="23"/>
  <c r="CB15794" i="23"/>
  <c r="CI16046" i="23"/>
  <c r="CA16046" i="23"/>
  <c r="CB16046" i="23"/>
  <c r="CC16046" i="23"/>
  <c r="CD16046" i="23"/>
  <c r="CF16046" i="23"/>
  <c r="CI16834" i="23"/>
  <c r="CC16834" i="23"/>
  <c r="CA16834" i="23"/>
  <c r="CB16834" i="23"/>
  <c r="CE16834" i="23"/>
  <c r="CF16834" i="23"/>
  <c r="CI16622" i="23"/>
  <c r="CD16622" i="23"/>
  <c r="CE16622" i="23"/>
  <c r="CF16622" i="23"/>
  <c r="CA16622" i="23"/>
  <c r="CB16622" i="23"/>
  <c r="CC16622" i="23"/>
  <c r="CI16889" i="23"/>
  <c r="CC16889" i="23"/>
  <c r="CF16889" i="23"/>
  <c r="CD16889" i="23"/>
  <c r="CE16889" i="23"/>
  <c r="CB16889" i="23"/>
  <c r="CA16889" i="23"/>
  <c r="CI16991" i="23"/>
  <c r="CC16991" i="23"/>
  <c r="CD16991" i="23"/>
  <c r="CA16991" i="23"/>
  <c r="CE16991" i="23"/>
  <c r="CB16991" i="23"/>
  <c r="CI16603" i="23"/>
  <c r="CB16603" i="23"/>
  <c r="CI16126" i="23"/>
  <c r="CE16126" i="23"/>
  <c r="CF16126" i="23"/>
  <c r="CA16126" i="23"/>
  <c r="CB16126" i="23"/>
  <c r="CC16126" i="23"/>
  <c r="CD16126" i="23"/>
  <c r="CB16315" i="23"/>
  <c r="CC16315" i="23"/>
  <c r="CD16315" i="23"/>
  <c r="CE16315" i="23"/>
  <c r="CI16902" i="23"/>
  <c r="CA16902" i="23"/>
  <c r="CC16902" i="23"/>
  <c r="CE16902" i="23"/>
  <c r="CB16902" i="23"/>
  <c r="CD16902" i="23"/>
  <c r="CF16902" i="23"/>
  <c r="CI16682" i="23"/>
  <c r="CB16682" i="23"/>
  <c r="CD16682" i="23"/>
  <c r="CE16682" i="23"/>
  <c r="CF16682" i="23"/>
  <c r="CA16682" i="23"/>
  <c r="CC16682" i="23"/>
  <c r="CI16054" i="23"/>
  <c r="CD16054" i="23"/>
  <c r="CE16054" i="23"/>
  <c r="CF16054" i="23"/>
  <c r="CA16054" i="23"/>
  <c r="CB16054" i="23"/>
  <c r="CC16054" i="23"/>
  <c r="CI2440" i="23"/>
  <c r="CD2440" i="23"/>
  <c r="CA2440" i="23"/>
  <c r="CC2440" i="23"/>
  <c r="CF2440" i="23"/>
  <c r="CB2453" i="23"/>
  <c r="CF2453" i="23"/>
  <c r="CJ10475" i="23"/>
  <c r="CI7948" i="23"/>
  <c r="CE7948" i="23"/>
  <c r="CF7948" i="23"/>
  <c r="CD7948" i="23"/>
  <c r="CA7948" i="23"/>
  <c r="CB7948" i="23"/>
  <c r="CC7948" i="23"/>
  <c r="CI9001" i="23"/>
  <c r="CD9001" i="23"/>
  <c r="CE9001" i="23"/>
  <c r="CB9001" i="23"/>
  <c r="CC9001" i="23"/>
  <c r="CF9001" i="23"/>
  <c r="CE8498" i="23"/>
  <c r="CF8498" i="23"/>
  <c r="CA8498" i="23"/>
  <c r="CC8498" i="23"/>
  <c r="CD8498" i="23"/>
  <c r="CI8634" i="23"/>
  <c r="CD8634" i="23"/>
  <c r="CF8634" i="23"/>
  <c r="CA8634" i="23"/>
  <c r="CB8634" i="23"/>
  <c r="CC8634" i="23"/>
  <c r="CI8753" i="23"/>
  <c r="CB8753" i="23"/>
  <c r="CC8753" i="23"/>
  <c r="CD8753" i="23"/>
  <c r="CE8753" i="23"/>
  <c r="CF8753" i="23"/>
  <c r="CA8753" i="23"/>
  <c r="CA8815" i="23"/>
  <c r="CB8815" i="23"/>
  <c r="CC8815" i="23"/>
  <c r="CD8815" i="23"/>
  <c r="CI8630" i="23"/>
  <c r="CE8630" i="23"/>
  <c r="CF8630" i="23"/>
  <c r="CA8630" i="23"/>
  <c r="CC8630" i="23"/>
  <c r="CD8630" i="23"/>
  <c r="CI8885" i="23"/>
  <c r="CB8885" i="23"/>
  <c r="CC8885" i="23"/>
  <c r="CD8885" i="23"/>
  <c r="CE8885" i="23"/>
  <c r="CJ8885" i="23" s="1"/>
  <c r="CF8885" i="23"/>
  <c r="CI8927" i="23"/>
  <c r="CF8927" i="23"/>
  <c r="CB8927" i="23"/>
  <c r="CD8927" i="23"/>
  <c r="CE8927" i="23"/>
  <c r="CI8514" i="23"/>
  <c r="CD8514" i="23"/>
  <c r="CE8514" i="23"/>
  <c r="CJ8514" i="23" s="1"/>
  <c r="CF8514" i="23"/>
  <c r="CB8514" i="23"/>
  <c r="CC8514" i="23"/>
  <c r="CI8713" i="23"/>
  <c r="CF8713" i="23"/>
  <c r="CC8713" i="23"/>
  <c r="CD8713" i="23"/>
  <c r="CE8713" i="23"/>
  <c r="CA8713" i="23"/>
  <c r="CI9387" i="23"/>
  <c r="CA9387" i="23"/>
  <c r="CB9387" i="23"/>
  <c r="CC9387" i="23"/>
  <c r="CE9387" i="23"/>
  <c r="CF9387" i="23"/>
  <c r="CI9343" i="23"/>
  <c r="CA9343" i="23"/>
  <c r="CB9343" i="23"/>
  <c r="CC9343" i="23"/>
  <c r="CD9343" i="23"/>
  <c r="CE9343" i="23"/>
  <c r="CI9231" i="23"/>
  <c r="CC9231" i="23"/>
  <c r="CD9231" i="23"/>
  <c r="CE9231" i="23"/>
  <c r="CF9231" i="23"/>
  <c r="CA9231" i="23"/>
  <c r="CB9231" i="23"/>
  <c r="CI9316" i="23"/>
  <c r="CA9316" i="23"/>
  <c r="CB9316" i="23"/>
  <c r="CC9316" i="23"/>
  <c r="CD9316" i="23"/>
  <c r="CE9316" i="23"/>
  <c r="CF9316" i="23"/>
  <c r="CI9623" i="23"/>
  <c r="CF9623" i="23"/>
  <c r="CA9623" i="23"/>
  <c r="CB9623" i="23"/>
  <c r="CC9623" i="23"/>
  <c r="CD9623" i="23"/>
  <c r="CE9623" i="23"/>
  <c r="CI9187" i="23"/>
  <c r="CA9187" i="23"/>
  <c r="CB9187" i="23"/>
  <c r="CC9187" i="23"/>
  <c r="CD9187" i="23"/>
  <c r="CE9187" i="23"/>
  <c r="CI9295" i="23"/>
  <c r="CA9295" i="23"/>
  <c r="CB9295" i="23"/>
  <c r="CC9295" i="23"/>
  <c r="CD9295" i="23"/>
  <c r="CE9295" i="23"/>
  <c r="CF9607" i="23"/>
  <c r="CC9607" i="23"/>
  <c r="CD9607" i="23"/>
  <c r="CE9607" i="23"/>
  <c r="CI9064" i="23"/>
  <c r="CB9064" i="23"/>
  <c r="CA9064" i="23"/>
  <c r="CC9064" i="23"/>
  <c r="CE9064" i="23"/>
  <c r="CF9064" i="23"/>
  <c r="CD9064" i="23"/>
  <c r="CI9074" i="23"/>
  <c r="CD9074" i="23"/>
  <c r="CB9074" i="23"/>
  <c r="CI9383" i="23"/>
  <c r="CB9383" i="23"/>
  <c r="CC9383" i="23"/>
  <c r="CD9383" i="23"/>
  <c r="CF9383" i="23"/>
  <c r="CA9383" i="23"/>
  <c r="CI9592" i="23"/>
  <c r="CE9592" i="23"/>
  <c r="CF9592" i="23"/>
  <c r="CA9592" i="23"/>
  <c r="CB9592" i="23"/>
  <c r="CC9592" i="23"/>
  <c r="CD9592" i="23"/>
  <c r="CI9611" i="23"/>
  <c r="CB9611" i="23"/>
  <c r="CC9611" i="23"/>
  <c r="CD9611" i="23"/>
  <c r="CE9611" i="23"/>
  <c r="CA9611" i="23"/>
  <c r="CE11863" i="23"/>
  <c r="CJ11863" i="23" s="1"/>
  <c r="CB11755" i="23"/>
  <c r="CC12666" i="23"/>
  <c r="CE3379" i="23"/>
  <c r="CJ3379" i="23" s="1"/>
  <c r="CD6395" i="23"/>
  <c r="CD11863" i="23"/>
  <c r="CA11755" i="23"/>
  <c r="CD3379" i="23"/>
  <c r="CC6395" i="23"/>
  <c r="CC11863" i="23"/>
  <c r="CB6395" i="23"/>
  <c r="CB11863" i="23"/>
  <c r="CD12051" i="23"/>
  <c r="CA6395" i="23"/>
  <c r="CA11863" i="23"/>
  <c r="CC12051" i="23"/>
  <c r="CE12148" i="23"/>
  <c r="CJ12148" i="23" s="1"/>
  <c r="CB12051" i="23"/>
  <c r="CC12148" i="23"/>
  <c r="CF3439" i="23"/>
  <c r="CC6270" i="23"/>
  <c r="CB12666" i="23"/>
  <c r="CF12051" i="23"/>
  <c r="CA12148" i="23"/>
  <c r="CA12867" i="23"/>
  <c r="CB6270" i="23"/>
  <c r="CF8154" i="23"/>
  <c r="CF11755" i="23"/>
  <c r="CA12666" i="23"/>
  <c r="CE12051" i="23"/>
  <c r="CJ12051" i="23" s="1"/>
  <c r="CD12148" i="23"/>
  <c r="CD3241" i="23"/>
  <c r="CF4170" i="23"/>
  <c r="CE6395" i="23"/>
  <c r="CJ6395" i="23" s="1"/>
  <c r="CA8154" i="23"/>
  <c r="CE11755" i="23"/>
  <c r="CJ11755" i="23" s="1"/>
  <c r="CF12666" i="23"/>
  <c r="CA3241" i="23"/>
  <c r="CC4170" i="23"/>
  <c r="CD11755" i="23"/>
  <c r="CE12666" i="23"/>
  <c r="CJ12666" i="23" s="1"/>
  <c r="CB3241" i="23"/>
  <c r="CF11863" i="23"/>
  <c r="CC11755" i="23"/>
  <c r="CD12666" i="23"/>
  <c r="CF3379" i="23"/>
  <c r="CI16720" i="23"/>
  <c r="CF16720" i="23"/>
  <c r="CB16720" i="23"/>
  <c r="CC16720" i="23"/>
  <c r="CD16720" i="23"/>
  <c r="CE16720" i="23"/>
  <c r="CI16545" i="23"/>
  <c r="CE16545" i="23"/>
  <c r="CA16545" i="23"/>
  <c r="CB16545" i="23"/>
  <c r="CC16545" i="23"/>
  <c r="CD16545" i="23"/>
  <c r="CI16778" i="23"/>
  <c r="CB16778" i="23"/>
  <c r="CC16778" i="23"/>
  <c r="CD16778" i="23"/>
  <c r="CF16778" i="23"/>
  <c r="CA16778" i="23"/>
  <c r="CI16769" i="23"/>
  <c r="CC16769" i="23"/>
  <c r="CD16769" i="23"/>
  <c r="CF16769" i="23"/>
  <c r="CB16769" i="23"/>
  <c r="CA16769" i="23"/>
  <c r="CE16769" i="23"/>
  <c r="CI16480" i="23"/>
  <c r="CB16480" i="23"/>
  <c r="CF16480" i="23"/>
  <c r="CA16480" i="23"/>
  <c r="CC16480" i="23"/>
  <c r="CE16480" i="23"/>
  <c r="CJ16480" i="23" s="1"/>
  <c r="CI4337" i="23"/>
  <c r="CC4337" i="23"/>
  <c r="CA4337" i="23"/>
  <c r="CB4337" i="23"/>
  <c r="CE4337" i="23"/>
  <c r="CF4337" i="23"/>
  <c r="CB15323" i="23"/>
  <c r="CA15323" i="23"/>
  <c r="CI15627" i="23"/>
  <c r="CC15627" i="23"/>
  <c r="CE15627" i="23"/>
  <c r="CF15627" i="23"/>
  <c r="CA15627" i="23"/>
  <c r="CB15627" i="23"/>
  <c r="CI15748" i="23"/>
  <c r="CF15748" i="23"/>
  <c r="CA15748" i="23"/>
  <c r="CB15748" i="23"/>
  <c r="CC15748" i="23"/>
  <c r="CE15748" i="23"/>
  <c r="CI16001" i="23"/>
  <c r="CB16001" i="23"/>
  <c r="CC16001" i="23"/>
  <c r="CD16001" i="23"/>
  <c r="CE16001" i="23"/>
  <c r="CF16001" i="23"/>
  <c r="CA16001" i="23"/>
  <c r="CB15925" i="23"/>
  <c r="CC15925" i="23"/>
  <c r="CI16173" i="23"/>
  <c r="CD16173" i="23"/>
  <c r="CI15690" i="23"/>
  <c r="CB15690" i="23"/>
  <c r="CA15690" i="23"/>
  <c r="CC15690" i="23"/>
  <c r="CD15690" i="23"/>
  <c r="CE15690" i="23"/>
  <c r="CF15690" i="23"/>
  <c r="CI16313" i="23"/>
  <c r="CF16313" i="23"/>
  <c r="CA16313" i="23"/>
  <c r="CB16313" i="23"/>
  <c r="CC16313" i="23"/>
  <c r="CD16313" i="23"/>
  <c r="CE16313" i="23"/>
  <c r="CI15458" i="23"/>
  <c r="CC15458" i="23"/>
  <c r="CD15458" i="23"/>
  <c r="CE15458" i="23"/>
  <c r="CA15458" i="23"/>
  <c r="CB15458" i="23"/>
  <c r="CF15458" i="23"/>
  <c r="CI15721" i="23"/>
  <c r="CA15721" i="23"/>
  <c r="CB15721" i="23"/>
  <c r="CC15721" i="23"/>
  <c r="CE15721" i="23"/>
  <c r="CJ15721" i="23" s="1"/>
  <c r="CF15721" i="23"/>
  <c r="CI15839" i="23"/>
  <c r="CB15839" i="23"/>
  <c r="CA15839" i="23"/>
  <c r="CD15839" i="23"/>
  <c r="CE15839" i="23"/>
  <c r="CF15839" i="23"/>
  <c r="CI16027" i="23"/>
  <c r="CD16027" i="23"/>
  <c r="CE16027" i="23"/>
  <c r="CF16027" i="23"/>
  <c r="CA16027" i="23"/>
  <c r="CB16027" i="23"/>
  <c r="CC16027" i="23"/>
  <c r="CA16134" i="23"/>
  <c r="CB16134" i="23"/>
  <c r="CD16134" i="23"/>
  <c r="CE16134" i="23"/>
  <c r="CI16459" i="23"/>
  <c r="CB16459" i="23"/>
  <c r="CE16459" i="23"/>
  <c r="CA16459" i="23"/>
  <c r="CI16578" i="23"/>
  <c r="CA16578" i="23"/>
  <c r="CB16578" i="23"/>
  <c r="CC16578" i="23"/>
  <c r="CD16578" i="23"/>
  <c r="CE16578" i="23"/>
  <c r="CF16578" i="23"/>
  <c r="CI16650" i="23"/>
  <c r="CD16650" i="23"/>
  <c r="CE16650" i="23"/>
  <c r="CF16650" i="23"/>
  <c r="CA16650" i="23"/>
  <c r="CB16650" i="23"/>
  <c r="CI15601" i="23"/>
  <c r="CF15601" i="23"/>
  <c r="CB15601" i="23"/>
  <c r="CC15601" i="23"/>
  <c r="CD15601" i="23"/>
  <c r="CE15601" i="23"/>
  <c r="CI15891" i="23"/>
  <c r="CF15891" i="23"/>
  <c r="CA15891" i="23"/>
  <c r="CB15891" i="23"/>
  <c r="CC15891" i="23"/>
  <c r="CD15891" i="23"/>
  <c r="CE15891" i="23"/>
  <c r="CI15886" i="23"/>
  <c r="CE15886" i="23"/>
  <c r="CF15886" i="23"/>
  <c r="CA15886" i="23"/>
  <c r="CB15886" i="23"/>
  <c r="CC15886" i="23"/>
  <c r="CD15886" i="23"/>
  <c r="CI16959" i="23"/>
  <c r="CA16959" i="23"/>
  <c r="CC16959" i="23"/>
  <c r="CB16959" i="23"/>
  <c r="CE16959" i="23"/>
  <c r="CJ16959" i="23" s="1"/>
  <c r="CF16959" i="23"/>
  <c r="CI2647" i="23"/>
  <c r="CE2647" i="23"/>
  <c r="CA2647" i="23"/>
  <c r="CB2647" i="23"/>
  <c r="CI2520" i="23"/>
  <c r="CA2520" i="23"/>
  <c r="CC2520" i="23"/>
  <c r="CI2437" i="23"/>
  <c r="CA2437" i="23"/>
  <c r="CF2437" i="23"/>
  <c r="CI15103" i="23"/>
  <c r="CC15103" i="23"/>
  <c r="CI15660" i="23"/>
  <c r="CE15660" i="23"/>
  <c r="CF15660" i="23"/>
  <c r="CA15660" i="23"/>
  <c r="CB15660" i="23"/>
  <c r="CC15660" i="23"/>
  <c r="CD15660" i="23"/>
  <c r="CC16235" i="23"/>
  <c r="CD16235" i="23"/>
  <c r="CE16235" i="23"/>
  <c r="CF16235" i="23"/>
  <c r="CA16235" i="23"/>
  <c r="CI16744" i="23"/>
  <c r="CF16744" i="23"/>
  <c r="CB16744" i="23"/>
  <c r="CD16744" i="23"/>
  <c r="CE16975" i="23"/>
  <c r="CF16975" i="23"/>
  <c r="CA16975" i="23"/>
  <c r="CD16975" i="23"/>
  <c r="CB16975" i="23"/>
  <c r="CI15054" i="23"/>
  <c r="CB15054" i="23"/>
  <c r="CC15054" i="23"/>
  <c r="CD15054" i="23"/>
  <c r="CF15054" i="23"/>
  <c r="CA15054" i="23"/>
  <c r="CI16938" i="23"/>
  <c r="CA16938" i="23"/>
  <c r="CD16938" i="23"/>
  <c r="CF16938" i="23"/>
  <c r="CC16938" i="23"/>
  <c r="CE16938" i="23"/>
  <c r="CB16938" i="23"/>
  <c r="CI15593" i="23"/>
  <c r="CC15593" i="23"/>
  <c r="CD15593" i="23"/>
  <c r="CE15593" i="23"/>
  <c r="CF15593" i="23"/>
  <c r="CA15593" i="23"/>
  <c r="CB15593" i="23"/>
  <c r="CI15174" i="23"/>
  <c r="CD15174" i="23"/>
  <c r="CE15174" i="23"/>
  <c r="CF15174" i="23"/>
  <c r="CA15174" i="23"/>
  <c r="CB15174" i="23"/>
  <c r="CC15174" i="23"/>
  <c r="CC15635" i="23"/>
  <c r="CB15635" i="23"/>
  <c r="CB16410" i="23"/>
  <c r="CD16410" i="23"/>
  <c r="CE16410" i="23"/>
  <c r="CF16410" i="23"/>
  <c r="CA16410" i="23"/>
  <c r="CE16786" i="23"/>
  <c r="CC16786" i="23"/>
  <c r="CB16786" i="23"/>
  <c r="CF16786" i="23"/>
  <c r="CI17012" i="23"/>
  <c r="CF17012" i="23"/>
  <c r="CA17012" i="23"/>
  <c r="CB17012" i="23"/>
  <c r="CC17012" i="23"/>
  <c r="CD17012" i="23"/>
  <c r="CE17012" i="23"/>
  <c r="CI15118" i="23"/>
  <c r="CE15118" i="23"/>
  <c r="CF15118" i="23"/>
  <c r="CA15118" i="23"/>
  <c r="CB15118" i="23"/>
  <c r="CC15118" i="23"/>
  <c r="CD15118" i="23"/>
  <c r="CC15689" i="23"/>
  <c r="CD15689" i="23"/>
  <c r="CF15689" i="23"/>
  <c r="CI16496" i="23"/>
  <c r="CE16496" i="23"/>
  <c r="CB16496" i="23"/>
  <c r="CC16496" i="23"/>
  <c r="CD16496" i="23"/>
  <c r="CF16496" i="23"/>
  <c r="CI16680" i="23"/>
  <c r="CE16680" i="23"/>
  <c r="CF16680" i="23"/>
  <c r="CB16680" i="23"/>
  <c r="CI1457" i="23"/>
  <c r="CD1457" i="23"/>
  <c r="CB1457" i="23"/>
  <c r="CC1457" i="23"/>
  <c r="CI2338" i="23"/>
  <c r="CA2338" i="23"/>
  <c r="CB2338" i="23"/>
  <c r="CC2338" i="23"/>
  <c r="CI2796" i="23"/>
  <c r="CA2796" i="23"/>
  <c r="CB2796" i="23"/>
  <c r="CC2796" i="23"/>
  <c r="CF2796" i="23"/>
  <c r="CI4629" i="23"/>
  <c r="CB4629" i="23"/>
  <c r="CI3462" i="23"/>
  <c r="CE3462" i="23"/>
  <c r="CB3462" i="23"/>
  <c r="CI4274" i="23"/>
  <c r="CB4274" i="23"/>
  <c r="CA4274" i="23"/>
  <c r="CI3323" i="23"/>
  <c r="CC3323" i="23"/>
  <c r="CD3323" i="23"/>
  <c r="CA6506" i="23"/>
  <c r="CC6506" i="23"/>
  <c r="CI5042" i="23"/>
  <c r="CB5042" i="23"/>
  <c r="CA5042" i="23"/>
  <c r="CC5042" i="23"/>
  <c r="CF8149" i="23"/>
  <c r="CA8149" i="23"/>
  <c r="CB8149" i="23"/>
  <c r="CI10974" i="23"/>
  <c r="CA10974" i="23"/>
  <c r="CB10974" i="23"/>
  <c r="CC10974" i="23"/>
  <c r="CD10974" i="23"/>
  <c r="CI10076" i="23"/>
  <c r="CC10076" i="23"/>
  <c r="CA10076" i="23"/>
  <c r="CD10895" i="23"/>
  <c r="CE10895" i="23"/>
  <c r="CC10895" i="23"/>
  <c r="CB10895" i="23"/>
  <c r="CA10895" i="23"/>
  <c r="CI11075" i="23"/>
  <c r="CA11075" i="23"/>
  <c r="CB11075" i="23"/>
  <c r="CC11075" i="23"/>
  <c r="CD11075" i="23"/>
  <c r="CE11075" i="23"/>
  <c r="CF11075" i="23"/>
  <c r="CI10050" i="23"/>
  <c r="CF10050" i="23"/>
  <c r="CE10050" i="23"/>
  <c r="CA10050" i="23"/>
  <c r="CB10050" i="23"/>
  <c r="CC10050" i="23"/>
  <c r="CD10050" i="23"/>
  <c r="CI10938" i="23"/>
  <c r="CD10938" i="23"/>
  <c r="CA10938" i="23"/>
  <c r="CB10938" i="23"/>
  <c r="CI10983" i="23"/>
  <c r="CE10983" i="23"/>
  <c r="CA10983" i="23"/>
  <c r="CI12017" i="23"/>
  <c r="CB12017" i="23"/>
  <c r="CA12017" i="23"/>
  <c r="CI11467" i="23"/>
  <c r="CA11467" i="23"/>
  <c r="CE11467" i="23"/>
  <c r="CF11467" i="23"/>
  <c r="CD11467" i="23"/>
  <c r="CI13830" i="23"/>
  <c r="CB13830" i="23"/>
  <c r="CF13830" i="23"/>
  <c r="CI11938" i="23"/>
  <c r="CB11938" i="23"/>
  <c r="CA11938" i="23"/>
  <c r="CC11938" i="23"/>
  <c r="CI13213" i="23"/>
  <c r="CD13213" i="23"/>
  <c r="CF13213" i="23"/>
  <c r="CI13725" i="23"/>
  <c r="CE13725" i="23"/>
  <c r="CF11561" i="23"/>
  <c r="CE11561" i="23"/>
  <c r="CI11238" i="23"/>
  <c r="CC11238" i="23"/>
  <c r="CA11238" i="23"/>
  <c r="CB11238" i="23"/>
  <c r="CI12444" i="23"/>
  <c r="CF12444" i="23"/>
  <c r="CA12444" i="23"/>
  <c r="CB12444" i="23"/>
  <c r="CC12444" i="23"/>
  <c r="CE12444" i="23"/>
  <c r="CI13033" i="23"/>
  <c r="CD13033" i="23"/>
  <c r="CE13033" i="23"/>
  <c r="CF13033" i="23"/>
  <c r="CC13033" i="23"/>
  <c r="CI14002" i="23"/>
  <c r="CE14002" i="23"/>
  <c r="CF14002" i="23"/>
  <c r="CI15004" i="23"/>
  <c r="CD15004" i="23"/>
  <c r="CE15004" i="23"/>
  <c r="CF15004" i="23"/>
  <c r="CA15004" i="23"/>
  <c r="CB15004" i="23"/>
  <c r="CC15004" i="23"/>
  <c r="CI15930" i="23"/>
  <c r="CA15930" i="23"/>
  <c r="CB15930" i="23"/>
  <c r="CC15930" i="23"/>
  <c r="CD15930" i="23"/>
  <c r="CF15930" i="23"/>
  <c r="CI14831" i="23"/>
  <c r="CD14831" i="23"/>
  <c r="CA14831" i="23"/>
  <c r="CB14831" i="23"/>
  <c r="CC14831" i="23"/>
  <c r="CF14831" i="23"/>
  <c r="CE14831" i="23"/>
  <c r="CI15909" i="23"/>
  <c r="CA15909" i="23"/>
  <c r="CB15909" i="23"/>
  <c r="CC15909" i="23"/>
  <c r="CD15909" i="23"/>
  <c r="CF15909" i="23"/>
  <c r="CI15229" i="23"/>
  <c r="CA15229" i="23"/>
  <c r="CB15229" i="23"/>
  <c r="CC15229" i="23"/>
  <c r="CD15229" i="23"/>
  <c r="CE15229" i="23"/>
  <c r="CF15229" i="23"/>
  <c r="CI16318" i="23"/>
  <c r="CE16318" i="23"/>
  <c r="CF16318" i="23"/>
  <c r="CA16318" i="23"/>
  <c r="CB16318" i="23"/>
  <c r="CC16318" i="23"/>
  <c r="CD16318" i="23"/>
  <c r="CI15924" i="23"/>
  <c r="CC15924" i="23"/>
  <c r="CD15924" i="23"/>
  <c r="CE15924" i="23"/>
  <c r="CJ15924" i="23" s="1"/>
  <c r="CF15924" i="23"/>
  <c r="CA15924" i="23"/>
  <c r="CB15924" i="23"/>
  <c r="CI16689" i="23"/>
  <c r="CE16689" i="23"/>
  <c r="CF16689" i="23"/>
  <c r="CA16689" i="23"/>
  <c r="CB16689" i="23"/>
  <c r="CC16689" i="23"/>
  <c r="CD16689" i="23"/>
  <c r="CD15498" i="23"/>
  <c r="CB15498" i="23"/>
  <c r="CA15498" i="23"/>
  <c r="CI16649" i="23"/>
  <c r="CB16649" i="23"/>
  <c r="CC16649" i="23"/>
  <c r="CD16649" i="23"/>
  <c r="CE16649" i="23"/>
  <c r="CF16649" i="23"/>
  <c r="CI14961" i="23"/>
  <c r="CD14961" i="23"/>
  <c r="CF14961" i="23"/>
  <c r="CA14961" i="23"/>
  <c r="CB14961" i="23"/>
  <c r="CC14961" i="23"/>
  <c r="CI15564" i="23"/>
  <c r="CC15564" i="23"/>
  <c r="CD15564" i="23"/>
  <c r="CA15564" i="23"/>
  <c r="CB15564" i="23"/>
  <c r="CE15564" i="23"/>
  <c r="CF15564" i="23"/>
  <c r="CI15885" i="23"/>
  <c r="CA15885" i="23"/>
  <c r="CB15885" i="23"/>
  <c r="CC15885" i="23"/>
  <c r="CD15885" i="23"/>
  <c r="CF15885" i="23"/>
  <c r="CI16442" i="23"/>
  <c r="CA16442" i="23"/>
  <c r="CD16442" i="23"/>
  <c r="CF16442" i="23"/>
  <c r="CE16784" i="23"/>
  <c r="CC16784" i="23"/>
  <c r="CD16784" i="23"/>
  <c r="CF16784" i="23"/>
  <c r="CI16960" i="23"/>
  <c r="CF16960" i="23"/>
  <c r="CC16960" i="23"/>
  <c r="CD16960" i="23"/>
  <c r="CE16960" i="23"/>
  <c r="CA16960" i="23"/>
  <c r="CI1551" i="23"/>
  <c r="CA1551" i="23"/>
  <c r="CD1551" i="23"/>
  <c r="CI3510" i="23"/>
  <c r="CD3510" i="23"/>
  <c r="CI316" i="23"/>
  <c r="CF316" i="23"/>
  <c r="CE316" i="23"/>
  <c r="CB316" i="23"/>
  <c r="CA316" i="23"/>
  <c r="CI1826" i="23"/>
  <c r="CD1826" i="23"/>
  <c r="CI1688" i="23"/>
  <c r="CB1688" i="23"/>
  <c r="CD1688" i="23"/>
  <c r="CJ10076" i="23"/>
  <c r="CJ14961" i="23"/>
  <c r="CI2312" i="23"/>
  <c r="CB2312" i="23"/>
  <c r="CD2312" i="23"/>
  <c r="CA2312" i="23"/>
  <c r="CI2443" i="23"/>
  <c r="CF2443" i="23"/>
  <c r="CD2443" i="23"/>
  <c r="CI2905" i="23"/>
  <c r="CB2905" i="23"/>
  <c r="CI2372" i="23"/>
  <c r="CD2372" i="23"/>
  <c r="CF5822" i="23"/>
  <c r="CC5822" i="23"/>
  <c r="CI7933" i="23"/>
  <c r="CA7933" i="23"/>
  <c r="CF7933" i="23"/>
  <c r="CI7136" i="23"/>
  <c r="CC7136" i="23"/>
  <c r="CI8217" i="23"/>
  <c r="CA8217" i="23"/>
  <c r="CI9021" i="23"/>
  <c r="CE9021" i="23"/>
  <c r="CI10028" i="23"/>
  <c r="CC10028" i="23"/>
  <c r="CD10331" i="23"/>
  <c r="CB10331" i="23"/>
  <c r="CC10331" i="23"/>
  <c r="CI11094" i="23"/>
  <c r="CA11094" i="23"/>
  <c r="CD11094" i="23"/>
  <c r="CB10521" i="23"/>
  <c r="CC10521" i="23"/>
  <c r="CI11099" i="23"/>
  <c r="CA11099" i="23"/>
  <c r="CB11099" i="23"/>
  <c r="CD11099" i="23"/>
  <c r="CI11039" i="23"/>
  <c r="CF11039" i="23"/>
  <c r="CB11039" i="23"/>
  <c r="CC11039" i="23"/>
  <c r="CI11373" i="23"/>
  <c r="CD11373" i="23"/>
  <c r="CE11373" i="23"/>
  <c r="CA11373" i="23"/>
  <c r="CI11185" i="23"/>
  <c r="CA11185" i="23"/>
  <c r="CB11185" i="23"/>
  <c r="CC11185" i="23"/>
  <c r="CB11602" i="23"/>
  <c r="CD11602" i="23"/>
  <c r="CA11602" i="23"/>
  <c r="CI12221" i="23"/>
  <c r="CA12221" i="23"/>
  <c r="CI12068" i="23"/>
  <c r="CC12068" i="23"/>
  <c r="CA12068" i="23"/>
  <c r="CB11818" i="23"/>
  <c r="CA11818" i="23"/>
  <c r="CD11818" i="23"/>
  <c r="CB12866" i="23"/>
  <c r="CA12866" i="23"/>
  <c r="CA12094" i="23"/>
  <c r="CC12094" i="23"/>
  <c r="CD12094" i="23"/>
  <c r="CE12094" i="23"/>
  <c r="CI12619" i="23"/>
  <c r="CA12619" i="23"/>
  <c r="CC12619" i="23"/>
  <c r="CI12456" i="23"/>
  <c r="CD12456" i="23"/>
  <c r="CE12456" i="23"/>
  <c r="CA12456" i="23"/>
  <c r="CB12456" i="23"/>
  <c r="CC12456" i="23"/>
  <c r="CI12956" i="23"/>
  <c r="CA12956" i="23"/>
  <c r="CB12956" i="23"/>
  <c r="CD12956" i="23"/>
  <c r="CE12956" i="23"/>
  <c r="CF12956" i="23"/>
  <c r="CI12854" i="23"/>
  <c r="CA12854" i="23"/>
  <c r="CB12854" i="23"/>
  <c r="CC12854" i="23"/>
  <c r="CI13773" i="23"/>
  <c r="CC13773" i="23"/>
  <c r="CI14690" i="23"/>
  <c r="CA14690" i="23"/>
  <c r="CC14690" i="23"/>
  <c r="CI15116" i="23"/>
  <c r="CA15116" i="23"/>
  <c r="CC15116" i="23"/>
  <c r="CD15116" i="23"/>
  <c r="CE15116" i="23"/>
  <c r="CF15116" i="23"/>
  <c r="CI14874" i="23"/>
  <c r="CB14874" i="23"/>
  <c r="CC14874" i="23"/>
  <c r="CD14874" i="23"/>
  <c r="CE14874" i="23"/>
  <c r="CF14874" i="23"/>
  <c r="CB15481" i="23"/>
  <c r="CD15481" i="23"/>
  <c r="CF15481" i="23"/>
  <c r="CE15481" i="23"/>
  <c r="CA15481" i="23"/>
  <c r="CI16146" i="23"/>
  <c r="CD16146" i="23"/>
  <c r="CE16146" i="23"/>
  <c r="CJ16146" i="23" s="1"/>
  <c r="CF16146" i="23"/>
  <c r="CC16146" i="23"/>
  <c r="CA16146" i="23"/>
  <c r="CB16146" i="23"/>
  <c r="CA16415" i="23"/>
  <c r="CC16415" i="23"/>
  <c r="CE16415" i="23"/>
  <c r="CF16415" i="23"/>
  <c r="CI14769" i="23"/>
  <c r="CF14769" i="23"/>
  <c r="CC14769" i="23"/>
  <c r="CD14769" i="23"/>
  <c r="CA14769" i="23"/>
  <c r="CB14769" i="23"/>
  <c r="CE15333" i="23"/>
  <c r="CF15333" i="23"/>
  <c r="CB15333" i="23"/>
  <c r="CC15333" i="23"/>
  <c r="CD15333" i="23"/>
  <c r="CI15655" i="23"/>
  <c r="CB15655" i="23"/>
  <c r="CC15655" i="23"/>
  <c r="CD15655" i="23"/>
  <c r="CE15655" i="23"/>
  <c r="CF15655" i="23"/>
  <c r="CA15655" i="23"/>
  <c r="CI16184" i="23"/>
  <c r="CC16184" i="23"/>
  <c r="CD16184" i="23"/>
  <c r="CA16184" i="23"/>
  <c r="CE16184" i="23"/>
  <c r="CF16184" i="23"/>
  <c r="CB16184" i="23"/>
  <c r="CJ2312" i="23"/>
  <c r="CJ2520" i="23"/>
  <c r="CJ8217" i="23"/>
  <c r="CJ11238" i="23"/>
  <c r="CI15356" i="23"/>
  <c r="CA15356" i="23"/>
  <c r="CB15356" i="23"/>
  <c r="CC15356" i="23"/>
  <c r="CF15356" i="23"/>
  <c r="CI15449" i="23"/>
  <c r="CF15449" i="23"/>
  <c r="CE15449" i="23"/>
  <c r="CJ13830" i="23"/>
  <c r="CJ15885" i="23"/>
  <c r="CI1316" i="23"/>
  <c r="CE1316" i="23"/>
  <c r="CD1316" i="23"/>
  <c r="CI14630" i="23"/>
  <c r="CD14630" i="23"/>
  <c r="CE14630" i="23"/>
  <c r="CF14630" i="23"/>
  <c r="CC14630" i="23"/>
  <c r="CE15305" i="23"/>
  <c r="CB15305" i="23"/>
  <c r="CD15305" i="23"/>
  <c r="CF15305" i="23"/>
  <c r="CI15619" i="23"/>
  <c r="CD15619" i="23"/>
  <c r="CF15619" i="23"/>
  <c r="CA15619" i="23"/>
  <c r="CB15619" i="23"/>
  <c r="CC15619" i="23"/>
  <c r="CI14750" i="23"/>
  <c r="CB14750" i="23"/>
  <c r="CC14750" i="23"/>
  <c r="CD14750" i="23"/>
  <c r="CE14750" i="23"/>
  <c r="CF14750" i="23"/>
  <c r="CA14750" i="23"/>
  <c r="CI16039" i="23"/>
  <c r="CA16039" i="23"/>
  <c r="CB16039" i="23"/>
  <c r="CD16039" i="23"/>
  <c r="CE16039" i="23"/>
  <c r="CF16039" i="23"/>
  <c r="CF16292" i="23"/>
  <c r="CB16292" i="23"/>
  <c r="CC16292" i="23"/>
  <c r="CD16292" i="23"/>
  <c r="CE16292" i="23"/>
  <c r="CI16475" i="23"/>
  <c r="CE16475" i="23"/>
  <c r="CF16475" i="23"/>
  <c r="CB16475" i="23"/>
  <c r="CC16475" i="23"/>
  <c r="CD16475" i="23"/>
  <c r="CA16475" i="23"/>
  <c r="CI16874" i="23"/>
  <c r="CB16874" i="23"/>
  <c r="CC16874" i="23"/>
  <c r="CE16874" i="23"/>
  <c r="CD16874" i="23"/>
  <c r="CF16874" i="23"/>
  <c r="CD16482" i="23"/>
  <c r="CE16482" i="23"/>
  <c r="CF16482" i="23"/>
  <c r="CB16482" i="23"/>
  <c r="CC16482" i="23"/>
  <c r="CI16759" i="23"/>
  <c r="CA16759" i="23"/>
  <c r="CC16759" i="23"/>
  <c r="CF16759" i="23"/>
  <c r="CE16759" i="23"/>
  <c r="CI16887" i="23"/>
  <c r="CD16887" i="23"/>
  <c r="CE16887" i="23"/>
  <c r="CF16887" i="23"/>
  <c r="CA16887" i="23"/>
  <c r="CC16887" i="23"/>
  <c r="CB16887" i="23"/>
  <c r="CD15677" i="23"/>
  <c r="CB15677" i="23"/>
  <c r="CI15882" i="23"/>
  <c r="CE15882" i="23"/>
  <c r="CJ15882" i="23" s="1"/>
  <c r="CF15882" i="23"/>
  <c r="CI15983" i="23"/>
  <c r="CA15983" i="23"/>
  <c r="CC15983" i="23"/>
  <c r="CF15983" i="23"/>
  <c r="CE15983" i="23"/>
  <c r="CI16526" i="23"/>
  <c r="CC16526" i="23"/>
  <c r="CF16526" i="23"/>
  <c r="CI15798" i="23"/>
  <c r="CE15798" i="23"/>
  <c r="CF15798" i="23"/>
  <c r="CB15798" i="23"/>
  <c r="CA15988" i="23"/>
  <c r="CC15988" i="23"/>
  <c r="CF15988" i="23"/>
  <c r="CB15725" i="23"/>
  <c r="CE15725" i="23"/>
  <c r="CF15725" i="23"/>
  <c r="CD15914" i="23"/>
  <c r="CA15914" i="23"/>
  <c r="CD16230" i="23"/>
  <c r="CE16230" i="23"/>
  <c r="CA16367" i="23"/>
  <c r="CC16367" i="23"/>
  <c r="CF16367" i="23"/>
  <c r="CI16556" i="23"/>
  <c r="CE16556" i="23"/>
  <c r="CF16556" i="23"/>
  <c r="CI16766" i="23"/>
  <c r="CD16766" i="23"/>
  <c r="CE16766" i="23"/>
  <c r="CA16766" i="23"/>
  <c r="CD16293" i="23"/>
  <c r="CE16293" i="23"/>
  <c r="CA16293" i="23"/>
  <c r="CB16293" i="23"/>
  <c r="CC16293" i="23"/>
  <c r="CI16668" i="23"/>
  <c r="CD16668" i="23"/>
  <c r="CE16668" i="23"/>
  <c r="CF16668" i="23"/>
  <c r="CA16668" i="23"/>
  <c r="CB16668" i="23"/>
  <c r="CC16668" i="23"/>
  <c r="CF16397" i="23"/>
  <c r="CB16397" i="23"/>
  <c r="CC16397" i="23"/>
  <c r="CD16397" i="23"/>
  <c r="CA16397" i="23"/>
  <c r="CI16973" i="23"/>
  <c r="CA16973" i="23"/>
  <c r="CE16973" i="23"/>
  <c r="CF16973" i="23"/>
  <c r="CB16973" i="23"/>
  <c r="CC16973" i="23"/>
  <c r="CD16973" i="23"/>
  <c r="CI15896" i="23"/>
  <c r="CE15896" i="23"/>
  <c r="CF15896" i="23"/>
  <c r="CA15896" i="23"/>
  <c r="CB15896" i="23"/>
  <c r="CC15896" i="23"/>
  <c r="CD15896" i="23"/>
  <c r="CI16033" i="23"/>
  <c r="CE16033" i="23"/>
  <c r="CA16033" i="23"/>
  <c r="CC16033" i="23"/>
  <c r="CD16033" i="23"/>
  <c r="CI16180" i="23"/>
  <c r="CA16180" i="23"/>
  <c r="CB16180" i="23"/>
  <c r="CC16180" i="23"/>
  <c r="CF16180" i="23"/>
  <c r="CE16180" i="23"/>
  <c r="CI415" i="23"/>
  <c r="CF415" i="23"/>
  <c r="CC415" i="23"/>
  <c r="CA415" i="23"/>
  <c r="CB415" i="23"/>
  <c r="CB737" i="23"/>
  <c r="CF737" i="23"/>
  <c r="CC2099" i="23"/>
  <c r="CB2099" i="23"/>
  <c r="CI2133" i="23"/>
  <c r="CD2133" i="23"/>
  <c r="CA2133" i="23"/>
  <c r="CI2348" i="23"/>
  <c r="CA2348" i="23"/>
  <c r="CB2348" i="23"/>
  <c r="CI1171" i="23"/>
  <c r="CD1171" i="23"/>
  <c r="CC1171" i="23"/>
  <c r="CC2578" i="23"/>
  <c r="CB2578" i="23"/>
  <c r="CF2578" i="23"/>
  <c r="CE2578" i="23"/>
  <c r="CD2578" i="23"/>
  <c r="CI3537" i="23"/>
  <c r="CC3537" i="23"/>
  <c r="CE3537" i="23"/>
  <c r="CI2746" i="23"/>
  <c r="CC2746" i="23"/>
  <c r="CE2746" i="23"/>
  <c r="CB3205" i="23"/>
  <c r="CA3205" i="23"/>
  <c r="CC3205" i="23"/>
  <c r="CI3325" i="23"/>
  <c r="CE3325" i="23"/>
  <c r="CJ3325" i="23" s="1"/>
  <c r="CA3325" i="23"/>
  <c r="CD3325" i="23"/>
  <c r="CF3325" i="23"/>
  <c r="CI4349" i="23"/>
  <c r="CE4349" i="23"/>
  <c r="CD4349" i="23"/>
  <c r="CI5604" i="23"/>
  <c r="CB5604" i="23"/>
  <c r="CE5604" i="23"/>
  <c r="CI5226" i="23"/>
  <c r="CA5226" i="23"/>
  <c r="CB5226" i="23"/>
  <c r="CI6553" i="23"/>
  <c r="CA6553" i="23"/>
  <c r="CE6553" i="23"/>
  <c r="CI5786" i="23"/>
  <c r="CE5786" i="23"/>
  <c r="CF5786" i="23"/>
  <c r="CC5786" i="23"/>
  <c r="CJ2372" i="23"/>
  <c r="CI15448" i="23"/>
  <c r="CB15448" i="23"/>
  <c r="CC15448" i="23"/>
  <c r="CI15546" i="23"/>
  <c r="CF15546" i="23"/>
  <c r="CA15546" i="23"/>
  <c r="CC15546" i="23"/>
  <c r="CD15546" i="23"/>
  <c r="CE15546" i="23"/>
  <c r="CI15781" i="23"/>
  <c r="CA15781" i="23"/>
  <c r="CB15781" i="23"/>
  <c r="CC15781" i="23"/>
  <c r="CD15781" i="23"/>
  <c r="CF15781" i="23"/>
  <c r="CI16059" i="23"/>
  <c r="CD16059" i="23"/>
  <c r="CE16059" i="23"/>
  <c r="CF16059" i="23"/>
  <c r="CA16059" i="23"/>
  <c r="CC16059" i="23"/>
  <c r="CA16312" i="23"/>
  <c r="CD16312" i="23"/>
  <c r="CF16312" i="23"/>
  <c r="CJ4274" i="23"/>
  <c r="CJ10028" i="23"/>
  <c r="CI14994" i="23"/>
  <c r="CB14994" i="23"/>
  <c r="CD14994" i="23"/>
  <c r="CE14994" i="23"/>
  <c r="CF14994" i="23"/>
  <c r="CA14994" i="23"/>
  <c r="CI15138" i="23"/>
  <c r="CB15138" i="23"/>
  <c r="CC15138" i="23"/>
  <c r="CE15138" i="23"/>
  <c r="CF15138" i="23"/>
  <c r="CA15138" i="23"/>
  <c r="CI14796" i="23"/>
  <c r="CF14796" i="23"/>
  <c r="CA14796" i="23"/>
  <c r="CB14796" i="23"/>
  <c r="CC14796" i="23"/>
  <c r="CD14796" i="23"/>
  <c r="CE14796" i="23"/>
  <c r="CE15557" i="23"/>
  <c r="CD15557" i="23"/>
  <c r="CB15557" i="23"/>
  <c r="CC15557" i="23"/>
  <c r="CJ5226" i="23"/>
  <c r="CJ15930" i="23"/>
  <c r="CI14644" i="23"/>
  <c r="CD14644" i="23"/>
  <c r="CF14644" i="23"/>
  <c r="CA14644" i="23"/>
  <c r="CE14644" i="23"/>
  <c r="CB14644" i="23"/>
  <c r="CC14644" i="23"/>
  <c r="CI14734" i="23"/>
  <c r="CE14734" i="23"/>
  <c r="CF14734" i="23"/>
  <c r="CA14734" i="23"/>
  <c r="CB14734" i="23"/>
  <c r="CC14734" i="23"/>
  <c r="CD14734" i="23"/>
  <c r="CI15083" i="23"/>
  <c r="CE15083" i="23"/>
  <c r="CF15083" i="23"/>
  <c r="CA15083" i="23"/>
  <c r="CB15083" i="23"/>
  <c r="CC15083" i="23"/>
  <c r="CD15083" i="23"/>
  <c r="CI15212" i="23"/>
  <c r="CF15212" i="23"/>
  <c r="CB15212" i="23"/>
  <c r="CC15212" i="23"/>
  <c r="CD15212" i="23"/>
  <c r="CE15212" i="23"/>
  <c r="CI15299" i="23"/>
  <c r="CC15299" i="23"/>
  <c r="CD15299" i="23"/>
  <c r="CI15382" i="23"/>
  <c r="CC15382" i="23"/>
  <c r="CD15382" i="23"/>
  <c r="CI14733" i="23"/>
  <c r="CF14733" i="23"/>
  <c r="CC14733" i="23"/>
  <c r="CD14733" i="23"/>
  <c r="CE14733" i="23"/>
  <c r="CA14733" i="23"/>
  <c r="CB14733" i="23"/>
  <c r="CI15381" i="23"/>
  <c r="CE15381" i="23"/>
  <c r="CF15381" i="23"/>
  <c r="CB15381" i="23"/>
  <c r="CC15381" i="23"/>
  <c r="CD15381" i="23"/>
  <c r="CA15381" i="23"/>
  <c r="CI15957" i="23"/>
  <c r="CA15957" i="23"/>
  <c r="CC15957" i="23"/>
  <c r="CD15957" i="23"/>
  <c r="CE15957" i="23"/>
  <c r="CF15957" i="23"/>
  <c r="CE16325" i="23"/>
  <c r="CA16325" i="23"/>
  <c r="CB5843" i="23"/>
  <c r="CA5843" i="23"/>
  <c r="CI8179" i="23"/>
  <c r="CB8179" i="23"/>
  <c r="CA8179" i="23"/>
  <c r="CB8077" i="23"/>
  <c r="CC8077" i="23"/>
  <c r="CI7656" i="23"/>
  <c r="CA7656" i="23"/>
  <c r="CB7656" i="23"/>
  <c r="CC7656" i="23"/>
  <c r="CD7656" i="23"/>
  <c r="CI8579" i="23"/>
  <c r="CD8579" i="23"/>
  <c r="CI8243" i="23"/>
  <c r="CA8243" i="23"/>
  <c r="CI8517" i="23"/>
  <c r="CD8517" i="23"/>
  <c r="CE8517" i="23"/>
  <c r="CI9651" i="23"/>
  <c r="CC9651" i="23"/>
  <c r="CB9651" i="23"/>
  <c r="CF9651" i="23"/>
  <c r="CI9719" i="23"/>
  <c r="CC9719" i="23"/>
  <c r="CD9719" i="23"/>
  <c r="CE9719" i="23"/>
  <c r="CI10336" i="23"/>
  <c r="CD10336" i="23"/>
  <c r="CI9782" i="23"/>
  <c r="CD9782" i="23"/>
  <c r="CA9782" i="23"/>
  <c r="CF9782" i="23"/>
  <c r="CI9581" i="23"/>
  <c r="CA9581" i="23"/>
  <c r="CD9581" i="23"/>
  <c r="CA9774" i="23"/>
  <c r="CC9774" i="23"/>
  <c r="CI9867" i="23"/>
  <c r="CA9867" i="23"/>
  <c r="CD9867" i="23"/>
  <c r="CI10661" i="23"/>
  <c r="CB10661" i="23"/>
  <c r="CF10661" i="23"/>
  <c r="CJ1688" i="23"/>
  <c r="CJ9581" i="23"/>
  <c r="CJ15619" i="23"/>
  <c r="CI13970" i="23"/>
  <c r="CA13970" i="23"/>
  <c r="CE13970" i="23"/>
  <c r="CF13970" i="23"/>
  <c r="CB13970" i="23"/>
  <c r="CD13970" i="23"/>
  <c r="CI14917" i="23"/>
  <c r="CA14917" i="23"/>
  <c r="CB14917" i="23"/>
  <c r="CC14917" i="23"/>
  <c r="CD14917" i="23"/>
  <c r="CE14917" i="23"/>
  <c r="CI15095" i="23"/>
  <c r="CC15095" i="23"/>
  <c r="CE15095" i="23"/>
  <c r="CF15095" i="23"/>
  <c r="CA15095" i="23"/>
  <c r="CB15095" i="23"/>
  <c r="CI15134" i="23"/>
  <c r="CF15134" i="23"/>
  <c r="CA15134" i="23"/>
  <c r="CB15134" i="23"/>
  <c r="CC15134" i="23"/>
  <c r="CD15134" i="23"/>
  <c r="CE15134" i="23"/>
  <c r="CA15314" i="23"/>
  <c r="CC15314" i="23"/>
  <c r="CD15314" i="23"/>
  <c r="CE15314" i="23"/>
  <c r="CF15314" i="23"/>
  <c r="CE15420" i="23"/>
  <c r="CF15420" i="23"/>
  <c r="CI14969" i="23"/>
  <c r="CA14969" i="23"/>
  <c r="CC14969" i="23"/>
  <c r="CD14969" i="23"/>
  <c r="CE14969" i="23"/>
  <c r="CF14969" i="23"/>
  <c r="CI15539" i="23"/>
  <c r="CC15539" i="23"/>
  <c r="CB15539" i="23"/>
  <c r="CD15539" i="23"/>
  <c r="CE15539" i="23"/>
  <c r="CF15539" i="23"/>
  <c r="CI11001" i="23"/>
  <c r="CF11001" i="23"/>
  <c r="CA11001" i="23"/>
  <c r="CB11001" i="23"/>
  <c r="CC11001" i="23"/>
  <c r="CD11001" i="23"/>
  <c r="CI11303" i="23"/>
  <c r="CF11303" i="23"/>
  <c r="CD11303" i="23"/>
  <c r="CE11303" i="23"/>
  <c r="CA11303" i="23"/>
  <c r="CB11303" i="23"/>
  <c r="CC11303" i="23"/>
  <c r="CI10785" i="23"/>
  <c r="CB10785" i="23"/>
  <c r="CC10785" i="23"/>
  <c r="CD10785" i="23"/>
  <c r="CE10785" i="23"/>
  <c r="CF10785" i="23"/>
  <c r="CI11134" i="23"/>
  <c r="CF11134" i="23"/>
  <c r="CD11134" i="23"/>
  <c r="CE11134" i="23"/>
  <c r="CA11134" i="23"/>
  <c r="CB11134" i="23"/>
  <c r="CI10821" i="23"/>
  <c r="CA10821" i="23"/>
  <c r="CB10821" i="23"/>
  <c r="CC10821" i="23"/>
  <c r="CD10821" i="23"/>
  <c r="CE10821" i="23"/>
  <c r="CF10821" i="23"/>
  <c r="CI10946" i="23"/>
  <c r="CA10946" i="23"/>
  <c r="CB10946" i="23"/>
  <c r="CC10946" i="23"/>
  <c r="CD10946" i="23"/>
  <c r="CE10946" i="23"/>
  <c r="CF10946" i="23"/>
  <c r="CI11324" i="23"/>
  <c r="CF11324" i="23"/>
  <c r="CC11324" i="23"/>
  <c r="CD11324" i="23"/>
  <c r="CE11324" i="23"/>
  <c r="CA11324" i="23"/>
  <c r="CB11324" i="23"/>
  <c r="CI10476" i="23"/>
  <c r="CD10476" i="23"/>
  <c r="CE10476" i="23"/>
  <c r="CF10476" i="23"/>
  <c r="CC10476" i="23"/>
  <c r="CA10476" i="23"/>
  <c r="CI10712" i="23"/>
  <c r="CF10712" i="23"/>
  <c r="CA10712" i="23"/>
  <c r="CB10712" i="23"/>
  <c r="CC10712" i="23"/>
  <c r="CD10712" i="23"/>
  <c r="CE10712" i="23"/>
  <c r="CI11210" i="23"/>
  <c r="CB11210" i="23"/>
  <c r="CD11210" i="23"/>
  <c r="CF11210" i="23"/>
  <c r="CI11410" i="23"/>
  <c r="CD11410" i="23"/>
  <c r="CA11410" i="23"/>
  <c r="CB11410" i="23"/>
  <c r="CC11410" i="23"/>
  <c r="CE11410" i="23"/>
  <c r="CF11410" i="23"/>
  <c r="CI11967" i="23"/>
  <c r="CD11967" i="23"/>
  <c r="CE11967" i="23"/>
  <c r="CA11967" i="23"/>
  <c r="CC11967" i="23"/>
  <c r="CF11967" i="23"/>
  <c r="CI12080" i="23"/>
  <c r="CA12080" i="23"/>
  <c r="CI12281" i="23"/>
  <c r="CE12281" i="23"/>
  <c r="CF12281" i="23"/>
  <c r="CA12281" i="23"/>
  <c r="CB12281" i="23"/>
  <c r="CC12281" i="23"/>
  <c r="CE12809" i="23"/>
  <c r="CA12809" i="23"/>
  <c r="CD12809" i="23"/>
  <c r="CF12809" i="23"/>
  <c r="CC12809" i="23"/>
  <c r="CI13337" i="23"/>
  <c r="CB13337" i="23"/>
  <c r="CC13337" i="23"/>
  <c r="CD13337" i="23"/>
  <c r="CE13337" i="23"/>
  <c r="CF13337" i="23"/>
  <c r="CA13337" i="23"/>
  <c r="CB13511" i="23"/>
  <c r="CC13511" i="23"/>
  <c r="CD13511" i="23"/>
  <c r="CE13511" i="23"/>
  <c r="CF13511" i="23"/>
  <c r="CE13784" i="23"/>
  <c r="CF13784" i="23"/>
  <c r="CA13784" i="23"/>
  <c r="CB13784" i="23"/>
  <c r="CC13784" i="23"/>
  <c r="CI12798" i="23"/>
  <c r="CA12798" i="23"/>
  <c r="CB12798" i="23"/>
  <c r="CC12798" i="23"/>
  <c r="CD12798" i="23"/>
  <c r="CE12798" i="23"/>
  <c r="CI12968" i="23"/>
  <c r="CA12968" i="23"/>
  <c r="CC12968" i="23"/>
  <c r="CD12968" i="23"/>
  <c r="CE12968" i="23"/>
  <c r="CF12968" i="23"/>
  <c r="CB12968" i="23"/>
  <c r="CB13652" i="23"/>
  <c r="CC13652" i="23"/>
  <c r="CE13652" i="23"/>
  <c r="CF13652" i="23"/>
  <c r="CA11677" i="23"/>
  <c r="CB11677" i="23"/>
  <c r="CC11677" i="23"/>
  <c r="CD11677" i="23"/>
  <c r="CE11677" i="23"/>
  <c r="CI11767" i="23"/>
  <c r="CA11767" i="23"/>
  <c r="CB11767" i="23"/>
  <c r="CC11767" i="23"/>
  <c r="CD11767" i="23"/>
  <c r="CE11767" i="23"/>
  <c r="CF11767" i="23"/>
  <c r="CE11936" i="23"/>
  <c r="CC11936" i="23"/>
  <c r="CB11936" i="23"/>
  <c r="CF11936" i="23"/>
  <c r="CD11936" i="23"/>
  <c r="CI12185" i="23"/>
  <c r="CF12185" i="23"/>
  <c r="CC12185" i="23"/>
  <c r="CD12185" i="23"/>
  <c r="CE12185" i="23"/>
  <c r="CA12185" i="23"/>
  <c r="CB12185" i="23"/>
  <c r="CI12572" i="23"/>
  <c r="CE12572" i="23"/>
  <c r="CF12572" i="23"/>
  <c r="CA12572" i="23"/>
  <c r="CB12572" i="23"/>
  <c r="CC12572" i="23"/>
  <c r="CF11941" i="23"/>
  <c r="CD11941" i="23"/>
  <c r="CA11941" i="23"/>
  <c r="CC11941" i="23"/>
  <c r="CE11941" i="23"/>
  <c r="CI12076" i="23"/>
  <c r="CD12076" i="23"/>
  <c r="CA12076" i="23"/>
  <c r="CB12076" i="23"/>
  <c r="CC12076" i="23"/>
  <c r="CE12076" i="23"/>
  <c r="CF12076" i="23"/>
  <c r="CI12341" i="23"/>
  <c r="CD12341" i="23"/>
  <c r="CE12341" i="23"/>
  <c r="CF12341" i="23"/>
  <c r="CA12341" i="23"/>
  <c r="CB12341" i="23"/>
  <c r="CI12512" i="23"/>
  <c r="CA12512" i="23"/>
  <c r="CB12512" i="23"/>
  <c r="CC12512" i="23"/>
  <c r="CD12512" i="23"/>
  <c r="CE12512" i="23"/>
  <c r="CF12512" i="23"/>
  <c r="CI12812" i="23"/>
  <c r="CA12812" i="23"/>
  <c r="CB12812" i="23"/>
  <c r="CD12812" i="23"/>
  <c r="CI12021" i="23"/>
  <c r="CB12021" i="23"/>
  <c r="CC12021" i="23"/>
  <c r="CD12021" i="23"/>
  <c r="CF12021" i="23"/>
  <c r="CE12021" i="23"/>
  <c r="CI12318" i="23"/>
  <c r="CA12318" i="23"/>
  <c r="CB12318" i="23"/>
  <c r="CC12318" i="23"/>
  <c r="CD12318" i="23"/>
  <c r="CE12318" i="23"/>
  <c r="CI12540" i="23"/>
  <c r="CB12540" i="23"/>
  <c r="CC12540" i="23"/>
  <c r="CD12540" i="23"/>
  <c r="CE12540" i="23"/>
  <c r="CF12540" i="23"/>
  <c r="CE12708" i="23"/>
  <c r="CF12708" i="23"/>
  <c r="CA12708" i="23"/>
  <c r="CC12708" i="23"/>
  <c r="CI13140" i="23"/>
  <c r="CF13140" i="23"/>
  <c r="CB12787" i="23"/>
  <c r="CD12787" i="23"/>
  <c r="CC12787" i="23"/>
  <c r="CE12787" i="23"/>
  <c r="CF12787" i="23"/>
  <c r="CI13481" i="23"/>
  <c r="CF13481" i="23"/>
  <c r="CA13481" i="23"/>
  <c r="CB13481" i="23"/>
  <c r="CC13481" i="23"/>
  <c r="CD13481" i="23"/>
  <c r="CI13873" i="23"/>
  <c r="CF13873" i="23"/>
  <c r="CB13873" i="23"/>
  <c r="CC13873" i="23"/>
  <c r="CD13873" i="23"/>
  <c r="CI10862" i="23"/>
  <c r="CD10862" i="23"/>
  <c r="CE10862" i="23"/>
  <c r="CF10862" i="23"/>
  <c r="CA10862" i="23"/>
  <c r="CB10862" i="23"/>
  <c r="CI11186" i="23"/>
  <c r="CA11186" i="23"/>
  <c r="CC11186" i="23"/>
  <c r="CI12220" i="23"/>
  <c r="CF12220" i="23"/>
  <c r="CA12220" i="23"/>
  <c r="CB12220" i="23"/>
  <c r="CC12220" i="23"/>
  <c r="CD12220" i="23"/>
  <c r="CI12322" i="23"/>
  <c r="CA12322" i="23"/>
  <c r="CB12322" i="23"/>
  <c r="CC12322" i="23"/>
  <c r="CD12322" i="23"/>
  <c r="CE12322" i="23"/>
  <c r="CF12322" i="23"/>
  <c r="CI12474" i="23"/>
  <c r="CE12474" i="23"/>
  <c r="CF12474" i="23"/>
  <c r="CA12474" i="23"/>
  <c r="CB12474" i="23"/>
  <c r="CC12474" i="23"/>
  <c r="CI11955" i="23"/>
  <c r="CA11955" i="23"/>
  <c r="CC11955" i="23"/>
  <c r="CF11955" i="23"/>
  <c r="CB11955" i="23"/>
  <c r="CD11955" i="23"/>
  <c r="CE11955" i="23"/>
  <c r="CI12267" i="23"/>
  <c r="CA12267" i="23"/>
  <c r="CB12267" i="23"/>
  <c r="CC12267" i="23"/>
  <c r="CD12267" i="23"/>
  <c r="CE12267" i="23"/>
  <c r="CF12267" i="23"/>
  <c r="CI12357" i="23"/>
  <c r="CF12357" i="23"/>
  <c r="CA12357" i="23"/>
  <c r="CB12357" i="23"/>
  <c r="CC12357" i="23"/>
  <c r="CD12357" i="23"/>
  <c r="CE12357" i="23"/>
  <c r="CI12657" i="23"/>
  <c r="CF12657" i="23"/>
  <c r="CA12657" i="23"/>
  <c r="CB12657" i="23"/>
  <c r="CC12657" i="23"/>
  <c r="CD12657" i="23"/>
  <c r="CE12657" i="23"/>
  <c r="CI11979" i="23"/>
  <c r="CC11979" i="23"/>
  <c r="CF11979" i="23"/>
  <c r="CA11979" i="23"/>
  <c r="CB11979" i="23"/>
  <c r="CD11979" i="23"/>
  <c r="CE11979" i="23"/>
  <c r="CI13715" i="23"/>
  <c r="CB13715" i="23"/>
  <c r="CD13715" i="23"/>
  <c r="CE13715" i="23"/>
  <c r="CF13715" i="23"/>
  <c r="CI13960" i="23"/>
  <c r="CE13960" i="23"/>
  <c r="CF13960" i="23"/>
  <c r="CI14178" i="23"/>
  <c r="CC14178" i="23"/>
  <c r="CD14178" i="23"/>
  <c r="CE14178" i="23"/>
  <c r="CF14178" i="23"/>
  <c r="CA14178" i="23"/>
  <c r="CB14178" i="23"/>
  <c r="CD15591" i="23"/>
  <c r="CC15591" i="23"/>
  <c r="CI15743" i="23"/>
  <c r="CF15743" i="23"/>
  <c r="CI15990" i="23"/>
  <c r="CF15990" i="23"/>
  <c r="CI15496" i="23"/>
  <c r="CF15496" i="23"/>
  <c r="CD15496" i="23"/>
  <c r="CA15496" i="23"/>
  <c r="CB15496" i="23"/>
  <c r="CC15496" i="23"/>
  <c r="CI15603" i="23"/>
  <c r="CE15603" i="23"/>
  <c r="CA15603" i="23"/>
  <c r="CC15603" i="23"/>
  <c r="CI15749" i="23"/>
  <c r="CF15749" i="23"/>
  <c r="CA15749" i="23"/>
  <c r="CB15749" i="23"/>
  <c r="CC15749" i="23"/>
  <c r="CD15749" i="23"/>
  <c r="CI15868" i="23"/>
  <c r="CF15868" i="23"/>
  <c r="CA15868" i="23"/>
  <c r="CC15868" i="23"/>
  <c r="CB15868" i="23"/>
  <c r="CD15868" i="23"/>
  <c r="CI15963" i="23"/>
  <c r="CE15963" i="23"/>
  <c r="CF15963" i="23"/>
  <c r="CA15963" i="23"/>
  <c r="CB15963" i="23"/>
  <c r="CC15963" i="23"/>
  <c r="CI16671" i="23"/>
  <c r="CF16671" i="23"/>
  <c r="CD16671" i="23"/>
  <c r="CA16671" i="23"/>
  <c r="CB16671" i="23"/>
  <c r="CC16671" i="23"/>
  <c r="CI12892" i="23"/>
  <c r="CF12892" i="23"/>
  <c r="CB12892" i="23"/>
  <c r="CC12892" i="23"/>
  <c r="CD12892" i="23"/>
  <c r="CA12892" i="23"/>
  <c r="CD13708" i="23"/>
  <c r="CC13708" i="23"/>
  <c r="CE13708" i="23"/>
  <c r="CF13708" i="23"/>
  <c r="CI12652" i="23"/>
  <c r="CE12652" i="23"/>
  <c r="CF12652" i="23"/>
  <c r="CA12652" i="23"/>
  <c r="CB12652" i="23"/>
  <c r="CC12652" i="23"/>
  <c r="CD12652" i="23"/>
  <c r="CI15665" i="23"/>
  <c r="CD15665" i="23"/>
  <c r="CE15665" i="23"/>
  <c r="CF15665" i="23"/>
  <c r="CA15665" i="23"/>
  <c r="CB15665" i="23"/>
  <c r="CI15812" i="23"/>
  <c r="CE15812" i="23"/>
  <c r="CI16274" i="23"/>
  <c r="CE16274" i="23"/>
  <c r="CF16274" i="23"/>
  <c r="CA16274" i="23"/>
  <c r="CB16274" i="23"/>
  <c r="CC16274" i="23"/>
  <c r="CC16413" i="23"/>
  <c r="CE16413" i="23"/>
  <c r="CF16413" i="23"/>
  <c r="CB16413" i="23"/>
  <c r="CJ15496" i="23"/>
  <c r="CI10334" i="23"/>
  <c r="CA10334" i="23"/>
  <c r="CB10334" i="23"/>
  <c r="CC10334" i="23"/>
  <c r="CD10334" i="23"/>
  <c r="CE10334" i="23"/>
  <c r="CF10334" i="23"/>
  <c r="CI10436" i="23"/>
  <c r="CD10436" i="23"/>
  <c r="CE10436" i="23"/>
  <c r="CF10436" i="23"/>
  <c r="CA10436" i="23"/>
  <c r="CB10436" i="23"/>
  <c r="CC10436" i="23"/>
  <c r="CI10049" i="23"/>
  <c r="CA10049" i="23"/>
  <c r="CB10049" i="23"/>
  <c r="CC10049" i="23"/>
  <c r="CD10049" i="23"/>
  <c r="CE10049" i="23"/>
  <c r="CI10241" i="23"/>
  <c r="CD10241" i="23"/>
  <c r="CE10241" i="23"/>
  <c r="CJ10241" i="23" s="1"/>
  <c r="CF10241" i="23"/>
  <c r="CA10241" i="23"/>
  <c r="CB10241" i="23"/>
  <c r="CC10241" i="23"/>
  <c r="CI10402" i="23"/>
  <c r="CC10402" i="23"/>
  <c r="CD10402" i="23"/>
  <c r="CA10402" i="23"/>
  <c r="CF10402" i="23"/>
  <c r="CE10402" i="23"/>
  <c r="CI10511" i="23"/>
  <c r="CF10511" i="23"/>
  <c r="CA10511" i="23"/>
  <c r="CB10511" i="23"/>
  <c r="CC10511" i="23"/>
  <c r="CD10511" i="23"/>
  <c r="CI10655" i="23"/>
  <c r="CC10655" i="23"/>
  <c r="CD10655" i="23"/>
  <c r="CE10655" i="23"/>
  <c r="CF10655" i="23"/>
  <c r="CA10655" i="23"/>
  <c r="CB10655" i="23"/>
  <c r="CI10802" i="23"/>
  <c r="CB10802" i="23"/>
  <c r="CC10802" i="23"/>
  <c r="CD10802" i="23"/>
  <c r="CE10802" i="23"/>
  <c r="CF10802" i="23"/>
  <c r="CI11414" i="23"/>
  <c r="CA11414" i="23"/>
  <c r="CC11414" i="23"/>
  <c r="CD11414" i="23"/>
  <c r="CI10493" i="23"/>
  <c r="CD10493" i="23"/>
  <c r="CA10493" i="23"/>
  <c r="CB10493" i="23"/>
  <c r="CC10493" i="23"/>
  <c r="CE10493" i="23"/>
  <c r="CF10493" i="23"/>
  <c r="CI10683" i="23"/>
  <c r="CC10683" i="23"/>
  <c r="CE10683" i="23"/>
  <c r="CA10683" i="23"/>
  <c r="CB10683" i="23"/>
  <c r="CD10683" i="23"/>
  <c r="CF10683" i="23"/>
  <c r="CI10761" i="23"/>
  <c r="CA10761" i="23"/>
  <c r="CB10761" i="23"/>
  <c r="CC10761" i="23"/>
  <c r="CD10761" i="23"/>
  <c r="CE10761" i="23"/>
  <c r="CI10916" i="23"/>
  <c r="CF10916" i="23"/>
  <c r="CA10916" i="23"/>
  <c r="CB10916" i="23"/>
  <c r="CC10916" i="23"/>
  <c r="CD10916" i="23"/>
  <c r="CE10916" i="23"/>
  <c r="CI11114" i="23"/>
  <c r="CD11114" i="23"/>
  <c r="CA11114" i="23"/>
  <c r="CB11114" i="23"/>
  <c r="CC11114" i="23"/>
  <c r="CE11114" i="23"/>
  <c r="CI11247" i="23"/>
  <c r="CB11247" i="23"/>
  <c r="CC11247" i="23"/>
  <c r="CD11247" i="23"/>
  <c r="CA11247" i="23"/>
  <c r="CF11247" i="23"/>
  <c r="CI15452" i="23"/>
  <c r="CA15452" i="23"/>
  <c r="CB15452" i="23"/>
  <c r="CE15452" i="23"/>
  <c r="CC15452" i="23"/>
  <c r="CD15452" i="23"/>
  <c r="CF15452" i="23"/>
  <c r="CI15570" i="23"/>
  <c r="CB15570" i="23"/>
  <c r="CA15570" i="23"/>
  <c r="CC15570" i="23"/>
  <c r="CD15570" i="23"/>
  <c r="CE15570" i="23"/>
  <c r="CF15570" i="23"/>
  <c r="CJ11001" i="23"/>
  <c r="CI10431" i="23"/>
  <c r="CF10431" i="23"/>
  <c r="CC10431" i="23"/>
  <c r="CD10431" i="23"/>
  <c r="CE10431" i="23"/>
  <c r="CA10431" i="23"/>
  <c r="CI9798" i="23"/>
  <c r="CA9798" i="23"/>
  <c r="CB9798" i="23"/>
  <c r="CC9798" i="23"/>
  <c r="CD9798" i="23"/>
  <c r="CE9798" i="23"/>
  <c r="CI10127" i="23"/>
  <c r="CB10127" i="23"/>
  <c r="CC10127" i="23"/>
  <c r="CD10127" i="23"/>
  <c r="CE10127" i="23"/>
  <c r="CF10127" i="23"/>
  <c r="CI14592" i="23"/>
  <c r="CD14592" i="23"/>
  <c r="CE14592" i="23"/>
  <c r="CA14592" i="23"/>
  <c r="CB14592" i="23"/>
  <c r="CC14592" i="23"/>
  <c r="CI14914" i="23"/>
  <c r="CA14914" i="23"/>
  <c r="CB14914" i="23"/>
  <c r="CC14914" i="23"/>
  <c r="CD14914" i="23"/>
  <c r="CE14914" i="23"/>
  <c r="CF14914" i="23"/>
  <c r="CI14979" i="23"/>
  <c r="CF14979" i="23"/>
  <c r="CA14979" i="23"/>
  <c r="CB14979" i="23"/>
  <c r="CC14979" i="23"/>
  <c r="CD14979" i="23"/>
  <c r="CI15087" i="23"/>
  <c r="CA15087" i="23"/>
  <c r="CB15087" i="23"/>
  <c r="CC15087" i="23"/>
  <c r="CD15087" i="23"/>
  <c r="CE15087" i="23"/>
  <c r="CF15087" i="23"/>
  <c r="CF15340" i="23"/>
  <c r="CA15340" i="23"/>
  <c r="CB15340" i="23"/>
  <c r="CC15340" i="23"/>
  <c r="CI15434" i="23"/>
  <c r="CE15434" i="23"/>
  <c r="CI14247" i="23"/>
  <c r="CB14247" i="23"/>
  <c r="CC14247" i="23"/>
  <c r="CD14247" i="23"/>
  <c r="CE14247" i="23"/>
  <c r="CF14247" i="23"/>
  <c r="CI15573" i="23"/>
  <c r="CB15573" i="23"/>
  <c r="CI15652" i="23"/>
  <c r="CD15652" i="23"/>
  <c r="CI15461" i="23"/>
  <c r="CC15461" i="23"/>
  <c r="CF15461" i="23"/>
  <c r="CE15461" i="23"/>
  <c r="CI15927" i="23"/>
  <c r="CC15927" i="23"/>
  <c r="CD15927" i="23"/>
  <c r="CE15927" i="23"/>
  <c r="CF15927" i="23"/>
  <c r="CA15927" i="23"/>
  <c r="CI12296" i="23"/>
  <c r="CA12296" i="23"/>
  <c r="CB12296" i="23"/>
  <c r="CC12296" i="23"/>
  <c r="CD12296" i="23"/>
  <c r="CE12296" i="23"/>
  <c r="CF12296" i="23"/>
  <c r="CI12369" i="23"/>
  <c r="CF12369" i="23"/>
  <c r="CA12369" i="23"/>
  <c r="CB12369" i="23"/>
  <c r="CC12369" i="23"/>
  <c r="CD12369" i="23"/>
  <c r="CE12369" i="23"/>
  <c r="CI12558" i="23"/>
  <c r="CC12558" i="23"/>
  <c r="CD12558" i="23"/>
  <c r="CE12558" i="23"/>
  <c r="CF12558" i="23"/>
  <c r="CA12558" i="23"/>
  <c r="CB12558" i="23"/>
  <c r="CI12378" i="23"/>
  <c r="CA12378" i="23"/>
  <c r="CB12378" i="23"/>
  <c r="CC12378" i="23"/>
  <c r="CD12378" i="23"/>
  <c r="CE12378" i="23"/>
  <c r="CI12594" i="23"/>
  <c r="CA12594" i="23"/>
  <c r="CB12594" i="23"/>
  <c r="CC12594" i="23"/>
  <c r="CD12594" i="23"/>
  <c r="CE12594" i="23"/>
  <c r="CI11603" i="23"/>
  <c r="CC11603" i="23"/>
  <c r="CD11603" i="23"/>
  <c r="CE11603" i="23"/>
  <c r="CF11603" i="23"/>
  <c r="CA11603" i="23"/>
  <c r="CI14121" i="23"/>
  <c r="CC14121" i="23"/>
  <c r="CI13453" i="23"/>
  <c r="CF13453" i="23"/>
  <c r="CA13453" i="23"/>
  <c r="CB13453" i="23"/>
  <c r="CC13453" i="23"/>
  <c r="CD13453" i="23"/>
  <c r="CE13453" i="23"/>
  <c r="CI13609" i="23"/>
  <c r="CF13609" i="23"/>
  <c r="CB13609" i="23"/>
  <c r="CC13609" i="23"/>
  <c r="CD13609" i="23"/>
  <c r="CI13935" i="23"/>
  <c r="CD13935" i="23"/>
  <c r="CE13935" i="23"/>
  <c r="CA13935" i="23"/>
  <c r="CB13935" i="23"/>
  <c r="CC13935" i="23"/>
  <c r="CF13935" i="23"/>
  <c r="CI13966" i="23"/>
  <c r="CE13966" i="23"/>
  <c r="CC13966" i="23"/>
  <c r="CD13966" i="23"/>
  <c r="CF13966" i="23"/>
  <c r="CA13966" i="23"/>
  <c r="CI13849" i="23"/>
  <c r="CB13849" i="23"/>
  <c r="CC13849" i="23"/>
  <c r="CD13849" i="23"/>
  <c r="CI14190" i="23"/>
  <c r="CC14190" i="23"/>
  <c r="CD14190" i="23"/>
  <c r="CE14190" i="23"/>
  <c r="CF14190" i="23"/>
  <c r="CA14190" i="23"/>
  <c r="CB14190" i="23"/>
  <c r="CI14520" i="23"/>
  <c r="CB14520" i="23"/>
  <c r="CD14520" i="23"/>
  <c r="CE14520" i="23"/>
  <c r="CF14520" i="23"/>
  <c r="CI14636" i="23"/>
  <c r="CA14636" i="23"/>
  <c r="CC14636" i="23"/>
  <c r="CD14636" i="23"/>
  <c r="CE14636" i="23"/>
  <c r="CF14636" i="23"/>
  <c r="CB14636" i="23"/>
  <c r="CI14725" i="23"/>
  <c r="CB14725" i="23"/>
  <c r="CA14725" i="23"/>
  <c r="CC14725" i="23"/>
  <c r="CD14725" i="23"/>
  <c r="CE14725" i="23"/>
  <c r="CF14725" i="23"/>
  <c r="CF15291" i="23"/>
  <c r="CA15291" i="23"/>
  <c r="CB15291" i="23"/>
  <c r="CD15291" i="23"/>
  <c r="CI15364" i="23"/>
  <c r="CF15364" i="23"/>
  <c r="CA15364" i="23"/>
  <c r="CB15364" i="23"/>
  <c r="CC15364" i="23"/>
  <c r="CD15364" i="23"/>
  <c r="CA16427" i="23"/>
  <c r="CC16427" i="23"/>
  <c r="CE16427" i="23"/>
  <c r="CF16427" i="23"/>
  <c r="CD16427" i="23"/>
  <c r="CI16738" i="23"/>
  <c r="CB16738" i="23"/>
  <c r="CI16993" i="23"/>
  <c r="CC16993" i="23"/>
  <c r="CI16838" i="23"/>
  <c r="CC16838" i="23"/>
  <c r="CD16838" i="23"/>
  <c r="CE16838" i="23"/>
  <c r="CF16838" i="23"/>
  <c r="CA16838" i="23"/>
  <c r="CI16967" i="23"/>
  <c r="CE16967" i="23"/>
  <c r="CA16967" i="23"/>
  <c r="CB16967" i="23"/>
  <c r="CC16967" i="23"/>
  <c r="CD16967" i="23"/>
  <c r="CI16647" i="23"/>
  <c r="CB16647" i="23"/>
  <c r="CC16647" i="23"/>
  <c r="CE16647" i="23"/>
  <c r="CF16647" i="23"/>
  <c r="CD16647" i="23"/>
  <c r="CI16896" i="23"/>
  <c r="CE16896" i="23"/>
  <c r="CA16896" i="23"/>
  <c r="CB16896" i="23"/>
  <c r="CC16896" i="23"/>
  <c r="CF16896" i="23"/>
  <c r="CI16976" i="23"/>
  <c r="CC16976" i="23"/>
  <c r="CF16976" i="23"/>
  <c r="CB16976" i="23"/>
  <c r="CA16976" i="23"/>
  <c r="CD16976" i="23"/>
  <c r="CE16976" i="23"/>
  <c r="CE12771" i="23"/>
  <c r="CA12771" i="23"/>
  <c r="CB12771" i="23"/>
  <c r="CC12771" i="23"/>
  <c r="CF12771" i="23"/>
  <c r="CI13137" i="23"/>
  <c r="CE13137" i="23"/>
  <c r="CA13137" i="23"/>
  <c r="CB13137" i="23"/>
  <c r="CF13137" i="23"/>
  <c r="CC13137" i="23"/>
  <c r="CI13336" i="23"/>
  <c r="CA13336" i="23"/>
  <c r="CB13336" i="23"/>
  <c r="CC13336" i="23"/>
  <c r="CD13336" i="23"/>
  <c r="CE13336" i="23"/>
  <c r="CF13336" i="23"/>
  <c r="CF13765" i="23"/>
  <c r="CB13765" i="23"/>
  <c r="CC13765" i="23"/>
  <c r="CD13765" i="23"/>
  <c r="CE13765" i="23"/>
  <c r="CI12898" i="23"/>
  <c r="CE12898" i="23"/>
  <c r="CB12898" i="23"/>
  <c r="CC12898" i="23"/>
  <c r="CA12898" i="23"/>
  <c r="CD12898" i="23"/>
  <c r="CI16861" i="23"/>
  <c r="CB16861" i="23"/>
  <c r="CI17000" i="23"/>
  <c r="CE17000" i="23"/>
  <c r="CI16845" i="23"/>
  <c r="CA16845" i="23"/>
  <c r="CB16845" i="23"/>
  <c r="CC16845" i="23"/>
  <c r="CD16845" i="23"/>
  <c r="CE16845" i="23"/>
  <c r="CF16845" i="23"/>
  <c r="CJ16993" i="23"/>
  <c r="CC16968" i="23"/>
  <c r="CD16968" i="23"/>
  <c r="CI13268" i="23"/>
  <c r="CA13268" i="23"/>
  <c r="CE13580" i="23"/>
  <c r="CF13580" i="23"/>
  <c r="CA13580" i="23"/>
  <c r="CB13580" i="23"/>
  <c r="CC13580" i="23"/>
  <c r="CB13859" i="23"/>
  <c r="CC13859" i="23"/>
  <c r="CD13859" i="23"/>
  <c r="CE13859" i="23"/>
  <c r="CF13859" i="23"/>
  <c r="CA12692" i="23"/>
  <c r="CB12692" i="23"/>
  <c r="CC12692" i="23"/>
  <c r="CD12692" i="23"/>
  <c r="CE12692" i="23"/>
  <c r="CC13559" i="23"/>
  <c r="CB13559" i="23"/>
  <c r="CD13559" i="23"/>
  <c r="CE13559" i="23"/>
  <c r="CF13559" i="23"/>
  <c r="CI13700" i="23"/>
  <c r="CD13700" i="23"/>
  <c r="CE13700" i="23"/>
  <c r="CF13700" i="23"/>
  <c r="CA13700" i="23"/>
  <c r="CB13700" i="23"/>
  <c r="CI16964" i="23"/>
  <c r="CB16964" i="23"/>
  <c r="CD16964" i="23"/>
  <c r="CA16964" i="23"/>
  <c r="CC16964" i="23"/>
  <c r="CF16964" i="23"/>
  <c r="CE16964" i="23"/>
  <c r="CC16491" i="23"/>
  <c r="CE16491" i="23"/>
  <c r="CE15510" i="23"/>
  <c r="CJ15510" i="23" s="1"/>
  <c r="CD2318" i="23"/>
  <c r="CA3550" i="23"/>
  <c r="CF3967" i="23"/>
  <c r="CD5843" i="23"/>
  <c r="CC10387" i="23"/>
  <c r="CE11147" i="23"/>
  <c r="CJ11147" i="23" s="1"/>
  <c r="CB10866" i="23"/>
  <c r="CA12195" i="23"/>
  <c r="CD12905" i="23"/>
  <c r="CA15644" i="23"/>
  <c r="CC16823" i="23"/>
  <c r="CC7153" i="23"/>
  <c r="CD15510" i="23"/>
  <c r="CF16646" i="23"/>
  <c r="CD4844" i="23"/>
  <c r="CF5843" i="23"/>
  <c r="CD8431" i="23"/>
  <c r="CA8889" i="23"/>
  <c r="CD11147" i="23"/>
  <c r="CA10866" i="23"/>
  <c r="CE15644" i="23"/>
  <c r="CJ15644" i="23" s="1"/>
  <c r="CB15283" i="23"/>
  <c r="CD16151" i="23"/>
  <c r="CC15510" i="23"/>
  <c r="CE16646" i="23"/>
  <c r="CJ16646" i="23" s="1"/>
  <c r="CB4844" i="23"/>
  <c r="CF5246" i="23"/>
  <c r="CA5946" i="23"/>
  <c r="CC11147" i="23"/>
  <c r="CD10866" i="23"/>
  <c r="CE13042" i="23"/>
  <c r="CJ13042" i="23" s="1"/>
  <c r="CD11586" i="23"/>
  <c r="CB2759" i="23"/>
  <c r="CA12739" i="23"/>
  <c r="CA15510" i="23"/>
  <c r="CD16646" i="23"/>
  <c r="CB16935" i="23"/>
  <c r="CB16782" i="23"/>
  <c r="CA3007" i="23"/>
  <c r="CF4134" i="23"/>
  <c r="CA4844" i="23"/>
  <c r="CD5246" i="23"/>
  <c r="CD9557" i="23"/>
  <c r="CB11147" i="23"/>
  <c r="CC10866" i="23"/>
  <c r="CC11586" i="23"/>
  <c r="CF2759" i="23"/>
  <c r="CC12739" i="23"/>
  <c r="CB15510" i="23"/>
  <c r="CC16646" i="23"/>
  <c r="CF16935" i="23"/>
  <c r="CD16782" i="23"/>
  <c r="CB3007" i="23"/>
  <c r="CC4134" i="23"/>
  <c r="CA9557" i="23"/>
  <c r="CF11147" i="23"/>
  <c r="CE12058" i="23"/>
  <c r="CJ12058" i="23" s="1"/>
  <c r="CB11586" i="23"/>
  <c r="CE15531" i="23"/>
  <c r="CJ15531" i="23" s="1"/>
  <c r="CF15647" i="23"/>
  <c r="CB16926" i="23"/>
  <c r="CB16646" i="23"/>
  <c r="CE16935" i="23"/>
  <c r="CJ16935" i="23" s="1"/>
  <c r="CD319" i="23"/>
  <c r="CD4363" i="23"/>
  <c r="CD8459" i="23"/>
  <c r="CA11586" i="23"/>
  <c r="CF13562" i="23"/>
  <c r="CE3376" i="23"/>
  <c r="CJ3376" i="23" s="1"/>
  <c r="CE15647" i="23"/>
  <c r="CJ15647" i="23" s="1"/>
  <c r="CA16926" i="23"/>
  <c r="CA16646" i="23"/>
  <c r="CD16935" i="23"/>
  <c r="CE319" i="23"/>
  <c r="CJ319" i="23" s="1"/>
  <c r="CE2380" i="23"/>
  <c r="CA4363" i="23"/>
  <c r="CD5893" i="23"/>
  <c r="CA8459" i="23"/>
  <c r="CF12905" i="23"/>
  <c r="CE13562" i="23"/>
  <c r="CJ13562" i="23" s="1"/>
  <c r="CF3376" i="23"/>
  <c r="CA12144" i="23"/>
  <c r="CD15647" i="23"/>
  <c r="CE16926" i="23"/>
  <c r="CJ16926" i="23" s="1"/>
  <c r="CC16935" i="23"/>
  <c r="CA319" i="23"/>
  <c r="CE1271" i="23"/>
  <c r="CJ1271" i="23" s="1"/>
  <c r="CD2380" i="23"/>
  <c r="CD7680" i="23"/>
  <c r="CB8416" i="23"/>
  <c r="CD13562" i="23"/>
  <c r="CB14566" i="23"/>
  <c r="CB7153" i="23"/>
  <c r="CB12144" i="23"/>
  <c r="CB15647" i="23"/>
  <c r="CC16926" i="23"/>
  <c r="CA16935" i="23"/>
  <c r="CF16512" i="23"/>
  <c r="CD1271" i="23"/>
  <c r="CE2303" i="23"/>
  <c r="CB2380" i="23"/>
  <c r="CF3972" i="23"/>
  <c r="CC6198" i="23"/>
  <c r="CB7704" i="23"/>
  <c r="CB13042" i="23"/>
  <c r="CC13562" i="23"/>
  <c r="CA12960" i="23"/>
  <c r="CC15644" i="23"/>
  <c r="CF5198" i="23"/>
  <c r="CA15647" i="23"/>
  <c r="CF16926" i="23"/>
  <c r="CA16512" i="23"/>
  <c r="CC1271" i="23"/>
  <c r="CD3972" i="23"/>
  <c r="CC6314" i="23"/>
  <c r="CA6198" i="23"/>
  <c r="CA7704" i="23"/>
  <c r="CA9728" i="23"/>
  <c r="CC10064" i="23"/>
  <c r="CA13562" i="23"/>
  <c r="CE5198" i="23"/>
  <c r="CC15647" i="23"/>
  <c r="CD16926" i="23"/>
  <c r="CB1271" i="23"/>
  <c r="CA2291" i="23"/>
  <c r="CC3972" i="23"/>
  <c r="CA4296" i="23"/>
  <c r="CD7704" i="23"/>
  <c r="CA10064" i="23"/>
  <c r="CA12283" i="23"/>
  <c r="CD15995" i="23"/>
  <c r="CB16285" i="23"/>
  <c r="CD7560" i="23"/>
  <c r="CI16826" i="23"/>
  <c r="CC16826" i="23"/>
  <c r="CB16826" i="23"/>
  <c r="CE16826" i="23"/>
  <c r="CA16826" i="23"/>
  <c r="CF16826" i="23"/>
  <c r="CD16826" i="23"/>
  <c r="CI1920" i="23"/>
  <c r="CD1920" i="23"/>
  <c r="CA1920" i="23"/>
  <c r="CI2517" i="23"/>
  <c r="CB2517" i="23"/>
  <c r="CD2517" i="23"/>
  <c r="CI1295" i="23"/>
  <c r="CD1295" i="23"/>
  <c r="CA1295" i="23"/>
  <c r="CB1295" i="23"/>
  <c r="CI2508" i="23"/>
  <c r="CA2508" i="23"/>
  <c r="CI2719" i="23"/>
  <c r="CD2719" i="23"/>
  <c r="CE2719" i="23"/>
  <c r="CA2719" i="23"/>
  <c r="CB2719" i="23"/>
  <c r="CF2513" i="23"/>
  <c r="CE2513" i="23"/>
  <c r="CI15530" i="23"/>
  <c r="CD15530" i="23"/>
  <c r="CE15530" i="23"/>
  <c r="CA15530" i="23"/>
  <c r="CB15530" i="23"/>
  <c r="CF15530" i="23"/>
  <c r="CC15530" i="23"/>
  <c r="CI15650" i="23"/>
  <c r="CF15650" i="23"/>
  <c r="CC15650" i="23"/>
  <c r="CD15650" i="23"/>
  <c r="CE15650" i="23"/>
  <c r="CA15650" i="23"/>
  <c r="CI258" i="23"/>
  <c r="CE258" i="23"/>
  <c r="CI606" i="23"/>
  <c r="CC606" i="23"/>
  <c r="CI753" i="23"/>
  <c r="CC753" i="23"/>
  <c r="CF753" i="23"/>
  <c r="CI1508" i="23"/>
  <c r="CB1508" i="23"/>
  <c r="CC1508" i="23"/>
  <c r="CI1700" i="23"/>
  <c r="CA1700" i="23"/>
  <c r="CC1700" i="23"/>
  <c r="CD1700" i="23"/>
  <c r="CJ606" i="23"/>
  <c r="CI16785" i="23"/>
  <c r="CA16785" i="23"/>
  <c r="CE16785" i="23"/>
  <c r="CF16785" i="23"/>
  <c r="CD16785" i="23"/>
  <c r="CI16582" i="23"/>
  <c r="CF16582" i="23"/>
  <c r="CB16582" i="23"/>
  <c r="CD16582" i="23"/>
  <c r="CE16582" i="23"/>
  <c r="CE357" i="23"/>
  <c r="CB357" i="23"/>
  <c r="CI784" i="23"/>
  <c r="CA784" i="23"/>
  <c r="CE784" i="23"/>
  <c r="CI279" i="23"/>
  <c r="CE279" i="23"/>
  <c r="CI1276" i="23"/>
  <c r="CF1276" i="23"/>
  <c r="CC1276" i="23"/>
  <c r="CD1276" i="23"/>
  <c r="CA1276" i="23"/>
  <c r="CB1276" i="23"/>
  <c r="CE1276" i="23"/>
  <c r="CB259" i="23"/>
  <c r="CC259" i="23"/>
  <c r="CI2695" i="23"/>
  <c r="CE2695" i="23"/>
  <c r="CB2695" i="23"/>
  <c r="CC2414" i="23"/>
  <c r="CE2414" i="23"/>
  <c r="CF2414" i="23"/>
  <c r="CC2396" i="23"/>
  <c r="CA2396" i="23"/>
  <c r="CA2367" i="23"/>
  <c r="CC2367" i="23"/>
  <c r="CI2614" i="23"/>
  <c r="CF2614" i="23"/>
  <c r="CB2614" i="23"/>
  <c r="CC2614" i="23"/>
  <c r="CD2614" i="23"/>
  <c r="CE2614" i="23"/>
  <c r="CA2614" i="23"/>
  <c r="CI2839" i="23"/>
  <c r="CA2839" i="23"/>
  <c r="CB2839" i="23"/>
  <c r="CD2839" i="23"/>
  <c r="CE2839" i="23"/>
  <c r="CF2839" i="23"/>
  <c r="CI3457" i="23"/>
  <c r="CB3457" i="23"/>
  <c r="CD3457" i="23"/>
  <c r="CF2844" i="23"/>
  <c r="CA2844" i="23"/>
  <c r="CB2844" i="23"/>
  <c r="CC2844" i="23"/>
  <c r="CI3788" i="23"/>
  <c r="CF3788" i="23"/>
  <c r="CA3788" i="23"/>
  <c r="CE3788" i="23"/>
  <c r="CI3194" i="23"/>
  <c r="CA3194" i="23"/>
  <c r="CB3194" i="23"/>
  <c r="CI3617" i="23"/>
  <c r="CA3617" i="23"/>
  <c r="CB3617" i="23"/>
  <c r="CI3940" i="23"/>
  <c r="CB3940" i="23"/>
  <c r="CC3940" i="23"/>
  <c r="CI3789" i="23"/>
  <c r="CA3789" i="23"/>
  <c r="CB3789" i="23"/>
  <c r="CC3789" i="23"/>
  <c r="CD3789" i="23"/>
  <c r="CF3789" i="23"/>
  <c r="CI3413" i="23"/>
  <c r="CA3413" i="23"/>
  <c r="CB3413" i="23"/>
  <c r="CI2884" i="23"/>
  <c r="CA2884" i="23"/>
  <c r="CB2884" i="23"/>
  <c r="CC2884" i="23"/>
  <c r="CI4531" i="23"/>
  <c r="CA4531" i="23"/>
  <c r="CD4531" i="23"/>
  <c r="CI5994" i="23"/>
  <c r="CA5994" i="23"/>
  <c r="CC5994" i="23"/>
  <c r="CC5999" i="23"/>
  <c r="CB5999" i="23"/>
  <c r="CD5999" i="23"/>
  <c r="CC6585" i="23"/>
  <c r="CE6585" i="23"/>
  <c r="CA6585" i="23"/>
  <c r="CI6083" i="23"/>
  <c r="CA6083" i="23"/>
  <c r="CI6591" i="23"/>
  <c r="CE6591" i="23"/>
  <c r="CF6591" i="23"/>
  <c r="CA6591" i="23"/>
  <c r="CC6591" i="23"/>
  <c r="CI7853" i="23"/>
  <c r="CA7853" i="23"/>
  <c r="CD7853" i="23"/>
  <c r="CB7853" i="23"/>
  <c r="CC7853" i="23"/>
  <c r="CC8191" i="23"/>
  <c r="CB8191" i="23"/>
  <c r="CI15742" i="23"/>
  <c r="CE15742" i="23"/>
  <c r="CF15742" i="23"/>
  <c r="CA15742" i="23"/>
  <c r="CB15742" i="23"/>
  <c r="CC15742" i="23"/>
  <c r="CD15742" i="23"/>
  <c r="CF16385" i="23"/>
  <c r="CB16385" i="23"/>
  <c r="CC16385" i="23"/>
  <c r="CA16385" i="23"/>
  <c r="CI16833" i="23"/>
  <c r="CE16833" i="23"/>
  <c r="CF16833" i="23"/>
  <c r="CC16833" i="23"/>
  <c r="CB16833" i="23"/>
  <c r="CI15994" i="23"/>
  <c r="CB15994" i="23"/>
  <c r="CC15994" i="23"/>
  <c r="CE15994" i="23"/>
  <c r="CF15994" i="23"/>
  <c r="CA15994" i="23"/>
  <c r="CD16511" i="23"/>
  <c r="CF16511" i="23"/>
  <c r="CI15030" i="23"/>
  <c r="CB15030" i="23"/>
  <c r="CC15030" i="23"/>
  <c r="CD15030" i="23"/>
  <c r="CE15030" i="23"/>
  <c r="CF15030" i="23"/>
  <c r="CA15030" i="23"/>
  <c r="CI15253" i="23"/>
  <c r="CA15253" i="23"/>
  <c r="CB15253" i="23"/>
  <c r="CC15253" i="23"/>
  <c r="CE15253" i="23"/>
  <c r="CF15253" i="23"/>
  <c r="CI15844" i="23"/>
  <c r="CA15844" i="23"/>
  <c r="CC15844" i="23"/>
  <c r="CB15844" i="23"/>
  <c r="CD15844" i="23"/>
  <c r="CE15844" i="23"/>
  <c r="CF15844" i="23"/>
  <c r="CC16516" i="23"/>
  <c r="CD16516" i="23"/>
  <c r="CF16516" i="23"/>
  <c r="CI15898" i="23"/>
  <c r="CC15898" i="23"/>
  <c r="CD15898" i="23"/>
  <c r="CE15898" i="23"/>
  <c r="CF15898" i="23"/>
  <c r="CA15898" i="23"/>
  <c r="CB15898" i="23"/>
  <c r="CI16058" i="23"/>
  <c r="CA16058" i="23"/>
  <c r="CB16058" i="23"/>
  <c r="CC16058" i="23"/>
  <c r="CD16058" i="23"/>
  <c r="CE16058" i="23"/>
  <c r="CF16058" i="23"/>
  <c r="CI16606" i="23"/>
  <c r="CC16606" i="23"/>
  <c r="CA16606" i="23"/>
  <c r="CB16606" i="23"/>
  <c r="CD16606" i="23"/>
  <c r="CE16606" i="23"/>
  <c r="CI16854" i="23"/>
  <c r="CE16854" i="23"/>
  <c r="CD16854" i="23"/>
  <c r="CC16854" i="23"/>
  <c r="CA16854" i="23"/>
  <c r="CB16854" i="23"/>
  <c r="CI16356" i="23"/>
  <c r="CA16356" i="23"/>
  <c r="CB16356" i="23"/>
  <c r="CC16356" i="23"/>
  <c r="CD16356" i="23"/>
  <c r="CF16356" i="23"/>
  <c r="CE16356" i="23"/>
  <c r="CE16763" i="23"/>
  <c r="CF16763" i="23"/>
  <c r="CB16763" i="23"/>
  <c r="CD16763" i="23"/>
  <c r="CC16763" i="23"/>
  <c r="CI15491" i="23"/>
  <c r="CA15491" i="23"/>
  <c r="CB15491" i="23"/>
  <c r="CD15491" i="23"/>
  <c r="CE15491" i="23"/>
  <c r="CF15491" i="23"/>
  <c r="CC15491" i="23"/>
  <c r="CI15688" i="23"/>
  <c r="CB15688" i="23"/>
  <c r="CC15688" i="23"/>
  <c r="CE15688" i="23"/>
  <c r="CF15688" i="23"/>
  <c r="CD15688" i="23"/>
  <c r="CA15688" i="23"/>
  <c r="CI16841" i="23"/>
  <c r="CA16841" i="23"/>
  <c r="CB16841" i="23"/>
  <c r="CC16841" i="23"/>
  <c r="CD16841" i="23"/>
  <c r="CE16841" i="23"/>
  <c r="CF16841" i="23"/>
  <c r="CB16505" i="23"/>
  <c r="CE16505" i="23"/>
  <c r="CA16505" i="23"/>
  <c r="CD16505" i="23"/>
  <c r="CF16505" i="23"/>
  <c r="CB16866" i="23"/>
  <c r="CD16866" i="23"/>
  <c r="CF16866" i="23"/>
  <c r="CE16866" i="23"/>
  <c r="CC16866" i="23"/>
  <c r="CI16222" i="23"/>
  <c r="CC16222" i="23"/>
  <c r="CD16222" i="23"/>
  <c r="CE16222" i="23"/>
  <c r="CF16222" i="23"/>
  <c r="CB16222" i="23"/>
  <c r="CI16600" i="23"/>
  <c r="CF16600" i="23"/>
  <c r="CA16600" i="23"/>
  <c r="CB16600" i="23"/>
  <c r="CI16613" i="23"/>
  <c r="CB16613" i="23"/>
  <c r="CA16613" i="23"/>
  <c r="CF16613" i="23"/>
  <c r="CC16613" i="23"/>
  <c r="CD16613" i="23"/>
  <c r="CI15547" i="23"/>
  <c r="CC15547" i="23"/>
  <c r="CA15547" i="23"/>
  <c r="CE15547" i="23"/>
  <c r="CF15547" i="23"/>
  <c r="CB15547" i="23"/>
  <c r="CB14542" i="23"/>
  <c r="CC14542" i="23"/>
  <c r="CI14735" i="23"/>
  <c r="CB14735" i="23"/>
  <c r="CC14735" i="23"/>
  <c r="CE14735" i="23"/>
  <c r="CF14735" i="23"/>
  <c r="CD14735" i="23"/>
  <c r="CA14735" i="23"/>
  <c r="CI14711" i="23"/>
  <c r="CA14711" i="23"/>
  <c r="CB14711" i="23"/>
  <c r="CC14711" i="23"/>
  <c r="CE14711" i="23"/>
  <c r="CF14711" i="23"/>
  <c r="CD14711" i="23"/>
  <c r="CI14692" i="23"/>
  <c r="CA14692" i="23"/>
  <c r="CF14692" i="23"/>
  <c r="CB14692" i="23"/>
  <c r="CC14692" i="23"/>
  <c r="CD14692" i="23"/>
  <c r="CI15197" i="23"/>
  <c r="CA15197" i="23"/>
  <c r="CB15197" i="23"/>
  <c r="CC15197" i="23"/>
  <c r="CD15197" i="23"/>
  <c r="CE15197" i="23"/>
  <c r="CF15197" i="23"/>
  <c r="CI15279" i="23"/>
  <c r="CA15279" i="23"/>
  <c r="CB15279" i="23"/>
  <c r="CC15279" i="23"/>
  <c r="CD15279" i="23"/>
  <c r="CE15279" i="23"/>
  <c r="CF15279" i="23"/>
  <c r="CI15053" i="23"/>
  <c r="CA15053" i="23"/>
  <c r="CB15053" i="23"/>
  <c r="CC15053" i="23"/>
  <c r="CD15053" i="23"/>
  <c r="CE15053" i="23"/>
  <c r="CF15053" i="23"/>
  <c r="CB15732" i="23"/>
  <c r="CE15732" i="23"/>
  <c r="CF15732" i="23"/>
  <c r="CC15732" i="23"/>
  <c r="CI15972" i="23"/>
  <c r="CD15972" i="23"/>
  <c r="CE15972" i="23"/>
  <c r="CF15972" i="23"/>
  <c r="CA15972" i="23"/>
  <c r="CB15972" i="23"/>
  <c r="CC15972" i="23"/>
  <c r="CA16192" i="23"/>
  <c r="CB16192" i="23"/>
  <c r="CC16192" i="23"/>
  <c r="CD16192" i="23"/>
  <c r="CI16566" i="23"/>
  <c r="CB16566" i="23"/>
  <c r="CC16566" i="23"/>
  <c r="CE16566" i="23"/>
  <c r="CF16566" i="23"/>
  <c r="CA16566" i="23"/>
  <c r="CB16692" i="23"/>
  <c r="CC16692" i="23"/>
  <c r="CF16692" i="23"/>
  <c r="CE16692" i="23"/>
  <c r="CC16831" i="23"/>
  <c r="CB16831" i="23"/>
  <c r="CA16831" i="23"/>
  <c r="CF16831" i="23"/>
  <c r="CE16831" i="23"/>
  <c r="CB16996" i="23"/>
  <c r="CF16996" i="23"/>
  <c r="CA16996" i="23"/>
  <c r="CE16996" i="23"/>
  <c r="CC16996" i="23"/>
  <c r="CI15699" i="23"/>
  <c r="CA15699" i="23"/>
  <c r="CB15699" i="23"/>
  <c r="CC15699" i="23"/>
  <c r="CD15699" i="23"/>
  <c r="CF15699" i="23"/>
  <c r="CE16406" i="23"/>
  <c r="CA16406" i="23"/>
  <c r="CC16406" i="23"/>
  <c r="CD16406" i="23"/>
  <c r="CF16406" i="23"/>
  <c r="CB16721" i="23"/>
  <c r="CA16721" i="23"/>
  <c r="CI15820" i="23"/>
  <c r="CA15820" i="23"/>
  <c r="CC15820" i="23"/>
  <c r="CD15820" i="23"/>
  <c r="CE15820" i="23"/>
  <c r="CB15820" i="23"/>
  <c r="CB15959" i="23"/>
  <c r="CF15959" i="23"/>
  <c r="CE15959" i="23"/>
  <c r="CI16463" i="23"/>
  <c r="CA16463" i="23"/>
  <c r="CE16463" i="23"/>
  <c r="CF16463" i="23"/>
  <c r="CC16463" i="23"/>
  <c r="CB16463" i="23"/>
  <c r="CI16757" i="23"/>
  <c r="CB16757" i="23"/>
  <c r="CA16757" i="23"/>
  <c r="CC16757" i="23"/>
  <c r="CD16757" i="23"/>
  <c r="CE16757" i="23"/>
  <c r="CF16757" i="23"/>
  <c r="CI15918" i="23"/>
  <c r="CA15918" i="23"/>
  <c r="CB15918" i="23"/>
  <c r="CC15918" i="23"/>
  <c r="CD15918" i="23"/>
  <c r="CE15918" i="23"/>
  <c r="CF15918" i="23"/>
  <c r="CI16177" i="23"/>
  <c r="CC16177" i="23"/>
  <c r="CD16177" i="23"/>
  <c r="CF16177" i="23"/>
  <c r="CB16177" i="23"/>
  <c r="CE16177" i="23"/>
  <c r="CI15771" i="23"/>
  <c r="CE15771" i="23"/>
  <c r="CF15771" i="23"/>
  <c r="CB15771" i="23"/>
  <c r="CC15771" i="23"/>
  <c r="CD15771" i="23"/>
  <c r="CI16169" i="23"/>
  <c r="CB16169" i="23"/>
  <c r="CC16169" i="23"/>
  <c r="CD16169" i="23"/>
  <c r="CE16169" i="23"/>
  <c r="CA16169" i="23"/>
  <c r="CI16326" i="23"/>
  <c r="CB16326" i="23"/>
  <c r="CD16326" i="23"/>
  <c r="CE16326" i="23"/>
  <c r="CF16326" i="23"/>
  <c r="CD16425" i="23"/>
  <c r="CC16425" i="23"/>
  <c r="CE16425" i="23"/>
  <c r="CA16425" i="23"/>
  <c r="CF16425" i="23"/>
  <c r="CI17005" i="23"/>
  <c r="CF17005" i="23"/>
  <c r="CD17005" i="23"/>
  <c r="CB17005" i="23"/>
  <c r="CC17005" i="23"/>
  <c r="CA17005" i="23"/>
  <c r="CE17005" i="23"/>
  <c r="CC16232" i="23"/>
  <c r="CA16232" i="23"/>
  <c r="CI15910" i="23"/>
  <c r="CC15910" i="23"/>
  <c r="CD15910" i="23"/>
  <c r="CF15910" i="23"/>
  <c r="CA15910" i="23"/>
  <c r="CB15910" i="23"/>
  <c r="CI16301" i="23"/>
  <c r="CB16301" i="23"/>
  <c r="CC16301" i="23"/>
  <c r="CD16301" i="23"/>
  <c r="CF16301" i="23"/>
  <c r="CA16301" i="23"/>
  <c r="CI16466" i="23"/>
  <c r="CF16466" i="23"/>
  <c r="CD16466" i="23"/>
  <c r="CB16466" i="23"/>
  <c r="CC16466" i="23"/>
  <c r="CE16466" i="23"/>
  <c r="CI16617" i="23"/>
  <c r="CC16617" i="23"/>
  <c r="CB16617" i="23"/>
  <c r="CA16617" i="23"/>
  <c r="CD16617" i="23"/>
  <c r="CF16617" i="23"/>
  <c r="CI16756" i="23"/>
  <c r="CA16756" i="23"/>
  <c r="CB16756" i="23"/>
  <c r="CC16756" i="23"/>
  <c r="CD16756" i="23"/>
  <c r="CE16756" i="23"/>
  <c r="CF16756" i="23"/>
  <c r="CI16882" i="23"/>
  <c r="CB16882" i="23"/>
  <c r="CA16882" i="23"/>
  <c r="CD16882" i="23"/>
  <c r="CF16882" i="23"/>
  <c r="CE16882" i="23"/>
  <c r="CC16882" i="23"/>
  <c r="CI16518" i="23"/>
  <c r="CE16518" i="23"/>
  <c r="CF16518" i="23"/>
  <c r="CA16518" i="23"/>
  <c r="CB16518" i="23"/>
  <c r="CC16518" i="23"/>
  <c r="CD16518" i="23"/>
  <c r="CI16725" i="23"/>
  <c r="CC16725" i="23"/>
  <c r="CD16725" i="23"/>
  <c r="CF16725" i="23"/>
  <c r="CI15513" i="23"/>
  <c r="CE15513" i="23"/>
  <c r="CD15513" i="23"/>
  <c r="CI15615" i="23"/>
  <c r="CA15615" i="23"/>
  <c r="CI15846" i="23"/>
  <c r="CA15846" i="23"/>
  <c r="CD15846" i="23"/>
  <c r="CI15931" i="23"/>
  <c r="CE15931" i="23"/>
  <c r="CF15931" i="23"/>
  <c r="CI16168" i="23"/>
  <c r="CB16168" i="23"/>
  <c r="CC16168" i="23"/>
  <c r="CF16168" i="23"/>
  <c r="CI15549" i="23"/>
  <c r="CE15549" i="23"/>
  <c r="CB15549" i="23"/>
  <c r="CD15549" i="23"/>
  <c r="CA15549" i="23"/>
  <c r="CF15549" i="23"/>
  <c r="CI15621" i="23"/>
  <c r="CE15621" i="23"/>
  <c r="CB15621" i="23"/>
  <c r="CD15621" i="23"/>
  <c r="CA15621" i="23"/>
  <c r="CF15621" i="23"/>
  <c r="CI15685" i="23"/>
  <c r="CD15685" i="23"/>
  <c r="CE15685" i="23"/>
  <c r="CF15685" i="23"/>
  <c r="CB15685" i="23"/>
  <c r="CA15685" i="23"/>
  <c r="CC15685" i="23"/>
  <c r="CI15437" i="23"/>
  <c r="CF15437" i="23"/>
  <c r="CI16119" i="23"/>
  <c r="CE16119" i="23"/>
  <c r="CA16119" i="23"/>
  <c r="CA16257" i="23"/>
  <c r="CB16257" i="23"/>
  <c r="CC16257" i="23"/>
  <c r="CD16257" i="23"/>
  <c r="CI16368" i="23"/>
  <c r="CB16368" i="23"/>
  <c r="CE16368" i="23"/>
  <c r="CI16501" i="23"/>
  <c r="CF16501" i="23"/>
  <c r="CC16501" i="23"/>
  <c r="CI16708" i="23"/>
  <c r="CF16708" i="23"/>
  <c r="CD16708" i="23"/>
  <c r="CI16067" i="23"/>
  <c r="CE16067" i="23"/>
  <c r="CF16067" i="23"/>
  <c r="CI16104" i="23"/>
  <c r="CD16104" i="23"/>
  <c r="CE16104" i="23"/>
  <c r="CF16104" i="23"/>
  <c r="CA16104" i="23"/>
  <c r="CB16104" i="23"/>
  <c r="CC16104" i="23"/>
  <c r="CI12938" i="23"/>
  <c r="CB12938" i="23"/>
  <c r="CC15243" i="23"/>
  <c r="CB15243" i="23"/>
  <c r="CI14890" i="23"/>
  <c r="CA14890" i="23"/>
  <c r="CB14890" i="23"/>
  <c r="CC14890" i="23"/>
  <c r="CD14890" i="23"/>
  <c r="CE14890" i="23"/>
  <c r="CF14890" i="23"/>
  <c r="CI15566" i="23"/>
  <c r="CD15566" i="23"/>
  <c r="CA15566" i="23"/>
  <c r="CI15670" i="23"/>
  <c r="CC15670" i="23"/>
  <c r="CD15670" i="23"/>
  <c r="CE15670" i="23"/>
  <c r="CF15670" i="23"/>
  <c r="CA15670" i="23"/>
  <c r="CB15670" i="23"/>
  <c r="CI15799" i="23"/>
  <c r="CD15799" i="23"/>
  <c r="CF15799" i="23"/>
  <c r="CA15799" i="23"/>
  <c r="CB15799" i="23"/>
  <c r="CC15799" i="23"/>
  <c r="CE15799" i="23"/>
  <c r="CI16106" i="23"/>
  <c r="CA16106" i="23"/>
  <c r="CB16106" i="23"/>
  <c r="CC16106" i="23"/>
  <c r="CD16106" i="23"/>
  <c r="CF16106" i="23"/>
  <c r="CI16396" i="23"/>
  <c r="CB16396" i="23"/>
  <c r="CF16396" i="23"/>
  <c r="CI15598" i="23"/>
  <c r="CA15598" i="23"/>
  <c r="CB15598" i="23"/>
  <c r="CC15598" i="23"/>
  <c r="CD15598" i="23"/>
  <c r="CE15598" i="23"/>
  <c r="CC15773" i="23"/>
  <c r="CB15773" i="23"/>
  <c r="CF15773" i="23"/>
  <c r="CI15869" i="23"/>
  <c r="CE15869" i="23"/>
  <c r="CF15869" i="23"/>
  <c r="CB15869" i="23"/>
  <c r="CC15869" i="23"/>
  <c r="CD15869" i="23"/>
  <c r="CI16022" i="23"/>
  <c r="CA16022" i="23"/>
  <c r="CB16022" i="23"/>
  <c r="CC16022" i="23"/>
  <c r="CD16022" i="23"/>
  <c r="CE16022" i="23"/>
  <c r="CF16022" i="23"/>
  <c r="CI16241" i="23"/>
  <c r="CB16241" i="23"/>
  <c r="CC16241" i="23"/>
  <c r="CD16241" i="23"/>
  <c r="CE16241" i="23"/>
  <c r="CF16241" i="23"/>
  <c r="CA16241" i="23"/>
  <c r="CI16461" i="23"/>
  <c r="CC16461" i="23"/>
  <c r="CE16461" i="23"/>
  <c r="CA16125" i="23"/>
  <c r="CB16125" i="23"/>
  <c r="CC16125" i="23"/>
  <c r="CD16125" i="23"/>
  <c r="CE16125" i="23"/>
  <c r="CI16387" i="23"/>
  <c r="CA16387" i="23"/>
  <c r="CB16387" i="23"/>
  <c r="CE16387" i="23"/>
  <c r="CI15520" i="23"/>
  <c r="CC15520" i="23"/>
  <c r="CF15520" i="23"/>
  <c r="CE15520" i="23"/>
  <c r="CD15520" i="23"/>
  <c r="CA15520" i="23"/>
  <c r="CB15520" i="23"/>
  <c r="CI15783" i="23"/>
  <c r="CA15783" i="23"/>
  <c r="CB15783" i="23"/>
  <c r="CC15783" i="23"/>
  <c r="CD15783" i="23"/>
  <c r="CE15783" i="23"/>
  <c r="CF15783" i="23"/>
  <c r="CI16034" i="23"/>
  <c r="CA16034" i="23"/>
  <c r="CB16034" i="23"/>
  <c r="CC16034" i="23"/>
  <c r="CD16034" i="23"/>
  <c r="CE16034" i="23"/>
  <c r="CF16034" i="23"/>
  <c r="CI15939" i="23"/>
  <c r="CD15939" i="23"/>
  <c r="CE15939" i="23"/>
  <c r="CF15939" i="23"/>
  <c r="CA15939" i="23"/>
  <c r="CB15939" i="23"/>
  <c r="CC15939" i="23"/>
  <c r="CI16082" i="23"/>
  <c r="CC16082" i="23"/>
  <c r="CD16082" i="23"/>
  <c r="CE16082" i="23"/>
  <c r="CF16082" i="23"/>
  <c r="CA16082" i="23"/>
  <c r="CB16082" i="23"/>
  <c r="CI16253" i="23"/>
  <c r="CD16253" i="23"/>
  <c r="CE16253" i="23"/>
  <c r="CF16253" i="23"/>
  <c r="CA16253" i="23"/>
  <c r="CB16253" i="23"/>
  <c r="CC16253" i="23"/>
  <c r="CI15335" i="23"/>
  <c r="CC15335" i="23"/>
  <c r="CD15335" i="23"/>
  <c r="CE15335" i="23"/>
  <c r="CA15335" i="23"/>
  <c r="CB15335" i="23"/>
  <c r="CE16244" i="23"/>
  <c r="CF16244" i="23"/>
  <c r="CB16244" i="23"/>
  <c r="CC16244" i="23"/>
  <c r="CD16244" i="23"/>
  <c r="CI16923" i="23"/>
  <c r="CE16923" i="23"/>
  <c r="CA16923" i="23"/>
  <c r="CF16923" i="23"/>
  <c r="CB16923" i="23"/>
  <c r="CD16923" i="23"/>
  <c r="CI8495" i="23"/>
  <c r="CA8495" i="23"/>
  <c r="CD8495" i="23"/>
  <c r="CI9630" i="23"/>
  <c r="CE9630" i="23"/>
  <c r="CF9630" i="23"/>
  <c r="CI11015" i="23"/>
  <c r="CB11015" i="23"/>
  <c r="CC11015" i="23"/>
  <c r="CD11015" i="23"/>
  <c r="CI11215" i="23"/>
  <c r="CF11215" i="23"/>
  <c r="CB11215" i="23"/>
  <c r="CF11145" i="23"/>
  <c r="CE11145" i="23"/>
  <c r="CD14792" i="23"/>
  <c r="CE14792" i="23"/>
  <c r="CI2977" i="23"/>
  <c r="CD2977" i="23"/>
  <c r="CB2977" i="23"/>
  <c r="CF2977" i="23"/>
  <c r="CA4310" i="23"/>
  <c r="CD4310" i="23"/>
  <c r="CI16990" i="23"/>
  <c r="CB16990" i="23"/>
  <c r="CD16990" i="23"/>
  <c r="CF16990" i="23"/>
  <c r="CE16990" i="23"/>
  <c r="CA16990" i="23"/>
  <c r="CA2623" i="23"/>
  <c r="CD10201" i="23"/>
  <c r="CC10478" i="23"/>
  <c r="CE13586" i="23"/>
  <c r="CJ13586" i="23" s="1"/>
  <c r="CC14707" i="23"/>
  <c r="CF15562" i="23"/>
  <c r="CB2143" i="23"/>
  <c r="CB16555" i="23"/>
  <c r="CB2623" i="23"/>
  <c r="CD7824" i="23"/>
  <c r="CE9795" i="23"/>
  <c r="CJ9795" i="23" s="1"/>
  <c r="CB10201" i="23"/>
  <c r="CB10478" i="23"/>
  <c r="CD13586" i="23"/>
  <c r="CB14707" i="23"/>
  <c r="CD15562" i="23"/>
  <c r="CA2143" i="23"/>
  <c r="CF16093" i="23"/>
  <c r="CF15485" i="23"/>
  <c r="CC16555" i="23"/>
  <c r="CF959" i="23"/>
  <c r="CF2634" i="23"/>
  <c r="CC2872" i="23"/>
  <c r="CE3568" i="23"/>
  <c r="CC7824" i="23"/>
  <c r="CC9795" i="23"/>
  <c r="CC10316" i="23"/>
  <c r="CA10478" i="23"/>
  <c r="CD13910" i="23"/>
  <c r="CC13586" i="23"/>
  <c r="CA14707" i="23"/>
  <c r="CB15562" i="23"/>
  <c r="CC1259" i="23"/>
  <c r="CE1862" i="23"/>
  <c r="CJ1862" i="23" s="1"/>
  <c r="CD2634" i="23"/>
  <c r="CB3568" i="23"/>
  <c r="CA4892" i="23"/>
  <c r="CA7824" i="23"/>
  <c r="CA8829" i="23"/>
  <c r="CF9723" i="23"/>
  <c r="CD11710" i="23"/>
  <c r="CB13910" i="23"/>
  <c r="CA13586" i="23"/>
  <c r="CB15343" i="23"/>
  <c r="CA10995" i="23"/>
  <c r="CD11963" i="23"/>
  <c r="CB1259" i="23"/>
  <c r="CD1862" i="23"/>
  <c r="CA2634" i="23"/>
  <c r="CE4276" i="23"/>
  <c r="CJ4276" i="23" s="1"/>
  <c r="CC6862" i="23"/>
  <c r="CD9723" i="23"/>
  <c r="CA10016" i="23"/>
  <c r="CC11710" i="23"/>
  <c r="CA13910" i="23"/>
  <c r="CC15343" i="23"/>
  <c r="CE10995" i="23"/>
  <c r="CJ10995" i="23" s="1"/>
  <c r="CF11963" i="23"/>
  <c r="CD16093" i="23"/>
  <c r="CC1862" i="23"/>
  <c r="CF2143" i="23"/>
  <c r="CB4276" i="23"/>
  <c r="CB6862" i="23"/>
  <c r="CB9723" i="23"/>
  <c r="CC10016" i="23"/>
  <c r="CD10746" i="23"/>
  <c r="CA10959" i="23"/>
  <c r="CA11710" i="23"/>
  <c r="CB12934" i="23"/>
  <c r="CA13298" i="23"/>
  <c r="CB1161" i="23"/>
  <c r="CD16316" i="23"/>
  <c r="CA16555" i="23"/>
  <c r="CA1862" i="23"/>
  <c r="CA6862" i="23"/>
  <c r="CB6544" i="23"/>
  <c r="CA9723" i="23"/>
  <c r="CA10489" i="23"/>
  <c r="CC10746" i="23"/>
  <c r="CE10959" i="23"/>
  <c r="CJ10959" i="23" s="1"/>
  <c r="CC12631" i="23"/>
  <c r="CB11710" i="23"/>
  <c r="CA12934" i="23"/>
  <c r="CA13260" i="23"/>
  <c r="CF13298" i="23"/>
  <c r="CD15012" i="23"/>
  <c r="CD15696" i="23"/>
  <c r="CA1161" i="23"/>
  <c r="CC16316" i="23"/>
  <c r="CD16954" i="23"/>
  <c r="CB3193" i="23"/>
  <c r="CD6544" i="23"/>
  <c r="CD9985" i="23"/>
  <c r="CB10489" i="23"/>
  <c r="CA12631" i="23"/>
  <c r="CE12934" i="23"/>
  <c r="CJ12934" i="23" s="1"/>
  <c r="CD13260" i="23"/>
  <c r="CE13298" i="23"/>
  <c r="CJ13298" i="23" s="1"/>
  <c r="CD14587" i="23"/>
  <c r="CC15355" i="23"/>
  <c r="CB15696" i="23"/>
  <c r="CC16093" i="23"/>
  <c r="CB16316" i="23"/>
  <c r="CF16954" i="23"/>
  <c r="CF16873" i="23"/>
  <c r="CA2483" i="23"/>
  <c r="CD3193" i="23"/>
  <c r="CF10478" i="23"/>
  <c r="CF12008" i="23"/>
  <c r="CD12934" i="23"/>
  <c r="CC13260" i="23"/>
  <c r="CD13298" i="23"/>
  <c r="CC14587" i="23"/>
  <c r="CB15355" i="23"/>
  <c r="CC15223" i="23"/>
  <c r="CA15696" i="23"/>
  <c r="CF16316" i="23"/>
  <c r="CA16954" i="23"/>
  <c r="CD16873" i="23"/>
  <c r="CA3193" i="23"/>
  <c r="CF3458" i="23"/>
  <c r="CD6681" i="23"/>
  <c r="CD8714" i="23"/>
  <c r="CE10478" i="23"/>
  <c r="CJ10478" i="23" s="1"/>
  <c r="CF11292" i="23"/>
  <c r="CF12934" i="23"/>
  <c r="CB13260" i="23"/>
  <c r="CC13298" i="23"/>
  <c r="CB14587" i="23"/>
  <c r="CB15223" i="23"/>
  <c r="CF16555" i="23"/>
  <c r="CB16954" i="23"/>
  <c r="CB16873" i="23"/>
  <c r="CC3193" i="23"/>
  <c r="CD3458" i="23"/>
  <c r="CC6681" i="23"/>
  <c r="CB8714" i="23"/>
  <c r="CD10478" i="23"/>
  <c r="CC11292" i="23"/>
  <c r="CF13586" i="23"/>
  <c r="CE13260" i="23"/>
  <c r="CJ13260" i="23" s="1"/>
  <c r="CB13298" i="23"/>
  <c r="CD14707" i="23"/>
  <c r="CA14587" i="23"/>
  <c r="CI16742" i="23"/>
  <c r="CC16742" i="23"/>
  <c r="CE16742" i="23"/>
  <c r="CB16742" i="23"/>
  <c r="CA16742" i="23"/>
  <c r="CF16742" i="23"/>
  <c r="CI16491" i="23"/>
  <c r="CD16491" i="23"/>
  <c r="CA16491" i="23"/>
  <c r="CB16491" i="23"/>
  <c r="CF16491" i="23"/>
  <c r="CI15599" i="23"/>
  <c r="CD15599" i="23"/>
  <c r="CE15599" i="23"/>
  <c r="CF15599" i="23"/>
  <c r="CA15599" i="23"/>
  <c r="CB15599" i="23"/>
  <c r="CI15669" i="23"/>
  <c r="CE15669" i="23"/>
  <c r="CB15669" i="23"/>
  <c r="CC15669" i="23"/>
  <c r="CF15669" i="23"/>
  <c r="CI15766" i="23"/>
  <c r="CE15766" i="23"/>
  <c r="CF15766" i="23"/>
  <c r="CC15766" i="23"/>
  <c r="CD15766" i="23"/>
  <c r="CI15521" i="23"/>
  <c r="CE15521" i="23"/>
  <c r="CF15521" i="23"/>
  <c r="CC15521" i="23"/>
  <c r="CD15521" i="23"/>
  <c r="CI15646" i="23"/>
  <c r="CD15646" i="23"/>
  <c r="CC15646" i="23"/>
  <c r="CB15646" i="23"/>
  <c r="CF15646" i="23"/>
  <c r="CI15779" i="23"/>
  <c r="CD15779" i="23"/>
  <c r="CE15779" i="23"/>
  <c r="CF15779" i="23"/>
  <c r="CA15779" i="23"/>
  <c r="CB15779" i="23"/>
  <c r="CI15901" i="23"/>
  <c r="CF15901" i="23"/>
  <c r="CA15901" i="23"/>
  <c r="CB15901" i="23"/>
  <c r="CC15901" i="23"/>
  <c r="CI16000" i="23"/>
  <c r="CA16000" i="23"/>
  <c r="CB16000" i="23"/>
  <c r="CC16000" i="23"/>
  <c r="CD16000" i="23"/>
  <c r="CE16000" i="23"/>
  <c r="CI16191" i="23"/>
  <c r="CD16191" i="23"/>
  <c r="CE16191" i="23"/>
  <c r="CB16191" i="23"/>
  <c r="CC16191" i="23"/>
  <c r="CE16346" i="23"/>
  <c r="CA16346" i="23"/>
  <c r="CB16346" i="23"/>
  <c r="CI16553" i="23"/>
  <c r="CB16553" i="23"/>
  <c r="CA16553" i="23"/>
  <c r="CC16553" i="23"/>
  <c r="CD16553" i="23"/>
  <c r="CE16553" i="23"/>
  <c r="CF16553" i="23"/>
  <c r="CI16635" i="23"/>
  <c r="CD16635" i="23"/>
  <c r="CA16635" i="23"/>
  <c r="CE16635" i="23"/>
  <c r="CF16635" i="23"/>
  <c r="CI15503" i="23"/>
  <c r="CC15503" i="23"/>
  <c r="CA15503" i="23"/>
  <c r="CB15503" i="23"/>
  <c r="CD15503" i="23"/>
  <c r="CE15503" i="23"/>
  <c r="CF15503" i="23"/>
  <c r="CI15637" i="23"/>
  <c r="CA15637" i="23"/>
  <c r="CB15637" i="23"/>
  <c r="CC15637" i="23"/>
  <c r="CF15637" i="23"/>
  <c r="CI17014" i="23"/>
  <c r="CB17014" i="23"/>
  <c r="CD17014" i="23"/>
  <c r="CE17014" i="23"/>
  <c r="CF17014" i="23"/>
  <c r="CA17014" i="23"/>
  <c r="CC17014" i="23"/>
  <c r="CI16901" i="23"/>
  <c r="CA16901" i="23"/>
  <c r="CE16901" i="23"/>
  <c r="CB16901" i="23"/>
  <c r="CC16901" i="23"/>
  <c r="CF16901" i="23"/>
  <c r="CI16968" i="23"/>
  <c r="CE16968" i="23"/>
  <c r="CF16968" i="23"/>
  <c r="CA16968" i="23"/>
  <c r="CB16968" i="23"/>
  <c r="CI14146" i="23"/>
  <c r="CA14146" i="23"/>
  <c r="CI14754" i="23"/>
  <c r="CA14754" i="23"/>
  <c r="CI15182" i="23"/>
  <c r="CE15182" i="23"/>
  <c r="CI14171" i="23"/>
  <c r="CD14171" i="23"/>
  <c r="CE14171" i="23"/>
  <c r="CA14171" i="23"/>
  <c r="CB14171" i="23"/>
  <c r="CI14456" i="23"/>
  <c r="CA14456" i="23"/>
  <c r="CB14456" i="23"/>
  <c r="CC14456" i="23"/>
  <c r="CF14456" i="23"/>
  <c r="CI14760" i="23"/>
  <c r="CB14760" i="23"/>
  <c r="CF14760" i="23"/>
  <c r="CE14760" i="23"/>
  <c r="CI14650" i="23"/>
  <c r="CA14650" i="23"/>
  <c r="CB14650" i="23"/>
  <c r="CC14650" i="23"/>
  <c r="CD14650" i="23"/>
  <c r="CE14650" i="23"/>
  <c r="CF14650" i="23"/>
  <c r="CI14944" i="23"/>
  <c r="CD14944" i="23"/>
  <c r="CE14944" i="23"/>
  <c r="CF14944" i="23"/>
  <c r="CA14944" i="23"/>
  <c r="CB14944" i="23"/>
  <c r="CC14944" i="23"/>
  <c r="CI15003" i="23"/>
  <c r="CA15003" i="23"/>
  <c r="CB15003" i="23"/>
  <c r="CC15003" i="23"/>
  <c r="CD15003" i="23"/>
  <c r="CI14015" i="23"/>
  <c r="CD14015" i="23"/>
  <c r="CE14015" i="23"/>
  <c r="CC14015" i="23"/>
  <c r="CI15371" i="23"/>
  <c r="CC15371" i="23"/>
  <c r="CD15371" i="23"/>
  <c r="CE15371" i="23"/>
  <c r="CB15371" i="23"/>
  <c r="CI14219" i="23"/>
  <c r="CC14219" i="23"/>
  <c r="CD14219" i="23"/>
  <c r="CA14219" i="23"/>
  <c r="CB14219" i="23"/>
  <c r="CI14345" i="23"/>
  <c r="CA14345" i="23"/>
  <c r="CB14345" i="23"/>
  <c r="CC14345" i="23"/>
  <c r="CF14345" i="23"/>
  <c r="CI14766" i="23"/>
  <c r="CC14766" i="23"/>
  <c r="CA14766" i="23"/>
  <c r="CB14766" i="23"/>
  <c r="CD14766" i="23"/>
  <c r="CE14766" i="23"/>
  <c r="CF14766" i="23"/>
  <c r="CI15122" i="23"/>
  <c r="CA15122" i="23"/>
  <c r="CB15122" i="23"/>
  <c r="CC15122" i="23"/>
  <c r="CD15122" i="23"/>
  <c r="CE15122" i="23"/>
  <c r="CF15122" i="23"/>
  <c r="CI15895" i="23"/>
  <c r="CA15895" i="23"/>
  <c r="CB15895" i="23"/>
  <c r="CC15895" i="23"/>
  <c r="CD15895" i="23"/>
  <c r="CE15895" i="23"/>
  <c r="CF15895" i="23"/>
  <c r="CI15455" i="23"/>
  <c r="CC15455" i="23"/>
  <c r="CD15455" i="23"/>
  <c r="CF15455" i="23"/>
  <c r="CA15455" i="23"/>
  <c r="CB15455" i="23"/>
  <c r="CE15455" i="23"/>
  <c r="CI15550" i="23"/>
  <c r="CA15550" i="23"/>
  <c r="CB15550" i="23"/>
  <c r="CC15550" i="23"/>
  <c r="CF15550" i="23"/>
  <c r="CI15754" i="23"/>
  <c r="CA15754" i="23"/>
  <c r="CB15754" i="23"/>
  <c r="CE15754" i="23"/>
  <c r="CF15754" i="23"/>
  <c r="CI15925" i="23"/>
  <c r="CF15925" i="23"/>
  <c r="CA15925" i="23"/>
  <c r="CD15925" i="23"/>
  <c r="CE15925" i="23"/>
  <c r="CI16366" i="23"/>
  <c r="CD16366" i="23"/>
  <c r="CE16366" i="23"/>
  <c r="CA16366" i="23"/>
  <c r="CB16366" i="23"/>
  <c r="CI15494" i="23"/>
  <c r="CF15494" i="23"/>
  <c r="CC15494" i="23"/>
  <c r="CD15494" i="23"/>
  <c r="CE15494" i="23"/>
  <c r="CA15494" i="23"/>
  <c r="CB15494" i="23"/>
  <c r="CI15718" i="23"/>
  <c r="CC15718" i="23"/>
  <c r="CE15718" i="23"/>
  <c r="CI15915" i="23"/>
  <c r="CD15915" i="23"/>
  <c r="CE15915" i="23"/>
  <c r="CF15915" i="23"/>
  <c r="CA15915" i="23"/>
  <c r="CB15915" i="23"/>
  <c r="CC15915" i="23"/>
  <c r="CI16336" i="23"/>
  <c r="CB16336" i="23"/>
  <c r="CD16336" i="23"/>
  <c r="CF16336" i="23"/>
  <c r="CC16336" i="23"/>
  <c r="CI15454" i="23"/>
  <c r="CA15454" i="23"/>
  <c r="CB15454" i="23"/>
  <c r="CC15454" i="23"/>
  <c r="CD15454" i="23"/>
  <c r="CE15454" i="23"/>
  <c r="CI15543" i="23"/>
  <c r="CB15543" i="23"/>
  <c r="CC15543" i="23"/>
  <c r="CD15543" i="23"/>
  <c r="CE15543" i="23"/>
  <c r="CF15543" i="23"/>
  <c r="CA15543" i="23"/>
  <c r="CI15610" i="23"/>
  <c r="CA15610" i="23"/>
  <c r="CB15610" i="23"/>
  <c r="CC15610" i="23"/>
  <c r="CD15610" i="23"/>
  <c r="CE15610" i="23"/>
  <c r="CI15671" i="23"/>
  <c r="CE15671" i="23"/>
  <c r="CC15671" i="23"/>
  <c r="CF15671" i="23"/>
  <c r="CD15671" i="23"/>
  <c r="CE16206" i="23"/>
  <c r="CF16206" i="23"/>
  <c r="CB16206" i="23"/>
  <c r="CD16206" i="23"/>
  <c r="CF15362" i="23"/>
  <c r="CC15362" i="23"/>
  <c r="CD15362" i="23"/>
  <c r="CE15362" i="23"/>
  <c r="CI15526" i="23"/>
  <c r="CD15526" i="23"/>
  <c r="CE15526" i="23"/>
  <c r="CB15526" i="23"/>
  <c r="CC15526" i="23"/>
  <c r="CA15526" i="23"/>
  <c r="CI15791" i="23"/>
  <c r="CB15791" i="23"/>
  <c r="CA15791" i="23"/>
  <c r="CC15791" i="23"/>
  <c r="CD15791" i="23"/>
  <c r="CE15791" i="23"/>
  <c r="CI15905" i="23"/>
  <c r="CB15905" i="23"/>
  <c r="CC15905" i="23"/>
  <c r="CD15905" i="23"/>
  <c r="CE15905" i="23"/>
  <c r="CF15905" i="23"/>
  <c r="CA15905" i="23"/>
  <c r="CE16353" i="23"/>
  <c r="CD16353" i="23"/>
  <c r="CF16353" i="23"/>
  <c r="CA16353" i="23"/>
  <c r="CC16353" i="23"/>
  <c r="CI16432" i="23"/>
  <c r="CC16432" i="23"/>
  <c r="CE16432" i="23"/>
  <c r="CA16432" i="23"/>
  <c r="CD16432" i="23"/>
  <c r="CF16432" i="23"/>
  <c r="CI16492" i="23"/>
  <c r="CF16492" i="23"/>
  <c r="CB16492" i="23"/>
  <c r="CC16492" i="23"/>
  <c r="CD16492" i="23"/>
  <c r="CE16492" i="23"/>
  <c r="CI16558" i="23"/>
  <c r="CC16558" i="23"/>
  <c r="CA16558" i="23"/>
  <c r="CB16558" i="23"/>
  <c r="CF16558" i="23"/>
  <c r="CI16637" i="23"/>
  <c r="CB16637" i="23"/>
  <c r="CA16637" i="23"/>
  <c r="CE16637" i="23"/>
  <c r="CF16637" i="23"/>
  <c r="CI16698" i="23"/>
  <c r="CD16698" i="23"/>
  <c r="CE16698" i="23"/>
  <c r="CB16698" i="23"/>
  <c r="CC16698" i="23"/>
  <c r="CI15505" i="23"/>
  <c r="CA15505" i="23"/>
  <c r="CB15505" i="23"/>
  <c r="CC15505" i="23"/>
  <c r="CD15505" i="23"/>
  <c r="CE15505" i="23"/>
  <c r="CF15505" i="23"/>
  <c r="CI15639" i="23"/>
  <c r="CA15639" i="23"/>
  <c r="CB15639" i="23"/>
  <c r="CC15639" i="23"/>
  <c r="CD15639" i="23"/>
  <c r="CE15639" i="23"/>
  <c r="CF15639" i="23"/>
  <c r="CI15774" i="23"/>
  <c r="CB15774" i="23"/>
  <c r="CA15774" i="23"/>
  <c r="CD15774" i="23"/>
  <c r="CE15774" i="23"/>
  <c r="CF15774" i="23"/>
  <c r="CC15774" i="23"/>
  <c r="CI15928" i="23"/>
  <c r="CA15928" i="23"/>
  <c r="CB15928" i="23"/>
  <c r="CC15928" i="23"/>
  <c r="CD15928" i="23"/>
  <c r="CE15928" i="23"/>
  <c r="CF15928" i="23"/>
  <c r="CI13423" i="23"/>
  <c r="CA13423" i="23"/>
  <c r="CB13423" i="23"/>
  <c r="CC13423" i="23"/>
  <c r="CI13534" i="23"/>
  <c r="CB13534" i="23"/>
  <c r="CC13534" i="23"/>
  <c r="CA13534" i="23"/>
  <c r="CI13577" i="23"/>
  <c r="CB13577" i="23"/>
  <c r="CC13577" i="23"/>
  <c r="CD13577" i="23"/>
  <c r="CE13577" i="23"/>
  <c r="CF13577" i="23"/>
  <c r="CA13577" i="23"/>
  <c r="CI12851" i="23"/>
  <c r="CC12851" i="23"/>
  <c r="CF12851" i="23"/>
  <c r="CB12851" i="23"/>
  <c r="CI13062" i="23"/>
  <c r="CE13062" i="23"/>
  <c r="CC13062" i="23"/>
  <c r="CD13062" i="23"/>
  <c r="CI12894" i="23"/>
  <c r="CF12894" i="23"/>
  <c r="CC12894" i="23"/>
  <c r="CE12894" i="23"/>
  <c r="CI13196" i="23"/>
  <c r="CE13196" i="23"/>
  <c r="CD13196" i="23"/>
  <c r="CI13085" i="23"/>
  <c r="CA13085" i="23"/>
  <c r="CB13085" i="23"/>
  <c r="CF13085" i="23"/>
  <c r="CI13332" i="23"/>
  <c r="CA13332" i="23"/>
  <c r="CB13332" i="23"/>
  <c r="CC13332" i="23"/>
  <c r="CI13428" i="23"/>
  <c r="CB13428" i="23"/>
  <c r="CC13428" i="23"/>
  <c r="CD13428" i="23"/>
  <c r="CE13428" i="23"/>
  <c r="CF13428" i="23"/>
  <c r="CA13428" i="23"/>
  <c r="CI13624" i="23"/>
  <c r="CF13624" i="23"/>
  <c r="CI14010" i="23"/>
  <c r="CC14010" i="23"/>
  <c r="CD14010" i="23"/>
  <c r="CE14010" i="23"/>
  <c r="CA14010" i="23"/>
  <c r="CI14360" i="23"/>
  <c r="CA14360" i="23"/>
  <c r="CB14360" i="23"/>
  <c r="CC14360" i="23"/>
  <c r="CD14360" i="23"/>
  <c r="CD14531" i="23"/>
  <c r="CE14531" i="23"/>
  <c r="CA14531" i="23"/>
  <c r="CB14531" i="23"/>
  <c r="CI14834" i="23"/>
  <c r="CD14834" i="23"/>
  <c r="CE14834" i="23"/>
  <c r="CF14834" i="23"/>
  <c r="CA14834" i="23"/>
  <c r="CB14834" i="23"/>
  <c r="CC14834" i="23"/>
  <c r="CI14129" i="23"/>
  <c r="CD14129" i="23"/>
  <c r="CE14129" i="23"/>
  <c r="CF14129" i="23"/>
  <c r="CA14129" i="23"/>
  <c r="CB14129" i="23"/>
  <c r="CC14129" i="23"/>
  <c r="CI14429" i="23"/>
  <c r="CD14429" i="23"/>
  <c r="CB14429" i="23"/>
  <c r="CE14429" i="23"/>
  <c r="CF14429" i="23"/>
  <c r="CA14429" i="23"/>
  <c r="CC14429" i="23"/>
  <c r="CA14622" i="23"/>
  <c r="CB14622" i="23"/>
  <c r="CF14622" i="23"/>
  <c r="CI14853" i="23"/>
  <c r="CF14853" i="23"/>
  <c r="CC14853" i="23"/>
  <c r="CD14853" i="23"/>
  <c r="CE14853" i="23"/>
  <c r="CB14853" i="23"/>
  <c r="CI15154" i="23"/>
  <c r="CC15154" i="23"/>
  <c r="CD15154" i="23"/>
  <c r="CE15154" i="23"/>
  <c r="CF15154" i="23"/>
  <c r="CA15154" i="23"/>
  <c r="CB15154" i="23"/>
  <c r="CI15323" i="23"/>
  <c r="CC15323" i="23"/>
  <c r="CD15323" i="23"/>
  <c r="CE15323" i="23"/>
  <c r="CF15323" i="23"/>
  <c r="CI14101" i="23"/>
  <c r="CB14101" i="23"/>
  <c r="CC14101" i="23"/>
  <c r="CF14101" i="23"/>
  <c r="CA14101" i="23"/>
  <c r="CI14220" i="23"/>
  <c r="CA14220" i="23"/>
  <c r="CB14220" i="23"/>
  <c r="CC14220" i="23"/>
  <c r="CD14220" i="23"/>
  <c r="CE14220" i="23"/>
  <c r="CI14686" i="23"/>
  <c r="CA14686" i="23"/>
  <c r="CF14686" i="23"/>
  <c r="CE14686" i="23"/>
  <c r="CB14686" i="23"/>
  <c r="CI15023" i="23"/>
  <c r="CB15023" i="23"/>
  <c r="CI14086" i="23"/>
  <c r="CB14086" i="23"/>
  <c r="CC14086" i="23"/>
  <c r="CD14086" i="23"/>
  <c r="CE14086" i="23"/>
  <c r="CF14086" i="23"/>
  <c r="CA14086" i="23"/>
  <c r="CI14300" i="23"/>
  <c r="CA14300" i="23"/>
  <c r="CB14300" i="23"/>
  <c r="CC14300" i="23"/>
  <c r="CD14300" i="23"/>
  <c r="CE14300" i="23"/>
  <c r="CF14300" i="23"/>
  <c r="CI14761" i="23"/>
  <c r="CB14761" i="23"/>
  <c r="CA14761" i="23"/>
  <c r="CC14761" i="23"/>
  <c r="CD14761" i="23"/>
  <c r="CE14761" i="23"/>
  <c r="CF14761" i="23"/>
  <c r="CI15214" i="23"/>
  <c r="CA15214" i="23"/>
  <c r="CB15214" i="23"/>
  <c r="CC15214" i="23"/>
  <c r="CD15214" i="23"/>
  <c r="CE15214" i="23"/>
  <c r="CF15214" i="23"/>
  <c r="CI15450" i="23"/>
  <c r="CB15450" i="23"/>
  <c r="CC15450" i="23"/>
  <c r="CD15450" i="23"/>
  <c r="CE15450" i="23"/>
  <c r="CA15450" i="23"/>
  <c r="CF15450" i="23"/>
  <c r="CI14185" i="23"/>
  <c r="CD14185" i="23"/>
  <c r="CE14185" i="23"/>
  <c r="CF14185" i="23"/>
  <c r="CA14185" i="23"/>
  <c r="CB14185" i="23"/>
  <c r="CC14185" i="23"/>
  <c r="CI14512" i="23"/>
  <c r="CE14512" i="23"/>
  <c r="CF14512" i="23"/>
  <c r="CA14512" i="23"/>
  <c r="CB14512" i="23"/>
  <c r="CI15064" i="23"/>
  <c r="CF15064" i="23"/>
  <c r="CA15064" i="23"/>
  <c r="CB15064" i="23"/>
  <c r="CC15064" i="23"/>
  <c r="CD15064" i="23"/>
  <c r="CE15064" i="23"/>
  <c r="CI14079" i="23"/>
  <c r="CD14079" i="23"/>
  <c r="CE14079" i="23"/>
  <c r="CF14079" i="23"/>
  <c r="CB14079" i="23"/>
  <c r="CC14079" i="23"/>
  <c r="CI14465" i="23"/>
  <c r="CD14465" i="23"/>
  <c r="CE14465" i="23"/>
  <c r="CF14465" i="23"/>
  <c r="CI14559" i="23"/>
  <c r="CA14559" i="23"/>
  <c r="CE14559" i="23"/>
  <c r="CF14559" i="23"/>
  <c r="CI14667" i="23"/>
  <c r="CF14667" i="23"/>
  <c r="CB14667" i="23"/>
  <c r="CA14667" i="23"/>
  <c r="CI14872" i="23"/>
  <c r="CA14872" i="23"/>
  <c r="CC14872" i="23"/>
  <c r="CE14872" i="23"/>
  <c r="CF14872" i="23"/>
  <c r="CB14872" i="23"/>
  <c r="CD14872" i="23"/>
  <c r="CI14954" i="23"/>
  <c r="CF14954" i="23"/>
  <c r="CA14954" i="23"/>
  <c r="CB14954" i="23"/>
  <c r="CC14954" i="23"/>
  <c r="CD14954" i="23"/>
  <c r="CE14954" i="23"/>
  <c r="CI15005" i="23"/>
  <c r="CE15005" i="23"/>
  <c r="CF15005" i="23"/>
  <c r="CC15005" i="23"/>
  <c r="CD15005" i="23"/>
  <c r="CI13816" i="23"/>
  <c r="CA13816" i="23"/>
  <c r="CC13816" i="23"/>
  <c r="CE13816" i="23"/>
  <c r="CF13816" i="23"/>
  <c r="CI14221" i="23"/>
  <c r="CF14221" i="23"/>
  <c r="CA14221" i="23"/>
  <c r="CE14221" i="23"/>
  <c r="CI14519" i="23"/>
  <c r="CE14519" i="23"/>
  <c r="CF14519" i="23"/>
  <c r="CA14519" i="23"/>
  <c r="CB14519" i="23"/>
  <c r="CC14519" i="23"/>
  <c r="CD14519" i="23"/>
  <c r="CI14639" i="23"/>
  <c r="CF14639" i="23"/>
  <c r="CD14639" i="23"/>
  <c r="CC14639" i="23"/>
  <c r="CE14639" i="23"/>
  <c r="CI14770" i="23"/>
  <c r="CB14770" i="23"/>
  <c r="CA14770" i="23"/>
  <c r="CE14770" i="23"/>
  <c r="CF14770" i="23"/>
  <c r="CI14966" i="23"/>
  <c r="CE14966" i="23"/>
  <c r="CF14966" i="23"/>
  <c r="CC14966" i="23"/>
  <c r="CD14966" i="23"/>
  <c r="CI15131" i="23"/>
  <c r="CC15131" i="23"/>
  <c r="CD15131" i="23"/>
  <c r="CE15131" i="23"/>
  <c r="CB15131" i="23"/>
  <c r="CI16564" i="23"/>
  <c r="CD16564" i="23"/>
  <c r="CI15666" i="23"/>
  <c r="CE15666" i="23"/>
  <c r="CF15666" i="23"/>
  <c r="CI15952" i="23"/>
  <c r="CB15952" i="23"/>
  <c r="CC15952" i="23"/>
  <c r="CE15952" i="23"/>
  <c r="CI15419" i="23"/>
  <c r="CA15419" i="23"/>
  <c r="CB15419" i="23"/>
  <c r="CE15419" i="23"/>
  <c r="CF15419" i="23"/>
  <c r="CI15592" i="23"/>
  <c r="CC15592" i="23"/>
  <c r="CE15592" i="23"/>
  <c r="CF15592" i="23"/>
  <c r="CA15592" i="23"/>
  <c r="CB15592" i="23"/>
  <c r="CI15765" i="23"/>
  <c r="CB15765" i="23"/>
  <c r="CC15765" i="23"/>
  <c r="CD15765" i="23"/>
  <c r="CA15765" i="23"/>
  <c r="CF15765" i="23"/>
  <c r="CE15765" i="23"/>
  <c r="CI15859" i="23"/>
  <c r="CC15859" i="23"/>
  <c r="CE15859" i="23"/>
  <c r="CA15859" i="23"/>
  <c r="CB15859" i="23"/>
  <c r="CA16120" i="23"/>
  <c r="CB16120" i="23"/>
  <c r="CC16120" i="23"/>
  <c r="CD16120" i="23"/>
  <c r="CI15769" i="23"/>
  <c r="CA15769" i="23"/>
  <c r="CD15769" i="23"/>
  <c r="CE15769" i="23"/>
  <c r="CF15769" i="23"/>
  <c r="CB15769" i="23"/>
  <c r="CC15769" i="23"/>
  <c r="CI15929" i="23"/>
  <c r="CD15929" i="23"/>
  <c r="CE15929" i="23"/>
  <c r="CF15929" i="23"/>
  <c r="CA15929" i="23"/>
  <c r="CB15929" i="23"/>
  <c r="CC15929" i="23"/>
  <c r="CI16071" i="23"/>
  <c r="CD16071" i="23"/>
  <c r="CE16071" i="23"/>
  <c r="CF16071" i="23"/>
  <c r="CA16071" i="23"/>
  <c r="CB16071" i="23"/>
  <c r="CI16217" i="23"/>
  <c r="CB16217" i="23"/>
  <c r="CC16217" i="23"/>
  <c r="CD16217" i="23"/>
  <c r="CA16217" i="23"/>
  <c r="CI16371" i="23"/>
  <c r="CD16371" i="23"/>
  <c r="CE16371" i="23"/>
  <c r="CF16371" i="23"/>
  <c r="CA16371" i="23"/>
  <c r="CB16371" i="23"/>
  <c r="CC16371" i="23"/>
  <c r="CI15400" i="23"/>
  <c r="CA15400" i="23"/>
  <c r="CB15400" i="23"/>
  <c r="CC15400" i="23"/>
  <c r="CE15400" i="23"/>
  <c r="CF15400" i="23"/>
  <c r="CI15508" i="23"/>
  <c r="CD15508" i="23"/>
  <c r="CA15508" i="23"/>
  <c r="CB15508" i="23"/>
  <c r="CC15508" i="23"/>
  <c r="CE15508" i="23"/>
  <c r="CF15508" i="23"/>
  <c r="CI16143" i="23"/>
  <c r="CF16143" i="23"/>
  <c r="CA16143" i="23"/>
  <c r="CB16143" i="23"/>
  <c r="CC16143" i="23"/>
  <c r="CD16143" i="23"/>
  <c r="CE16143" i="23"/>
  <c r="CJ15901" i="23"/>
  <c r="CI13980" i="23"/>
  <c r="CC13980" i="23"/>
  <c r="CE13980" i="23"/>
  <c r="CF13980" i="23"/>
  <c r="CD13980" i="23"/>
  <c r="CI12985" i="23"/>
  <c r="CB12985" i="23"/>
  <c r="CA12985" i="23"/>
  <c r="CC12985" i="23"/>
  <c r="CD12985" i="23"/>
  <c r="CE12985" i="23"/>
  <c r="CF12985" i="23"/>
  <c r="CF13645" i="23"/>
  <c r="CB13645" i="23"/>
  <c r="CC13645" i="23"/>
  <c r="CI13327" i="23"/>
  <c r="CB13327" i="23"/>
  <c r="CC13327" i="23"/>
  <c r="CD13327" i="23"/>
  <c r="CE13327" i="23"/>
  <c r="CF13327" i="23"/>
  <c r="CA13327" i="23"/>
  <c r="CI13951" i="23"/>
  <c r="CF13951" i="23"/>
  <c r="CE13951" i="23"/>
  <c r="CI13150" i="23"/>
  <c r="CB13150" i="23"/>
  <c r="CC13150" i="23"/>
  <c r="CD13150" i="23"/>
  <c r="CE13150" i="23"/>
  <c r="CF13150" i="23"/>
  <c r="CA13150" i="23"/>
  <c r="CI12904" i="23"/>
  <c r="CE12904" i="23"/>
  <c r="CB12904" i="23"/>
  <c r="CC12904" i="23"/>
  <c r="CD12904" i="23"/>
  <c r="CI13024" i="23"/>
  <c r="CC13024" i="23"/>
  <c r="CD13024" i="23"/>
  <c r="CA13024" i="23"/>
  <c r="CF13024" i="23"/>
  <c r="CB13024" i="23"/>
  <c r="CI13531" i="23"/>
  <c r="CA13531" i="23"/>
  <c r="CB13531" i="23"/>
  <c r="CC13531" i="23"/>
  <c r="CD13531" i="23"/>
  <c r="CF13531" i="23"/>
  <c r="CI14031" i="23"/>
  <c r="CF14031" i="23"/>
  <c r="CC14031" i="23"/>
  <c r="CE14031" i="23"/>
  <c r="CB14031" i="23"/>
  <c r="CI14362" i="23"/>
  <c r="CF14362" i="23"/>
  <c r="CA14362" i="23"/>
  <c r="CD14362" i="23"/>
  <c r="CE14362" i="23"/>
  <c r="CI14381" i="23"/>
  <c r="CC14381" i="23"/>
  <c r="CD14381" i="23"/>
  <c r="CE14381" i="23"/>
  <c r="CF14381" i="23"/>
  <c r="CA14381" i="23"/>
  <c r="CB14381" i="23"/>
  <c r="CI14792" i="23"/>
  <c r="CA14792" i="23"/>
  <c r="CB14792" i="23"/>
  <c r="CC14792" i="23"/>
  <c r="CF14792" i="23"/>
  <c r="CI14869" i="23"/>
  <c r="CE14869" i="23"/>
  <c r="CF14869" i="23"/>
  <c r="CC14869" i="23"/>
  <c r="CD14869" i="23"/>
  <c r="CI14231" i="23"/>
  <c r="CD14231" i="23"/>
  <c r="CE14231" i="23"/>
  <c r="CB14231" i="23"/>
  <c r="CC14231" i="23"/>
  <c r="CI14489" i="23"/>
  <c r="CE14489" i="23"/>
  <c r="CF14489" i="23"/>
  <c r="CC14489" i="23"/>
  <c r="CI14879" i="23"/>
  <c r="CC14879" i="23"/>
  <c r="CD14879" i="23"/>
  <c r="CE14879" i="23"/>
  <c r="CF14879" i="23"/>
  <c r="CI15032" i="23"/>
  <c r="CA15032" i="23"/>
  <c r="CB15032" i="23"/>
  <c r="CE15032" i="23"/>
  <c r="CF15032" i="23"/>
  <c r="CI15123" i="23"/>
  <c r="CA15123" i="23"/>
  <c r="CB15123" i="23"/>
  <c r="CC15123" i="23"/>
  <c r="CD15123" i="23"/>
  <c r="CE15123" i="23"/>
  <c r="CF15123" i="23"/>
  <c r="CI15243" i="23"/>
  <c r="CF15243" i="23"/>
  <c r="CA15243" i="23"/>
  <c r="CD15243" i="23"/>
  <c r="CE15243" i="23"/>
  <c r="CJ15550" i="23"/>
  <c r="CI326" i="23"/>
  <c r="CB326" i="23"/>
  <c r="CE326" i="23"/>
  <c r="CI462" i="23"/>
  <c r="CB462" i="23"/>
  <c r="CC462" i="23"/>
  <c r="CI620" i="23"/>
  <c r="CA620" i="23"/>
  <c r="CD620" i="23"/>
  <c r="CE620" i="23"/>
  <c r="CI657" i="23"/>
  <c r="CC657" i="23"/>
  <c r="CB657" i="23"/>
  <c r="CI16886" i="23"/>
  <c r="CC16886" i="23"/>
  <c r="CD16886" i="23"/>
  <c r="CE16886" i="23"/>
  <c r="CB16886" i="23"/>
  <c r="CI16867" i="23"/>
  <c r="CB16867" i="23"/>
  <c r="CE16867" i="23"/>
  <c r="CC16867" i="23"/>
  <c r="CA16867" i="23"/>
  <c r="CI16743" i="23"/>
  <c r="CB16743" i="23"/>
  <c r="CI16514" i="23"/>
  <c r="CA16514" i="23"/>
  <c r="CC16514" i="23"/>
  <c r="CD16514" i="23"/>
  <c r="CF16514" i="23"/>
  <c r="CB16514" i="23"/>
  <c r="CI16890" i="23"/>
  <c r="CF16890" i="23"/>
  <c r="CA16890" i="23"/>
  <c r="CB16890" i="23"/>
  <c r="CC16890" i="23"/>
  <c r="CE16890" i="23"/>
  <c r="CD16890" i="23"/>
  <c r="CI16295" i="23"/>
  <c r="CE16295" i="23"/>
  <c r="CA16295" i="23"/>
  <c r="CC16295" i="23"/>
  <c r="CI16634" i="23"/>
  <c r="CE16634" i="23"/>
  <c r="CD16634" i="23"/>
  <c r="CB16634" i="23"/>
  <c r="CI16746" i="23"/>
  <c r="CF16746" i="23"/>
  <c r="CA16746" i="23"/>
  <c r="CB16746" i="23"/>
  <c r="CC16746" i="23"/>
  <c r="CD16746" i="23"/>
  <c r="CE16746" i="23"/>
  <c r="CI16850" i="23"/>
  <c r="CF16850" i="23"/>
  <c r="CA16850" i="23"/>
  <c r="CD16850" i="23"/>
  <c r="CE16850" i="23"/>
  <c r="CI16983" i="23"/>
  <c r="CE16983" i="23"/>
  <c r="CA16983" i="23"/>
  <c r="CB16983" i="23"/>
  <c r="CD16983" i="23"/>
  <c r="CF16983" i="23"/>
  <c r="CC16983" i="23"/>
  <c r="CC2781" i="23"/>
  <c r="CD2342" i="23"/>
  <c r="CA3238" i="23"/>
  <c r="CB3263" i="23"/>
  <c r="CD4072" i="23"/>
  <c r="CA6579" i="23"/>
  <c r="CA7934" i="23"/>
  <c r="CA10727" i="23"/>
  <c r="CB1878" i="23"/>
  <c r="CA2781" i="23"/>
  <c r="CC2342" i="23"/>
  <c r="CF3238" i="23"/>
  <c r="CA3263" i="23"/>
  <c r="CA3964" i="23"/>
  <c r="CD6249" i="23"/>
  <c r="CB7934" i="23"/>
  <c r="CB10727" i="23"/>
  <c r="CD13898" i="23"/>
  <c r="CC2418" i="23"/>
  <c r="CB16057" i="23"/>
  <c r="CE8453" i="23"/>
  <c r="CJ8453" i="23" s="1"/>
  <c r="CC15331" i="23"/>
  <c r="CC1960" i="23"/>
  <c r="CB2418" i="23"/>
  <c r="CC15307" i="23"/>
  <c r="CF16057" i="23"/>
  <c r="CF8453" i="23"/>
  <c r="CF13898" i="23"/>
  <c r="CB15331" i="23"/>
  <c r="CC3958" i="23"/>
  <c r="CF4218" i="23"/>
  <c r="CB15307" i="23"/>
  <c r="CE13927" i="23"/>
  <c r="CA3958" i="23"/>
  <c r="CC4218" i="23"/>
  <c r="CE7125" i="23"/>
  <c r="CJ7125" i="23" s="1"/>
  <c r="CA7692" i="23"/>
  <c r="CF8628" i="23"/>
  <c r="CB16878" i="23"/>
  <c r="CF3263" i="23"/>
  <c r="CB3958" i="23"/>
  <c r="CF4621" i="23"/>
  <c r="CF7972" i="23"/>
  <c r="CA8124" i="23"/>
  <c r="CD8628" i="23"/>
  <c r="CD3367" i="23"/>
  <c r="CE3263" i="23"/>
  <c r="CJ3263" i="23" s="1"/>
  <c r="CB4072" i="23"/>
  <c r="CE7972" i="23"/>
  <c r="CJ7972" i="23" s="1"/>
  <c r="CB8124" i="23"/>
  <c r="CA8628" i="23"/>
  <c r="CD10584" i="23"/>
  <c r="CD13927" i="23"/>
  <c r="CE13898" i="23"/>
  <c r="CJ13898" i="23" s="1"/>
  <c r="CE2191" i="23"/>
  <c r="CJ2191" i="23" s="1"/>
  <c r="CD3263" i="23"/>
  <c r="CD3364" i="23"/>
  <c r="CC5068" i="23"/>
  <c r="CE6579" i="23"/>
  <c r="CJ6579" i="23" s="1"/>
  <c r="CD7972" i="23"/>
  <c r="CB16007" i="23"/>
  <c r="CI13034" i="23"/>
  <c r="CC3263" i="23"/>
  <c r="CC3364" i="23"/>
  <c r="CC6579" i="23"/>
  <c r="CC11220" i="23"/>
  <c r="CC13581" i="23"/>
  <c r="CA1878" i="23"/>
  <c r="CA12279" i="23"/>
  <c r="CB13112" i="23"/>
  <c r="CF13788" i="23"/>
  <c r="CA13991" i="23"/>
  <c r="CC13860" i="23"/>
  <c r="CF14670" i="23"/>
  <c r="CB15315" i="23"/>
  <c r="CC15788" i="23"/>
  <c r="CB15040" i="23"/>
  <c r="CB15398" i="23"/>
  <c r="CC14975" i="23"/>
  <c r="CF15106" i="23"/>
  <c r="CA14553" i="23"/>
  <c r="CE15296" i="23"/>
  <c r="CA15594" i="23"/>
  <c r="CF16310" i="23"/>
  <c r="CA15573" i="23"/>
  <c r="CE15998" i="23"/>
  <c r="CJ15998" i="23" s="1"/>
  <c r="CB16144" i="23"/>
  <c r="CC15993" i="23"/>
  <c r="CE16254" i="23"/>
  <c r="CD16421" i="23"/>
  <c r="CE15457" i="23"/>
  <c r="CJ15457" i="23" s="1"/>
  <c r="CE15652" i="23"/>
  <c r="CJ15652" i="23" s="1"/>
  <c r="CB16916" i="23"/>
  <c r="CF16822" i="23"/>
  <c r="CB17000" i="23"/>
  <c r="CF16979" i="23"/>
  <c r="CD17019" i="23"/>
  <c r="CB16939" i="23"/>
  <c r="CA145" i="23"/>
  <c r="CA4319" i="23"/>
  <c r="CD6119" i="23"/>
  <c r="CB5835" i="23"/>
  <c r="CF8484" i="23"/>
  <c r="CA10585" i="23"/>
  <c r="CC13557" i="23"/>
  <c r="CC16579" i="23"/>
  <c r="CF13555" i="23"/>
  <c r="CF13112" i="23"/>
  <c r="CC13788" i="23"/>
  <c r="CA14799" i="23"/>
  <c r="CF13991" i="23"/>
  <c r="CF14501" i="23"/>
  <c r="CE13860" i="23"/>
  <c r="CJ13860" i="23" s="1"/>
  <c r="CE14670" i="23"/>
  <c r="CJ14670" i="23" s="1"/>
  <c r="CA15315" i="23"/>
  <c r="CA15040" i="23"/>
  <c r="CF15788" i="23"/>
  <c r="CE15106" i="23"/>
  <c r="CJ15106" i="23" s="1"/>
  <c r="CF14553" i="23"/>
  <c r="CC15296" i="23"/>
  <c r="CB15594" i="23"/>
  <c r="CD16310" i="23"/>
  <c r="CF15573" i="23"/>
  <c r="CD15998" i="23"/>
  <c r="CA16144" i="23"/>
  <c r="CB15993" i="23"/>
  <c r="CD16254" i="23"/>
  <c r="CC16421" i="23"/>
  <c r="CC15457" i="23"/>
  <c r="CC15652" i="23"/>
  <c r="CE16822" i="23"/>
  <c r="CJ16822" i="23" s="1"/>
  <c r="CA17000" i="23"/>
  <c r="CE16979" i="23"/>
  <c r="CJ16979" i="23" s="1"/>
  <c r="CE17019" i="23"/>
  <c r="CJ17019" i="23" s="1"/>
  <c r="CF16743" i="23"/>
  <c r="CD1922" i="23"/>
  <c r="CD4319" i="23"/>
  <c r="CB6119" i="23"/>
  <c r="CC8484" i="23"/>
  <c r="CC10585" i="23"/>
  <c r="CD12804" i="23"/>
  <c r="CB13077" i="23"/>
  <c r="CD13555" i="23"/>
  <c r="CF13703" i="23"/>
  <c r="CE13112" i="23"/>
  <c r="CJ13112" i="23" s="1"/>
  <c r="CE13788" i="23"/>
  <c r="CJ13788" i="23" s="1"/>
  <c r="CE13991" i="23"/>
  <c r="CJ13991" i="23" s="1"/>
  <c r="CE14501" i="23"/>
  <c r="CJ14501" i="23" s="1"/>
  <c r="CD13860" i="23"/>
  <c r="CD14670" i="23"/>
  <c r="CF15040" i="23"/>
  <c r="CD15106" i="23"/>
  <c r="CB15296" i="23"/>
  <c r="CC16310" i="23"/>
  <c r="CD15573" i="23"/>
  <c r="CC15998" i="23"/>
  <c r="CA15993" i="23"/>
  <c r="CB16254" i="23"/>
  <c r="CB16421" i="23"/>
  <c r="CD15457" i="23"/>
  <c r="CB15652" i="23"/>
  <c r="CB16822" i="23"/>
  <c r="CF17000" i="23"/>
  <c r="CD16979" i="23"/>
  <c r="CB17019" i="23"/>
  <c r="CE16743" i="23"/>
  <c r="CA6119" i="23"/>
  <c r="CF9060" i="23"/>
  <c r="CA9761" i="23"/>
  <c r="CA13077" i="23"/>
  <c r="CC13555" i="23"/>
  <c r="CE13703" i="23"/>
  <c r="CF12887" i="23"/>
  <c r="CF13411" i="23"/>
  <c r="CD13112" i="23"/>
  <c r="CD13788" i="23"/>
  <c r="CF14278" i="23"/>
  <c r="CC14799" i="23"/>
  <c r="CD13991" i="23"/>
  <c r="CC14501" i="23"/>
  <c r="CB13860" i="23"/>
  <c r="CB14670" i="23"/>
  <c r="CC14920" i="23"/>
  <c r="CE15040" i="23"/>
  <c r="CJ15040" i="23" s="1"/>
  <c r="CC15106" i="23"/>
  <c r="CA15296" i="23"/>
  <c r="CC15573" i="23"/>
  <c r="CB15998" i="23"/>
  <c r="CA16254" i="23"/>
  <c r="CB15457" i="23"/>
  <c r="CA15652" i="23"/>
  <c r="CA16822" i="23"/>
  <c r="CD17000" i="23"/>
  <c r="CC16979" i="23"/>
  <c r="CC17019" i="23"/>
  <c r="CC16743" i="23"/>
  <c r="CD16861" i="23"/>
  <c r="CE2597" i="23"/>
  <c r="CJ2597" i="23" s="1"/>
  <c r="CC2724" i="23"/>
  <c r="CA4995" i="23"/>
  <c r="CE6119" i="23"/>
  <c r="CJ6119" i="23" s="1"/>
  <c r="CE13581" i="23"/>
  <c r="CJ13581" i="23" s="1"/>
  <c r="CD16579" i="23"/>
  <c r="CD13077" i="23"/>
  <c r="CB13703" i="23"/>
  <c r="CF13786" i="23"/>
  <c r="CB12887" i="23"/>
  <c r="CD13411" i="23"/>
  <c r="CA13788" i="23"/>
  <c r="CD14278" i="23"/>
  <c r="CF14048" i="23"/>
  <c r="CC13640" i="23"/>
  <c r="CC14670" i="23"/>
  <c r="CE15398" i="23"/>
  <c r="CA14920" i="23"/>
  <c r="CB15287" i="23"/>
  <c r="CF15658" i="23"/>
  <c r="CD15434" i="23"/>
  <c r="CE15788" i="23"/>
  <c r="CE14723" i="23"/>
  <c r="CJ14723" i="23" s="1"/>
  <c r="CA15106" i="23"/>
  <c r="CF15219" i="23"/>
  <c r="CB15658" i="23"/>
  <c r="CE16209" i="23"/>
  <c r="CE15573" i="23"/>
  <c r="CJ15573" i="23" s="1"/>
  <c r="CE16149" i="23"/>
  <c r="CD15545" i="23"/>
  <c r="CE16226" i="23"/>
  <c r="CJ16226" i="23" s="1"/>
  <c r="CF15501" i="23"/>
  <c r="CB16299" i="23"/>
  <c r="CA16743" i="23"/>
  <c r="CA16861" i="23"/>
  <c r="CF1277" i="23"/>
  <c r="CF2840" i="23"/>
  <c r="CA13205" i="23"/>
  <c r="CA12909" i="23"/>
  <c r="CC13077" i="23"/>
  <c r="CA12887" i="23"/>
  <c r="CC13411" i="23"/>
  <c r="CF14216" i="23"/>
  <c r="CC14278" i="23"/>
  <c r="CC14048" i="23"/>
  <c r="CE14799" i="23"/>
  <c r="CJ14799" i="23" s="1"/>
  <c r="CB13904" i="23"/>
  <c r="CD15398" i="23"/>
  <c r="CF14920" i="23"/>
  <c r="CA15287" i="23"/>
  <c r="CC15434" i="23"/>
  <c r="CC14723" i="23"/>
  <c r="CC15088" i="23"/>
  <c r="CE15219" i="23"/>
  <c r="CJ15219" i="23" s="1"/>
  <c r="CA15538" i="23"/>
  <c r="CD16209" i="23"/>
  <c r="CD16149" i="23"/>
  <c r="CC15545" i="23"/>
  <c r="CD16226" i="23"/>
  <c r="CA15501" i="23"/>
  <c r="CA16299" i="23"/>
  <c r="CD16705" i="23"/>
  <c r="CD16743" i="23"/>
  <c r="CF16861" i="23"/>
  <c r="CD1277" i="23"/>
  <c r="CD2840" i="23"/>
  <c r="CF3956" i="23"/>
  <c r="CA5924" i="23"/>
  <c r="CE7175" i="23"/>
  <c r="CJ7175" i="23" s="1"/>
  <c r="CC9480" i="23"/>
  <c r="CE16579" i="23"/>
  <c r="CJ16579" i="23" s="1"/>
  <c r="CF12279" i="23"/>
  <c r="CF13077" i="23"/>
  <c r="CE12887" i="23"/>
  <c r="CJ12887" i="23" s="1"/>
  <c r="CB13411" i="23"/>
  <c r="CF13936" i="23"/>
  <c r="CF14122" i="23"/>
  <c r="CE14216" i="23"/>
  <c r="CJ14216" i="23" s="1"/>
  <c r="CB14278" i="23"/>
  <c r="CB14048" i="23"/>
  <c r="CD14799" i="23"/>
  <c r="CF14799" i="23"/>
  <c r="CC15398" i="23"/>
  <c r="CD15538" i="23"/>
  <c r="CB15788" i="23"/>
  <c r="CE14920" i="23"/>
  <c r="CJ14920" i="23" s="1"/>
  <c r="CF15287" i="23"/>
  <c r="CF15538" i="23"/>
  <c r="CF15434" i="23"/>
  <c r="CB14975" i="23"/>
  <c r="CB14723" i="23"/>
  <c r="CB15088" i="23"/>
  <c r="CD15219" i="23"/>
  <c r="CC15658" i="23"/>
  <c r="CC16209" i="23"/>
  <c r="CF16370" i="23"/>
  <c r="CC16149" i="23"/>
  <c r="CB15545" i="23"/>
  <c r="CC16226" i="23"/>
  <c r="CD15501" i="23"/>
  <c r="CF15834" i="23"/>
  <c r="CA16627" i="23"/>
  <c r="CE16916" i="23"/>
  <c r="CJ16916" i="23" s="1"/>
  <c r="CF16299" i="23"/>
  <c r="CC16705" i="23"/>
  <c r="CE16861" i="23"/>
  <c r="CE16939" i="23"/>
  <c r="CJ16939" i="23" s="1"/>
  <c r="CF1422" i="23"/>
  <c r="CE2840" i="23"/>
  <c r="CJ2840" i="23" s="1"/>
  <c r="CA3956" i="23"/>
  <c r="CE5676" i="23"/>
  <c r="CJ5676" i="23" s="1"/>
  <c r="CC5924" i="23"/>
  <c r="CD7740" i="23"/>
  <c r="CC7175" i="23"/>
  <c r="CB8611" i="23"/>
  <c r="CC15067" i="23"/>
  <c r="CF16579" i="23"/>
  <c r="CE12279" i="23"/>
  <c r="CJ12279" i="23" s="1"/>
  <c r="CD12887" i="23"/>
  <c r="CA13411" i="23"/>
  <c r="CE13936" i="23"/>
  <c r="CJ13936" i="23" s="1"/>
  <c r="CD14122" i="23"/>
  <c r="CD14216" i="23"/>
  <c r="CA14278" i="23"/>
  <c r="CB14799" i="23"/>
  <c r="CA14048" i="23"/>
  <c r="CE15538" i="23"/>
  <c r="CJ15538" i="23" s="1"/>
  <c r="CD14920" i="23"/>
  <c r="CE15287" i="23"/>
  <c r="CJ15287" i="23" s="1"/>
  <c r="CA14975" i="23"/>
  <c r="CA14723" i="23"/>
  <c r="CE14553" i="23"/>
  <c r="CJ14553" i="23" s="1"/>
  <c r="CA15088" i="23"/>
  <c r="CC15219" i="23"/>
  <c r="CF15594" i="23"/>
  <c r="CB16209" i="23"/>
  <c r="CD16370" i="23"/>
  <c r="CB16149" i="23"/>
  <c r="CA15545" i="23"/>
  <c r="CB16226" i="23"/>
  <c r="CC15501" i="23"/>
  <c r="CE15834" i="23"/>
  <c r="CC16916" i="23"/>
  <c r="CE16299" i="23"/>
  <c r="CJ16299" i="23" s="1"/>
  <c r="CC16861" i="23"/>
  <c r="CD16939" i="23"/>
  <c r="CA381" i="23"/>
  <c r="CC1422" i="23"/>
  <c r="CB5676" i="23"/>
  <c r="CC7740" i="23"/>
  <c r="CD7175" i="23"/>
  <c r="CF9663" i="23"/>
  <c r="CF12804" i="23"/>
  <c r="CD12279" i="23"/>
  <c r="CC14122" i="23"/>
  <c r="CC14216" i="23"/>
  <c r="CC14355" i="23"/>
  <c r="CE14048" i="23"/>
  <c r="CJ14048" i="23" s="1"/>
  <c r="CE15658" i="23"/>
  <c r="CJ15658" i="23" s="1"/>
  <c r="CD15287" i="23"/>
  <c r="CF15315" i="23"/>
  <c r="CF14975" i="23"/>
  <c r="CD14723" i="23"/>
  <c r="CD14553" i="23"/>
  <c r="CF15088" i="23"/>
  <c r="CB15219" i="23"/>
  <c r="CE15594" i="23"/>
  <c r="CJ15594" i="23" s="1"/>
  <c r="CA16370" i="23"/>
  <c r="CF15545" i="23"/>
  <c r="CF16144" i="23"/>
  <c r="CF15993" i="23"/>
  <c r="CA16226" i="23"/>
  <c r="CB15501" i="23"/>
  <c r="CD15834" i="23"/>
  <c r="CA16916" i="23"/>
  <c r="CD16299" i="23"/>
  <c r="CC16939" i="23"/>
  <c r="CD2597" i="23"/>
  <c r="CD3912" i="23"/>
  <c r="CB7740" i="23"/>
  <c r="CE8484" i="23"/>
  <c r="CJ8484" i="23" s="1"/>
  <c r="CB9663" i="23"/>
  <c r="CE12804" i="23"/>
  <c r="CB12804" i="23"/>
  <c r="CC12279" i="23"/>
  <c r="CA14122" i="23"/>
  <c r="CB14216" i="23"/>
  <c r="CA14355" i="23"/>
  <c r="CC13991" i="23"/>
  <c r="CC15287" i="23"/>
  <c r="CE15315" i="23"/>
  <c r="CE14975" i="23"/>
  <c r="CJ14975" i="23" s="1"/>
  <c r="CB14802" i="23"/>
  <c r="CC14553" i="23"/>
  <c r="CE15088" i="23"/>
  <c r="CJ15088" i="23" s="1"/>
  <c r="CA15219" i="23"/>
  <c r="CA15658" i="23"/>
  <c r="CB15538" i="23"/>
  <c r="CD15594" i="23"/>
  <c r="CF16421" i="23"/>
  <c r="CD16144" i="23"/>
  <c r="CE15993" i="23"/>
  <c r="CJ15993" i="23" s="1"/>
  <c r="CE15501" i="23"/>
  <c r="CJ15501" i="23" s="1"/>
  <c r="CC15834" i="23"/>
  <c r="CF16916" i="23"/>
  <c r="CB16979" i="23"/>
  <c r="CF17019" i="23"/>
  <c r="CA16939" i="23"/>
  <c r="CB3912" i="23"/>
  <c r="CA7740" i="23"/>
  <c r="CD8484" i="23"/>
  <c r="CD7993" i="23"/>
  <c r="CC9663" i="23"/>
  <c r="CC10088" i="23"/>
  <c r="CB12279" i="23"/>
  <c r="CC13112" i="23"/>
  <c r="CA14216" i="23"/>
  <c r="CB13991" i="23"/>
  <c r="CF13860" i="23"/>
  <c r="CC15040" i="23"/>
  <c r="CD14975" i="23"/>
  <c r="CC14802" i="23"/>
  <c r="CB14553" i="23"/>
  <c r="CD15088" i="23"/>
  <c r="CC15594" i="23"/>
  <c r="CF15998" i="23"/>
  <c r="CD15993" i="23"/>
  <c r="CA16421" i="23"/>
  <c r="CF15457" i="23"/>
  <c r="CF15652" i="23"/>
  <c r="CD16916" i="23"/>
  <c r="CD16822" i="23"/>
  <c r="CC17000" i="23"/>
  <c r="CA16979" i="23"/>
  <c r="CA17019" i="23"/>
  <c r="CF16939" i="23"/>
  <c r="CB145" i="23"/>
  <c r="CA3912" i="23"/>
  <c r="CB8484" i="23"/>
  <c r="CA7993" i="23"/>
  <c r="CA10088" i="23"/>
  <c r="CE13557" i="23"/>
  <c r="CJ13557" i="23" s="1"/>
  <c r="CI8575" i="23"/>
  <c r="CI7929" i="23"/>
  <c r="CI9642" i="23"/>
  <c r="CC9642" i="23"/>
  <c r="CE9642" i="23"/>
  <c r="CF9642" i="23"/>
  <c r="CC10352" i="23"/>
  <c r="CB10352" i="23"/>
  <c r="CC9850" i="23"/>
  <c r="CE9850" i="23"/>
  <c r="CI10474" i="23"/>
  <c r="CF10474" i="23"/>
  <c r="CA10474" i="23"/>
  <c r="CI10629" i="23"/>
  <c r="CE10629" i="23"/>
  <c r="CD10629" i="23"/>
  <c r="CI15734" i="23"/>
  <c r="CF15734" i="23"/>
  <c r="CC15734" i="23"/>
  <c r="CD15734" i="23"/>
  <c r="CE15734" i="23"/>
  <c r="CA15734" i="23"/>
  <c r="CB15734" i="23"/>
  <c r="CI15740" i="23"/>
  <c r="CC15740" i="23"/>
  <c r="CE15740" i="23"/>
  <c r="CI15858" i="23"/>
  <c r="CE15858" i="23"/>
  <c r="CF15858" i="23"/>
  <c r="CA15858" i="23"/>
  <c r="CB15858" i="23"/>
  <c r="CC15858" i="23"/>
  <c r="CI15955" i="23"/>
  <c r="CA15955" i="23"/>
  <c r="CB15955" i="23"/>
  <c r="CC15955" i="23"/>
  <c r="CD15955" i="23"/>
  <c r="CE15955" i="23"/>
  <c r="CF15955" i="23"/>
  <c r="CI16155" i="23"/>
  <c r="CD16155" i="23"/>
  <c r="CE16155" i="23"/>
  <c r="CF16155" i="23"/>
  <c r="CA16155" i="23"/>
  <c r="CB16155" i="23"/>
  <c r="CC16386" i="23"/>
  <c r="CB16386" i="23"/>
  <c r="CD16386" i="23"/>
  <c r="CE16386" i="23"/>
  <c r="CF16386" i="23"/>
  <c r="CI16529" i="23"/>
  <c r="CB16529" i="23"/>
  <c r="CA16529" i="23"/>
  <c r="CC16529" i="23"/>
  <c r="CD16529" i="23"/>
  <c r="CE16529" i="23"/>
  <c r="CF16529" i="23"/>
  <c r="CI16666" i="23"/>
  <c r="CA16666" i="23"/>
  <c r="CB16666" i="23"/>
  <c r="CD16666" i="23"/>
  <c r="CE16666" i="23"/>
  <c r="CF16666" i="23"/>
  <c r="CI16605" i="23"/>
  <c r="CF16605" i="23"/>
  <c r="CA16605" i="23"/>
  <c r="CB16605" i="23"/>
  <c r="CC16605" i="23"/>
  <c r="CD16605" i="23"/>
  <c r="CI16083" i="23"/>
  <c r="CE16083" i="23"/>
  <c r="CF16083" i="23"/>
  <c r="CA16083" i="23"/>
  <c r="CB16083" i="23"/>
  <c r="CC16083" i="23"/>
  <c r="CI16791" i="23"/>
  <c r="CD16791" i="23"/>
  <c r="CA16791" i="23"/>
  <c r="CB16791" i="23"/>
  <c r="CC16791" i="23"/>
  <c r="CE16791" i="23"/>
  <c r="CI16895" i="23"/>
  <c r="CE16895" i="23"/>
  <c r="CA16895" i="23"/>
  <c r="CB16895" i="23"/>
  <c r="CC16895" i="23"/>
  <c r="CD16895" i="23"/>
  <c r="CF16895" i="23"/>
  <c r="CI16824" i="23"/>
  <c r="CA16824" i="23"/>
  <c r="CB16824" i="23"/>
  <c r="CC16824" i="23"/>
  <c r="CD16824" i="23"/>
  <c r="CE16824" i="23"/>
  <c r="CF16824" i="23"/>
  <c r="CI7225" i="23"/>
  <c r="CF7225" i="23"/>
  <c r="CE7225" i="23"/>
  <c r="CI15634" i="23"/>
  <c r="CF15634" i="23"/>
  <c r="CE15634" i="23"/>
  <c r="CD15634" i="23"/>
  <c r="CC15634" i="23"/>
  <c r="CI15864" i="23"/>
  <c r="CE15864" i="23"/>
  <c r="CA15864" i="23"/>
  <c r="CB15864" i="23"/>
  <c r="CC15864" i="23"/>
  <c r="CD15864" i="23"/>
  <c r="CF15864" i="23"/>
  <c r="CE16319" i="23"/>
  <c r="CF16319" i="23"/>
  <c r="CC16319" i="23"/>
  <c r="CA16319" i="23"/>
  <c r="CI16470" i="23"/>
  <c r="CD16470" i="23"/>
  <c r="CE16470" i="23"/>
  <c r="CF16470" i="23"/>
  <c r="CA16470" i="23"/>
  <c r="CB16470" i="23"/>
  <c r="CC16470" i="23"/>
  <c r="CI15784" i="23"/>
  <c r="CD15784" i="23"/>
  <c r="CA15784" i="23"/>
  <c r="CB15784" i="23"/>
  <c r="CC15784" i="23"/>
  <c r="CE15784" i="23"/>
  <c r="CF15784" i="23"/>
  <c r="CC16055" i="23"/>
  <c r="CB16055" i="23"/>
  <c r="CE16055" i="23"/>
  <c r="CA16055" i="23"/>
  <c r="CF16055" i="23"/>
  <c r="CA16245" i="23"/>
  <c r="CB16245" i="23"/>
  <c r="CC16245" i="23"/>
  <c r="CD16245" i="23"/>
  <c r="CE16245" i="23"/>
  <c r="CI16561" i="23"/>
  <c r="CF16561" i="23"/>
  <c r="CC16561" i="23"/>
  <c r="CD16561" i="23"/>
  <c r="CE16561" i="23"/>
  <c r="CA16561" i="23"/>
  <c r="CB16561" i="23"/>
  <c r="CI16694" i="23"/>
  <c r="CA16694" i="23"/>
  <c r="CB16694" i="23"/>
  <c r="CC16694" i="23"/>
  <c r="CD16694" i="23"/>
  <c r="CE16694" i="23"/>
  <c r="CF16694" i="23"/>
  <c r="CI16982" i="23"/>
  <c r="CC16982" i="23"/>
  <c r="CD16982" i="23"/>
  <c r="CI15900" i="23"/>
  <c r="CE15900" i="23"/>
  <c r="CF15900" i="23"/>
  <c r="CA15900" i="23"/>
  <c r="CB15900" i="23"/>
  <c r="CC15900" i="23"/>
  <c r="CI16037" i="23"/>
  <c r="CD16037" i="23"/>
  <c r="CE16037" i="23"/>
  <c r="CF16037" i="23"/>
  <c r="CA16037" i="23"/>
  <c r="CB16037" i="23"/>
  <c r="CI16186" i="23"/>
  <c r="CC16186" i="23"/>
  <c r="CD16186" i="23"/>
  <c r="CE16186" i="23"/>
  <c r="CF16186" i="23"/>
  <c r="CA16186" i="23"/>
  <c r="CB16186" i="23"/>
  <c r="CI667" i="23"/>
  <c r="CF667" i="23"/>
  <c r="CE667" i="23"/>
  <c r="CD667" i="23"/>
  <c r="CA667" i="23"/>
  <c r="CI2386" i="23"/>
  <c r="CA2386" i="23"/>
  <c r="CB2386" i="23"/>
  <c r="CD1437" i="23"/>
  <c r="CA1437" i="23"/>
  <c r="CI2670" i="23"/>
  <c r="CB2670" i="23"/>
  <c r="CC2670" i="23"/>
  <c r="CE2670" i="23"/>
  <c r="CF2670" i="23"/>
  <c r="CF1667" i="23"/>
  <c r="CE1667" i="23"/>
  <c r="CI2322" i="23"/>
  <c r="CB2322" i="23"/>
  <c r="CC2322" i="23"/>
  <c r="CD2322" i="23"/>
  <c r="CE1926" i="23"/>
  <c r="CB1926" i="23"/>
  <c r="CI1464" i="23"/>
  <c r="CD1464" i="23"/>
  <c r="CE1464" i="23"/>
  <c r="CF3453" i="23"/>
  <c r="CC3453" i="23"/>
  <c r="CE3453" i="23"/>
  <c r="CI3405" i="23"/>
  <c r="CF3405" i="23"/>
  <c r="CC3405" i="23"/>
  <c r="CD3405" i="23"/>
  <c r="CI3681" i="23"/>
  <c r="CD3681" i="23"/>
  <c r="CA3681" i="23"/>
  <c r="CB3681" i="23"/>
  <c r="CC3681" i="23"/>
  <c r="CF3681" i="23"/>
  <c r="CI2831" i="23"/>
  <c r="CA2831" i="23"/>
  <c r="CB2831" i="23"/>
  <c r="CA3167" i="23"/>
  <c r="CD3167" i="23"/>
  <c r="CI4567" i="23"/>
  <c r="CA4567" i="23"/>
  <c r="CD4567" i="23"/>
  <c r="CI4716" i="23"/>
  <c r="CA4716" i="23"/>
  <c r="CB4716" i="23"/>
  <c r="CI4200" i="23"/>
  <c r="CA4200" i="23"/>
  <c r="CD4200" i="23"/>
  <c r="CI5388" i="23"/>
  <c r="CB5388" i="23"/>
  <c r="CE5388" i="23"/>
  <c r="CI5142" i="23"/>
  <c r="CD5142" i="23"/>
  <c r="CA5142" i="23"/>
  <c r="CB5142" i="23"/>
  <c r="CC5142" i="23"/>
  <c r="CI6191" i="23"/>
  <c r="CA6191" i="23"/>
  <c r="CC6191" i="23"/>
  <c r="CD6191" i="23"/>
  <c r="CE6191" i="23"/>
  <c r="CI6300" i="23"/>
  <c r="CC6300" i="23"/>
  <c r="CE6300" i="23"/>
  <c r="CI6718" i="23"/>
  <c r="CA6718" i="23"/>
  <c r="CB6718" i="23"/>
  <c r="CC6718" i="23"/>
  <c r="CB6335" i="23"/>
  <c r="CA6335" i="23"/>
  <c r="CC6335" i="23"/>
  <c r="CI6122" i="23"/>
  <c r="CF6122" i="23"/>
  <c r="CI7217" i="23"/>
  <c r="CC7217" i="23"/>
  <c r="CA7217" i="23"/>
  <c r="CB7217" i="23"/>
  <c r="CD7217" i="23"/>
  <c r="CI6977" i="23"/>
  <c r="CD6977" i="23"/>
  <c r="CA6977" i="23"/>
  <c r="CB6977" i="23"/>
  <c r="CC6977" i="23"/>
  <c r="CI6989" i="23"/>
  <c r="CA6989" i="23"/>
  <c r="CB6989" i="23"/>
  <c r="CC6989" i="23"/>
  <c r="CI8139" i="23"/>
  <c r="CA8139" i="23"/>
  <c r="CB8139" i="23"/>
  <c r="CE8139" i="23"/>
  <c r="CI14206" i="23"/>
  <c r="CE14206" i="23"/>
  <c r="CF14206" i="23"/>
  <c r="CA14206" i="23"/>
  <c r="CB14206" i="23"/>
  <c r="CC14206" i="23"/>
  <c r="CI14712" i="23"/>
  <c r="CF14712" i="23"/>
  <c r="CA14712" i="23"/>
  <c r="CB14712" i="23"/>
  <c r="CC14712" i="23"/>
  <c r="CD14712" i="23"/>
  <c r="CE14712" i="23"/>
  <c r="CI14947" i="23"/>
  <c r="CB14947" i="23"/>
  <c r="CC14947" i="23"/>
  <c r="CD14947" i="23"/>
  <c r="CE14947" i="23"/>
  <c r="CF14947" i="23"/>
  <c r="CI15176" i="23"/>
  <c r="CF15176" i="23"/>
  <c r="CA15176" i="23"/>
  <c r="CB15176" i="23"/>
  <c r="CC15176" i="23"/>
  <c r="CD15176" i="23"/>
  <c r="CI15352" i="23"/>
  <c r="CD15352" i="23"/>
  <c r="CE15352" i="23"/>
  <c r="CF15352" i="23"/>
  <c r="CA15352" i="23"/>
  <c r="CB15352" i="23"/>
  <c r="CI14142" i="23"/>
  <c r="CA14142" i="23"/>
  <c r="CI14579" i="23"/>
  <c r="CD14579" i="23"/>
  <c r="CE14579" i="23"/>
  <c r="CA14579" i="23"/>
  <c r="CB14579" i="23"/>
  <c r="CC14579" i="23"/>
  <c r="CF14579" i="23"/>
  <c r="CI14899" i="23"/>
  <c r="CE14899" i="23"/>
  <c r="CF14899" i="23"/>
  <c r="CA14899" i="23"/>
  <c r="CB14899" i="23"/>
  <c r="CC14899" i="23"/>
  <c r="CI15532" i="23"/>
  <c r="CB15532" i="23"/>
  <c r="CI15954" i="23"/>
  <c r="CB15954" i="23"/>
  <c r="CI15487" i="23"/>
  <c r="CE15487" i="23"/>
  <c r="CF15487" i="23"/>
  <c r="CA15487" i="23"/>
  <c r="CB15487" i="23"/>
  <c r="CC15487" i="23"/>
  <c r="CI15617" i="23"/>
  <c r="CF15617" i="23"/>
  <c r="CC15617" i="23"/>
  <c r="CE15617" i="23"/>
  <c r="CI15739" i="23"/>
  <c r="CD15739" i="23"/>
  <c r="CE15739" i="23"/>
  <c r="CF15739" i="23"/>
  <c r="CA15739" i="23"/>
  <c r="CB15739" i="23"/>
  <c r="CC15739" i="23"/>
  <c r="CI15815" i="23"/>
  <c r="CB15815" i="23"/>
  <c r="CF15815" i="23"/>
  <c r="CA15815" i="23"/>
  <c r="CC15815" i="23"/>
  <c r="CD15815" i="23"/>
  <c r="CE15815" i="23"/>
  <c r="CI15474" i="23"/>
  <c r="CA15474" i="23"/>
  <c r="CD15474" i="23"/>
  <c r="CF15474" i="23"/>
  <c r="CB15474" i="23"/>
  <c r="CC15474" i="23"/>
  <c r="CI15533" i="23"/>
  <c r="CF15533" i="23"/>
  <c r="CD15533" i="23"/>
  <c r="CI15591" i="23"/>
  <c r="CF15591" i="23"/>
  <c r="CE15591" i="23"/>
  <c r="CB15591" i="23"/>
  <c r="CA15591" i="23"/>
  <c r="CI4152" i="23"/>
  <c r="CA4152" i="23"/>
  <c r="CD4152" i="23"/>
  <c r="CD5625" i="23"/>
  <c r="CE5625" i="23"/>
  <c r="CA5625" i="23"/>
  <c r="CB5625" i="23"/>
  <c r="CI4987" i="23"/>
  <c r="CE4987" i="23"/>
  <c r="CD4987" i="23"/>
  <c r="CB4987" i="23"/>
  <c r="CI4887" i="23"/>
  <c r="CB4887" i="23"/>
  <c r="CA4887" i="23"/>
  <c r="CC4887" i="23"/>
  <c r="CI5753" i="23"/>
  <c r="CF5753" i="23"/>
  <c r="CB5778" i="23"/>
  <c r="CA5778" i="23"/>
  <c r="CI5888" i="23"/>
  <c r="CA5888" i="23"/>
  <c r="CD5888" i="23"/>
  <c r="CB5888" i="23"/>
  <c r="CC5888" i="23"/>
  <c r="CI7668" i="23"/>
  <c r="CA7668" i="23"/>
  <c r="CB7668" i="23"/>
  <c r="CC7668" i="23"/>
  <c r="CD7668" i="23"/>
  <c r="CC6551" i="23"/>
  <c r="CE6551" i="23"/>
  <c r="CI7306" i="23"/>
  <c r="CF7306" i="23"/>
  <c r="CA7306" i="23"/>
  <c r="CC7306" i="23"/>
  <c r="CB16317" i="23"/>
  <c r="CC16317" i="23"/>
  <c r="CE16317" i="23"/>
  <c r="CF16317" i="23"/>
  <c r="CI1892" i="23"/>
  <c r="CB1892" i="23"/>
  <c r="CI2765" i="23"/>
  <c r="CB2765" i="23"/>
  <c r="CE2765" i="23"/>
  <c r="CI3074" i="23"/>
  <c r="CF3074" i="23"/>
  <c r="CD3074" i="23"/>
  <c r="CI3148" i="23"/>
  <c r="CA3148" i="23"/>
  <c r="CI3318" i="23"/>
  <c r="CB3318" i="23"/>
  <c r="CA3318" i="23"/>
  <c r="CI15560" i="23"/>
  <c r="CD15560" i="23"/>
  <c r="CB15560" i="23"/>
  <c r="CI1449" i="23"/>
  <c r="CC1449" i="23"/>
  <c r="CD1449" i="23"/>
  <c r="CI14714" i="23"/>
  <c r="CD14714" i="23"/>
  <c r="CE14714" i="23"/>
  <c r="CF14714" i="23"/>
  <c r="CA14714" i="23"/>
  <c r="CB14714" i="23"/>
  <c r="CC14714" i="23"/>
  <c r="CI14866" i="23"/>
  <c r="CE14866" i="23"/>
  <c r="CF14866" i="23"/>
  <c r="CA14866" i="23"/>
  <c r="CB14866" i="23"/>
  <c r="CC14866" i="23"/>
  <c r="CD14866" i="23"/>
  <c r="CI15000" i="23"/>
  <c r="CD15000" i="23"/>
  <c r="CE15000" i="23"/>
  <c r="CF15000" i="23"/>
  <c r="CI15345" i="23"/>
  <c r="CE15345" i="23"/>
  <c r="CF15345" i="23"/>
  <c r="CB15345" i="23"/>
  <c r="CC15345" i="23"/>
  <c r="CD15345" i="23"/>
  <c r="CI15504" i="23"/>
  <c r="CE15504" i="23"/>
  <c r="CF15504" i="23"/>
  <c r="CA15504" i="23"/>
  <c r="CB15504" i="23"/>
  <c r="CC15504" i="23"/>
  <c r="CD15504" i="23"/>
  <c r="CI14732" i="23"/>
  <c r="CD14732" i="23"/>
  <c r="CE14732" i="23"/>
  <c r="CA14732" i="23"/>
  <c r="CF14732" i="23"/>
  <c r="CB14732" i="23"/>
  <c r="CI14928" i="23"/>
  <c r="CE14928" i="23"/>
  <c r="CF14928" i="23"/>
  <c r="CI15058" i="23"/>
  <c r="CA15058" i="23"/>
  <c r="CB15058" i="23"/>
  <c r="CC15058" i="23"/>
  <c r="CD15058" i="23"/>
  <c r="CE15058" i="23"/>
  <c r="CF15058" i="23"/>
  <c r="CB15386" i="23"/>
  <c r="CF15386" i="23"/>
  <c r="CC15386" i="23"/>
  <c r="CD15386" i="23"/>
  <c r="CE15529" i="23"/>
  <c r="CD15529" i="23"/>
  <c r="CF15529" i="23"/>
  <c r="CB15529" i="23"/>
  <c r="CI15710" i="23"/>
  <c r="CF15710" i="23"/>
  <c r="CC15710" i="23"/>
  <c r="CD15710" i="23"/>
  <c r="CE15710" i="23"/>
  <c r="CA15710" i="23"/>
  <c r="CE16358" i="23"/>
  <c r="CA16358" i="23"/>
  <c r="CB16358" i="23"/>
  <c r="CD16358" i="23"/>
  <c r="CF16358" i="23"/>
  <c r="CI16559" i="23"/>
  <c r="CE16559" i="23"/>
  <c r="CC16559" i="23"/>
  <c r="CI16662" i="23"/>
  <c r="CD16662" i="23"/>
  <c r="CE16662" i="23"/>
  <c r="CB16662" i="23"/>
  <c r="CI16812" i="23"/>
  <c r="CC16812" i="23"/>
  <c r="CD16812" i="23"/>
  <c r="CE16812" i="23"/>
  <c r="CF16812" i="23"/>
  <c r="CA16812" i="23"/>
  <c r="CI16961" i="23"/>
  <c r="CC16961" i="23"/>
  <c r="CB16961" i="23"/>
  <c r="CI15890" i="23"/>
  <c r="CF15890" i="23"/>
  <c r="CA15890" i="23"/>
  <c r="CB15890" i="23"/>
  <c r="CC15890" i="23"/>
  <c r="CD15890" i="23"/>
  <c r="CI16162" i="23"/>
  <c r="CC16162" i="23"/>
  <c r="CD16162" i="23"/>
  <c r="CE16162" i="23"/>
  <c r="CF16162" i="23"/>
  <c r="CA16162" i="23"/>
  <c r="CB16162" i="23"/>
  <c r="CI16528" i="23"/>
  <c r="CF16528" i="23"/>
  <c r="CB16528" i="23"/>
  <c r="CC16528" i="23"/>
  <c r="CD16528" i="23"/>
  <c r="CE16528" i="23"/>
  <c r="CA16528" i="23"/>
  <c r="CI15760" i="23"/>
  <c r="CD15760" i="23"/>
  <c r="CA15760" i="23"/>
  <c r="CB15760" i="23"/>
  <c r="CC15760" i="23"/>
  <c r="CE15760" i="23"/>
  <c r="CF15760" i="23"/>
  <c r="CI16817" i="23"/>
  <c r="CB16817" i="23"/>
  <c r="CA16817" i="23"/>
  <c r="CC16817" i="23"/>
  <c r="CD16817" i="23"/>
  <c r="CE16817" i="23"/>
  <c r="CF16817" i="23"/>
  <c r="CI16972" i="23"/>
  <c r="CF16972" i="23"/>
  <c r="CE16972" i="23"/>
  <c r="CB16972" i="23"/>
  <c r="CI16324" i="23"/>
  <c r="CC16324" i="23"/>
  <c r="CB16324" i="23"/>
  <c r="CD16324" i="23"/>
  <c r="CF16324" i="23"/>
  <c r="CI16061" i="23"/>
  <c r="CE16061" i="23"/>
  <c r="CF16061" i="23"/>
  <c r="CA16061" i="23"/>
  <c r="CB16061" i="23"/>
  <c r="CC16061" i="23"/>
  <c r="CI16157" i="23"/>
  <c r="CC16157" i="23"/>
  <c r="CD16157" i="23"/>
  <c r="CE16157" i="23"/>
  <c r="CF16157" i="23"/>
  <c r="CA16157" i="23"/>
  <c r="CI16409" i="23"/>
  <c r="CB16409" i="23"/>
  <c r="CC16409" i="23"/>
  <c r="CD16409" i="23"/>
  <c r="CA16409" i="23"/>
  <c r="CE16409" i="23"/>
  <c r="CI16623" i="23"/>
  <c r="CD16623" i="23"/>
  <c r="CA16623" i="23"/>
  <c r="CB16623" i="23"/>
  <c r="CC16623" i="23"/>
  <c r="CE16623" i="23"/>
  <c r="CF16623" i="23"/>
  <c r="CI16830" i="23"/>
  <c r="CD16830" i="23"/>
  <c r="CE16830" i="23"/>
  <c r="CF16830" i="23"/>
  <c r="CA16830" i="23"/>
  <c r="CB16830" i="23"/>
  <c r="CC16830" i="23"/>
  <c r="CI15814" i="23"/>
  <c r="CA15814" i="23"/>
  <c r="CB15814" i="23"/>
  <c r="CC15814" i="23"/>
  <c r="CD15814" i="23"/>
  <c r="CE15814" i="23"/>
  <c r="CC16108" i="23"/>
  <c r="CD16108" i="23"/>
  <c r="CF16108" i="23"/>
  <c r="CA16108" i="23"/>
  <c r="CI16239" i="23"/>
  <c r="CA16239" i="23"/>
  <c r="CB16239" i="23"/>
  <c r="CC16239" i="23"/>
  <c r="CD16239" i="23"/>
  <c r="CE16239" i="23"/>
  <c r="CI16377" i="23"/>
  <c r="CC16377" i="23"/>
  <c r="CE16377" i="23"/>
  <c r="CI16660" i="23"/>
  <c r="CF16660" i="23"/>
  <c r="CA16660" i="23"/>
  <c r="CB16660" i="23"/>
  <c r="CC16660" i="23"/>
  <c r="CD16660" i="23"/>
  <c r="CE16660" i="23"/>
  <c r="CI1873" i="23"/>
  <c r="CF1873" i="23"/>
  <c r="CC1873" i="23"/>
  <c r="CI14892" i="23"/>
  <c r="CF14892" i="23"/>
  <c r="CD14892" i="23"/>
  <c r="CE14892" i="23"/>
  <c r="CI14983" i="23"/>
  <c r="CC14983" i="23"/>
  <c r="CD14983" i="23"/>
  <c r="CE14983" i="23"/>
  <c r="CF14983" i="23"/>
  <c r="CA14983" i="23"/>
  <c r="CI15068" i="23"/>
  <c r="CD15068" i="23"/>
  <c r="CE15068" i="23"/>
  <c r="CF15068" i="23"/>
  <c r="CA15068" i="23"/>
  <c r="CB15068" i="23"/>
  <c r="CI14370" i="23"/>
  <c r="CD14370" i="23"/>
  <c r="CE14370" i="23"/>
  <c r="CF14370" i="23"/>
  <c r="CA14370" i="23"/>
  <c r="CB14370" i="23"/>
  <c r="CI14544" i="23"/>
  <c r="CB14544" i="23"/>
  <c r="CD14544" i="23"/>
  <c r="CE14544" i="23"/>
  <c r="CF14544" i="23"/>
  <c r="CA14544" i="23"/>
  <c r="CI14744" i="23"/>
  <c r="CD14744" i="23"/>
  <c r="CE14744" i="23"/>
  <c r="CF14744" i="23"/>
  <c r="CA14744" i="23"/>
  <c r="CB14744" i="23"/>
  <c r="CI15258" i="23"/>
  <c r="CD15258" i="23"/>
  <c r="CE15258" i="23"/>
  <c r="CF15258" i="23"/>
  <c r="CA15258" i="23"/>
  <c r="CB15258" i="23"/>
  <c r="CC15624" i="23"/>
  <c r="CA15624" i="23"/>
  <c r="CB15624" i="23"/>
  <c r="CE15624" i="23"/>
  <c r="CF15624" i="23"/>
  <c r="CI14852" i="23"/>
  <c r="CB14852" i="23"/>
  <c r="CC14852" i="23"/>
  <c r="CD14852" i="23"/>
  <c r="CE14852" i="23"/>
  <c r="CF14852" i="23"/>
  <c r="CA14844" i="23"/>
  <c r="CC14844" i="23"/>
  <c r="CD14844" i="23"/>
  <c r="CI15093" i="23"/>
  <c r="CF15093" i="23"/>
  <c r="CA15093" i="23"/>
  <c r="CB15093" i="23"/>
  <c r="CC15093" i="23"/>
  <c r="CD15093" i="23"/>
  <c r="CB15310" i="23"/>
  <c r="CA15310" i="23"/>
  <c r="CC15310" i="23"/>
  <c r="CD15310" i="23"/>
  <c r="CE15310" i="23"/>
  <c r="CI15611" i="23"/>
  <c r="CC15611" i="23"/>
  <c r="CA15611" i="23"/>
  <c r="CB15611" i="23"/>
  <c r="CD15611" i="23"/>
  <c r="CE15611" i="23"/>
  <c r="CI15631" i="23"/>
  <c r="CF15631" i="23"/>
  <c r="CC15631" i="23"/>
  <c r="CA15631" i="23"/>
  <c r="CB15631" i="23"/>
  <c r="CD15631" i="23"/>
  <c r="CI15215" i="23"/>
  <c r="CA15215" i="23"/>
  <c r="CB15215" i="23"/>
  <c r="CC15215" i="23"/>
  <c r="CD15215" i="23"/>
  <c r="CE15215" i="23"/>
  <c r="CI15456" i="23"/>
  <c r="CC15456" i="23"/>
  <c r="CE15456" i="23"/>
  <c r="CF15456" i="23"/>
  <c r="CB15456" i="23"/>
  <c r="CI14580" i="23"/>
  <c r="CD14580" i="23"/>
  <c r="CF14580" i="23"/>
  <c r="CA14580" i="23"/>
  <c r="CB14580" i="23"/>
  <c r="CC14580" i="23"/>
  <c r="CI14898" i="23"/>
  <c r="CE14898" i="23"/>
  <c r="CF14898" i="23"/>
  <c r="CA14898" i="23"/>
  <c r="CB14898" i="23"/>
  <c r="CC14898" i="23"/>
  <c r="CI14970" i="23"/>
  <c r="CB14970" i="23"/>
  <c r="CC14970" i="23"/>
  <c r="CD14970" i="23"/>
  <c r="CE14970" i="23"/>
  <c r="CF14970" i="23"/>
  <c r="CA14970" i="23"/>
  <c r="CI14243" i="23"/>
  <c r="CD14243" i="23"/>
  <c r="CE14243" i="23"/>
  <c r="CF14243" i="23"/>
  <c r="CA14243" i="23"/>
  <c r="CB14243" i="23"/>
  <c r="CC14243" i="23"/>
  <c r="CI14386" i="23"/>
  <c r="CA14386" i="23"/>
  <c r="CB14386" i="23"/>
  <c r="CC14386" i="23"/>
  <c r="CD14386" i="23"/>
  <c r="CE14386" i="23"/>
  <c r="CI15254" i="23"/>
  <c r="CF15254" i="23"/>
  <c r="CA15254" i="23"/>
  <c r="CB15254" i="23"/>
  <c r="CC15254" i="23"/>
  <c r="CD15254" i="23"/>
  <c r="CE15254" i="23"/>
  <c r="CA15392" i="23"/>
  <c r="CB15392" i="23"/>
  <c r="CC15392" i="23"/>
  <c r="CE15392" i="23"/>
  <c r="CF15392" i="23"/>
  <c r="CI14778" i="23"/>
  <c r="CC14778" i="23"/>
  <c r="CA14778" i="23"/>
  <c r="CB14778" i="23"/>
  <c r="CD14778" i="23"/>
  <c r="CE14778" i="23"/>
  <c r="CF14778" i="23"/>
  <c r="CI14894" i="23"/>
  <c r="CF14894" i="23"/>
  <c r="CA14894" i="23"/>
  <c r="CB14894" i="23"/>
  <c r="CC14894" i="23"/>
  <c r="CD14894" i="23"/>
  <c r="CE14894" i="23"/>
  <c r="CI14987" i="23"/>
  <c r="CC14987" i="23"/>
  <c r="CD14987" i="23"/>
  <c r="CE14987" i="23"/>
  <c r="CF14987" i="23"/>
  <c r="CA14987" i="23"/>
  <c r="CB14987" i="23"/>
  <c r="CI404" i="23"/>
  <c r="CC404" i="23"/>
  <c r="CE404" i="23"/>
  <c r="CI304" i="23"/>
  <c r="CF304" i="23"/>
  <c r="CD304" i="23"/>
  <c r="CI231" i="23"/>
  <c r="CA231" i="23"/>
  <c r="CB231" i="23"/>
  <c r="CI824" i="23"/>
  <c r="CE824" i="23"/>
  <c r="CD824" i="23"/>
  <c r="CI1062" i="23"/>
  <c r="CA1062" i="23"/>
  <c r="CD1400" i="23"/>
  <c r="CE1400" i="23"/>
  <c r="CI1560" i="23"/>
  <c r="CE1560" i="23"/>
  <c r="CI13929" i="23"/>
  <c r="CA13929" i="23"/>
  <c r="CF13929" i="23"/>
  <c r="CB13929" i="23"/>
  <c r="CC13929" i="23"/>
  <c r="CD13929" i="23"/>
  <c r="CE13929" i="23"/>
  <c r="CJ6977" i="23"/>
  <c r="CI10751" i="23"/>
  <c r="CC10751" i="23"/>
  <c r="CD10751" i="23"/>
  <c r="CA10751" i="23"/>
  <c r="CF10847" i="23"/>
  <c r="CA10847" i="23"/>
  <c r="CD10847" i="23"/>
  <c r="CA10842" i="23"/>
  <c r="CC10842" i="23"/>
  <c r="CD10842" i="23"/>
  <c r="CI10957" i="23"/>
  <c r="CA10957" i="23"/>
  <c r="CD11219" i="23"/>
  <c r="CC11219" i="23"/>
  <c r="CI12847" i="23"/>
  <c r="CD12847" i="23"/>
  <c r="CI13177" i="23"/>
  <c r="CC13177" i="23"/>
  <c r="CI16538" i="23"/>
  <c r="CA16538" i="23"/>
  <c r="CB16538" i="23"/>
  <c r="CC16538" i="23"/>
  <c r="CD16538" i="23"/>
  <c r="CE16538" i="23"/>
  <c r="CI16741" i="23"/>
  <c r="CF16741" i="23"/>
  <c r="CC16741" i="23"/>
  <c r="CD16741" i="23"/>
  <c r="CE16741" i="23"/>
  <c r="CA16741" i="23"/>
  <c r="CB16741" i="23"/>
  <c r="CI16096" i="23"/>
  <c r="CA16096" i="23"/>
  <c r="CI16844" i="23"/>
  <c r="CB16844" i="23"/>
  <c r="CC16844" i="23"/>
  <c r="CI17015" i="23"/>
  <c r="CD17015" i="23"/>
  <c r="CE17015" i="23"/>
  <c r="CI15155" i="23"/>
  <c r="CC15155" i="23"/>
  <c r="CD15155" i="23"/>
  <c r="CE15155" i="23"/>
  <c r="CF15155" i="23"/>
  <c r="CA15155" i="23"/>
  <c r="CB15155" i="23"/>
  <c r="CI15387" i="23"/>
  <c r="CD15387" i="23"/>
  <c r="CE15387" i="23"/>
  <c r="CF15387" i="23"/>
  <c r="CC15387" i="23"/>
  <c r="CA15387" i="23"/>
  <c r="CI14846" i="23"/>
  <c r="CD14846" i="23"/>
  <c r="CE14846" i="23"/>
  <c r="CF14846" i="23"/>
  <c r="CA14846" i="23"/>
  <c r="CB14846" i="23"/>
  <c r="CC14846" i="23"/>
  <c r="CI14999" i="23"/>
  <c r="CD14999" i="23"/>
  <c r="CE14999" i="23"/>
  <c r="CF14999" i="23"/>
  <c r="CA14999" i="23"/>
  <c r="CB14999" i="23"/>
  <c r="CI15231" i="23"/>
  <c r="CA15231" i="23"/>
  <c r="CB15231" i="23"/>
  <c r="CC15231" i="23"/>
  <c r="CD15231" i="23"/>
  <c r="CE15231" i="23"/>
  <c r="CF15231" i="23"/>
  <c r="CI14058" i="23"/>
  <c r="CC14058" i="23"/>
  <c r="CD14058" i="23"/>
  <c r="CE14058" i="23"/>
  <c r="CA14058" i="23"/>
  <c r="CB14058" i="23"/>
  <c r="CI8519" i="23"/>
  <c r="CA8519" i="23"/>
  <c r="CI8920" i="23"/>
  <c r="CB8920" i="23"/>
  <c r="CD8920" i="23"/>
  <c r="CI9689" i="23"/>
  <c r="CA9689" i="23"/>
  <c r="CB9689" i="23"/>
  <c r="CD9689" i="23"/>
  <c r="CI9807" i="23"/>
  <c r="CB9807" i="23"/>
  <c r="CI14749" i="23"/>
  <c r="CA14749" i="23"/>
  <c r="CC14749" i="23"/>
  <c r="CD14749" i="23"/>
  <c r="CE14749" i="23"/>
  <c r="CF14749" i="23"/>
  <c r="CI9401" i="23"/>
  <c r="CA9401" i="23"/>
  <c r="CB9401" i="23"/>
  <c r="CC9401" i="23"/>
  <c r="CD9401" i="23"/>
  <c r="CE16616" i="23"/>
  <c r="CJ16616" i="23" s="1"/>
  <c r="CE16487" i="23"/>
  <c r="CJ16487" i="23" s="1"/>
  <c r="CF16584" i="23"/>
  <c r="CC16864" i="23"/>
  <c r="CF16835" i="23"/>
  <c r="CA13742" i="23"/>
  <c r="CC13092" i="23"/>
  <c r="CE15497" i="23"/>
  <c r="CJ15497" i="23" s="1"/>
  <c r="CE16697" i="23"/>
  <c r="CE16584" i="23"/>
  <c r="CJ16584" i="23" s="1"/>
  <c r="CB16864" i="23"/>
  <c r="CE16835" i="23"/>
  <c r="CJ16835" i="23" s="1"/>
  <c r="CC15497" i="23"/>
  <c r="CB13190" i="23"/>
  <c r="CE14538" i="23"/>
  <c r="CJ14538" i="23" s="1"/>
  <c r="CD16584" i="23"/>
  <c r="CF16864" i="23"/>
  <c r="CF14538" i="23"/>
  <c r="CA15855" i="23"/>
  <c r="CC16584" i="23"/>
  <c r="CF13742" i="23"/>
  <c r="CC16716" i="23"/>
  <c r="CB14538" i="23"/>
  <c r="CF15855" i="23"/>
  <c r="CB16584" i="23"/>
  <c r="CD13257" i="23"/>
  <c r="CA12944" i="23"/>
  <c r="CE7153" i="23"/>
  <c r="CJ7153" i="23" s="1"/>
  <c r="CA14538" i="23"/>
  <c r="CA16697" i="23"/>
  <c r="CE15855" i="23"/>
  <c r="CJ15855" i="23" s="1"/>
  <c r="CF16118" i="23"/>
  <c r="CA16584" i="23"/>
  <c r="CB13257" i="23"/>
  <c r="CF14765" i="23"/>
  <c r="CD14538" i="23"/>
  <c r="CF16379" i="23"/>
  <c r="CB16697" i="23"/>
  <c r="CD15855" i="23"/>
  <c r="CE16118" i="23"/>
  <c r="CJ16118" i="23" s="1"/>
  <c r="CF16484" i="23"/>
  <c r="CB16789" i="23"/>
  <c r="CD10914" i="23"/>
  <c r="CD13552" i="23"/>
  <c r="CA13949" i="23"/>
  <c r="CD14765" i="23"/>
  <c r="CC14538" i="23"/>
  <c r="CE16379" i="23"/>
  <c r="CC15855" i="23"/>
  <c r="CD16118" i="23"/>
  <c r="CF16616" i="23"/>
  <c r="CA16484" i="23"/>
  <c r="CA16487" i="23"/>
  <c r="CA16789" i="23"/>
  <c r="CD13949" i="23"/>
  <c r="CD6323" i="23"/>
  <c r="CC14765" i="23"/>
  <c r="CC16379" i="23"/>
  <c r="CF16362" i="23"/>
  <c r="CB15855" i="23"/>
  <c r="CC16118" i="23"/>
  <c r="CC16362" i="23"/>
  <c r="CA16616" i="23"/>
  <c r="CD16484" i="23"/>
  <c r="CD16487" i="23"/>
  <c r="CE16789" i="23"/>
  <c r="CJ16789" i="23" s="1"/>
  <c r="CA16835" i="23"/>
  <c r="CE6323" i="23"/>
  <c r="CJ6323" i="23" s="1"/>
  <c r="CE10519" i="23"/>
  <c r="CJ10519" i="23" s="1"/>
  <c r="CA16379" i="23"/>
  <c r="CE16362" i="23"/>
  <c r="CB16118" i="23"/>
  <c r="CD16616" i="23"/>
  <c r="CC16484" i="23"/>
  <c r="CC16487" i="23"/>
  <c r="CD16789" i="23"/>
  <c r="CA16864" i="23"/>
  <c r="CC16835" i="23"/>
  <c r="CC15651" i="23"/>
  <c r="CD10519" i="23"/>
  <c r="CA16118" i="23"/>
  <c r="CC16616" i="23"/>
  <c r="CB16484" i="23"/>
  <c r="CB16487" i="23"/>
  <c r="CC16789" i="23"/>
  <c r="CE16864" i="23"/>
  <c r="CJ16864" i="23" s="1"/>
  <c r="CD16835" i="23"/>
  <c r="CF10519" i="23"/>
  <c r="CE14625" i="23"/>
  <c r="CJ14625" i="23" s="1"/>
  <c r="CB14745" i="23"/>
  <c r="CA15518" i="23"/>
  <c r="CF15602" i="23"/>
  <c r="CF15962" i="23"/>
  <c r="CD16644" i="23"/>
  <c r="CE16308" i="23"/>
  <c r="CJ16308" i="23" s="1"/>
  <c r="CF629" i="23"/>
  <c r="CI629" i="23"/>
  <c r="CD433" i="23"/>
  <c r="CI433" i="23"/>
  <c r="CC390" i="23"/>
  <c r="CI390" i="23"/>
  <c r="CC1048" i="23"/>
  <c r="CI1048" i="23"/>
  <c r="CB1293" i="23"/>
  <c r="CI1293" i="23"/>
  <c r="CB2105" i="23"/>
  <c r="CI2105" i="23"/>
  <c r="CF1929" i="23"/>
  <c r="CI1929" i="23"/>
  <c r="CA1654" i="23"/>
  <c r="CI1654" i="23"/>
  <c r="CF1865" i="23"/>
  <c r="CI1865" i="23"/>
  <c r="CD778" i="23"/>
  <c r="CD2035" i="23"/>
  <c r="CI2035" i="23"/>
  <c r="CE2065" i="23"/>
  <c r="CI2065" i="23"/>
  <c r="CC2106" i="23"/>
  <c r="CI2106" i="23"/>
  <c r="CD2270" i="23"/>
  <c r="CI2270" i="23"/>
  <c r="CE3067" i="23"/>
  <c r="CI3067" i="23"/>
  <c r="CA3083" i="23"/>
  <c r="CI3083" i="23"/>
  <c r="CD3863" i="23"/>
  <c r="CI3863" i="23"/>
  <c r="CF3908" i="23"/>
  <c r="CI3908" i="23"/>
  <c r="CF4222" i="23"/>
  <c r="CI4222" i="23"/>
  <c r="CA4991" i="23"/>
  <c r="CI4991" i="23"/>
  <c r="CE4949" i="23"/>
  <c r="CI4949" i="23"/>
  <c r="CA5826" i="23"/>
  <c r="CI5826" i="23"/>
  <c r="CC6069" i="23"/>
  <c r="CI6069" i="23"/>
  <c r="CA6102" i="23"/>
  <c r="CI6102" i="23"/>
  <c r="CF6650" i="23"/>
  <c r="CI6650" i="23"/>
  <c r="CB7006" i="23"/>
  <c r="CI7006" i="23"/>
  <c r="CC7011" i="23"/>
  <c r="CI7011" i="23"/>
  <c r="CA7114" i="23"/>
  <c r="CI7114" i="23"/>
  <c r="CD7695" i="23"/>
  <c r="CI7695" i="23"/>
  <c r="CB7649" i="23"/>
  <c r="CI7649" i="23"/>
  <c r="CD8942" i="23"/>
  <c r="CI8942" i="23"/>
  <c r="CF8163" i="23"/>
  <c r="CI8163" i="23"/>
  <c r="CD8585" i="23"/>
  <c r="CI8585" i="23"/>
  <c r="CC8757" i="23"/>
  <c r="CI8757" i="23"/>
  <c r="CC8325" i="23"/>
  <c r="CI8325" i="23"/>
  <c r="CA8661" i="23"/>
  <c r="CI8661" i="23"/>
  <c r="CC8805" i="23"/>
  <c r="CI8805" i="23"/>
  <c r="CF9635" i="23"/>
  <c r="CI9635" i="23"/>
  <c r="CB8620" i="23"/>
  <c r="CB9607" i="23"/>
  <c r="CI9607" i="23"/>
  <c r="CB9559" i="23"/>
  <c r="CI9559" i="23"/>
  <c r="CB10311" i="23"/>
  <c r="CI10311" i="23"/>
  <c r="CC9654" i="23"/>
  <c r="CE10727" i="23"/>
  <c r="CJ10727" i="23" s="1"/>
  <c r="CA12765" i="23"/>
  <c r="CI12765" i="23"/>
  <c r="CD13868" i="23"/>
  <c r="CI13868" i="23"/>
  <c r="CA13717" i="23"/>
  <c r="CI13717" i="23"/>
  <c r="CC13944" i="23"/>
  <c r="CI13944" i="23"/>
  <c r="CE13735" i="23"/>
  <c r="CI13735" i="23"/>
  <c r="CA13765" i="23"/>
  <c r="CI13765" i="23"/>
  <c r="CA13669" i="23"/>
  <c r="CI13669" i="23"/>
  <c r="CA13885" i="23"/>
  <c r="CI13885" i="23"/>
  <c r="CE13579" i="23"/>
  <c r="CI13579" i="23"/>
  <c r="CD13820" i="23"/>
  <c r="CI13820" i="23"/>
  <c r="CA14156" i="23"/>
  <c r="CI14156" i="23"/>
  <c r="CF14437" i="23"/>
  <c r="CI14437" i="23"/>
  <c r="CA14525" i="23"/>
  <c r="CI14525" i="23"/>
  <c r="CE15209" i="23"/>
  <c r="CI15209" i="23"/>
  <c r="CC16302" i="23"/>
  <c r="CI16302" i="23"/>
  <c r="CA16444" i="23"/>
  <c r="CI16444" i="23"/>
  <c r="CE16144" i="23"/>
  <c r="CI16144" i="23"/>
  <c r="CC16399" i="23"/>
  <c r="CI16399" i="23"/>
  <c r="CC16346" i="23"/>
  <c r="CI16346" i="23"/>
  <c r="CF16315" i="23"/>
  <c r="CI16315" i="23"/>
  <c r="CD16711" i="23"/>
  <c r="CI16711" i="23"/>
  <c r="CA16636" i="23"/>
  <c r="CI16636" i="23"/>
  <c r="CA140" i="23"/>
  <c r="CI140" i="23"/>
  <c r="CA733" i="23"/>
  <c r="CI733" i="23"/>
  <c r="CF153" i="23"/>
  <c r="CI153" i="23"/>
  <c r="CA896" i="23"/>
  <c r="CI896" i="23"/>
  <c r="CB1076" i="23"/>
  <c r="CI1076" i="23"/>
  <c r="CC961" i="23"/>
  <c r="CI961" i="23"/>
  <c r="CE983" i="23"/>
  <c r="CI983" i="23"/>
  <c r="CC1087" i="23"/>
  <c r="CI1087" i="23"/>
  <c r="CE1596" i="23"/>
  <c r="CI1596" i="23"/>
  <c r="CF1326" i="23"/>
  <c r="CI1326" i="23"/>
  <c r="CC1418" i="23"/>
  <c r="CI1418" i="23"/>
  <c r="CA1764" i="23"/>
  <c r="CI1764" i="23"/>
  <c r="CF2280" i="23"/>
  <c r="CI2280" i="23"/>
  <c r="CB2300" i="23"/>
  <c r="CI2300" i="23"/>
  <c r="CF2268" i="23"/>
  <c r="CI2268" i="23"/>
  <c r="CA1894" i="23"/>
  <c r="CI1894" i="23"/>
  <c r="CA2355" i="23"/>
  <c r="CI2355" i="23"/>
  <c r="CA1642" i="23"/>
  <c r="CI1642" i="23"/>
  <c r="CF1794" i="23"/>
  <c r="CI1794" i="23"/>
  <c r="CB2581" i="23"/>
  <c r="CI2581" i="23"/>
  <c r="CA2970" i="23"/>
  <c r="CI2970" i="23"/>
  <c r="CA3152" i="23"/>
  <c r="CI3152" i="23"/>
  <c r="CE3506" i="23"/>
  <c r="CI3506" i="23"/>
  <c r="CA3313" i="23"/>
  <c r="CI3313" i="23"/>
  <c r="CD3422" i="23"/>
  <c r="CI3422" i="23"/>
  <c r="CA3375" i="23"/>
  <c r="CI3375" i="23"/>
  <c r="CD3349" i="23"/>
  <c r="CI3349" i="23"/>
  <c r="CB4250" i="23"/>
  <c r="CI4250" i="23"/>
  <c r="CE3736" i="23"/>
  <c r="CI3736" i="23"/>
  <c r="CD4260" i="23"/>
  <c r="CI4260" i="23"/>
  <c r="CC4753" i="23"/>
  <c r="CI4753" i="23"/>
  <c r="CA4931" i="23"/>
  <c r="CI4931" i="23"/>
  <c r="CC5625" i="23"/>
  <c r="CI5625" i="23"/>
  <c r="CA4627" i="23"/>
  <c r="CI4627" i="23"/>
  <c r="CE5778" i="23"/>
  <c r="CI5778" i="23"/>
  <c r="CB6085" i="23"/>
  <c r="CI6085" i="23"/>
  <c r="CE6467" i="23"/>
  <c r="CI6467" i="23"/>
  <c r="CA6551" i="23"/>
  <c r="CI6551" i="23"/>
  <c r="CD7040" i="23"/>
  <c r="CI7040" i="23"/>
  <c r="CA7205" i="23"/>
  <c r="CI7205" i="23"/>
  <c r="CF8091" i="23"/>
  <c r="CI8091" i="23"/>
  <c r="CE8875" i="23"/>
  <c r="CI8875" i="23"/>
  <c r="CB8652" i="23"/>
  <c r="CI8652" i="23"/>
  <c r="CD8774" i="23"/>
  <c r="CI8774" i="23"/>
  <c r="CA8594" i="23"/>
  <c r="CI8594" i="23"/>
  <c r="CA8929" i="23"/>
  <c r="CI8929" i="23"/>
  <c r="CA9109" i="23"/>
  <c r="CI9109" i="23"/>
  <c r="CB9863" i="23"/>
  <c r="CI9863" i="23"/>
  <c r="CA10220" i="23"/>
  <c r="CI10220" i="23"/>
  <c r="CD10560" i="23"/>
  <c r="CI10560" i="23"/>
  <c r="CB9930" i="23"/>
  <c r="CI9930" i="23"/>
  <c r="CF9693" i="23"/>
  <c r="CI9693" i="23"/>
  <c r="CB10340" i="23"/>
  <c r="CI10340" i="23"/>
  <c r="CA9554" i="23"/>
  <c r="CI9554" i="23"/>
  <c r="CB10261" i="23"/>
  <c r="CI10261" i="23"/>
  <c r="CC11005" i="23"/>
  <c r="CI11005" i="23"/>
  <c r="CB11558" i="23"/>
  <c r="CI11558" i="23"/>
  <c r="CB11746" i="23"/>
  <c r="CI11746" i="23"/>
  <c r="CB11789" i="23"/>
  <c r="CI11789" i="23"/>
  <c r="CE10847" i="23"/>
  <c r="CI10847" i="23"/>
  <c r="CB11024" i="23"/>
  <c r="CI11024" i="23"/>
  <c r="CB11638" i="23"/>
  <c r="CI11638" i="23"/>
  <c r="CB10842" i="23"/>
  <c r="CI10842" i="23"/>
  <c r="CE11219" i="23"/>
  <c r="CI11219" i="23"/>
  <c r="CA12271" i="23"/>
  <c r="CI12271" i="23"/>
  <c r="CC12883" i="23"/>
  <c r="CI12883" i="23"/>
  <c r="CA12902" i="23"/>
  <c r="CI12902" i="23"/>
  <c r="CA12756" i="23"/>
  <c r="CI12756" i="23"/>
  <c r="CF12805" i="23"/>
  <c r="CI12805" i="23"/>
  <c r="CE12460" i="23"/>
  <c r="CI12460" i="23"/>
  <c r="CB12806" i="23"/>
  <c r="CI12806" i="23"/>
  <c r="CD12990" i="23"/>
  <c r="CI12990" i="23"/>
  <c r="CB13670" i="23"/>
  <c r="CI13670" i="23"/>
  <c r="CB14008" i="23"/>
  <c r="CI14008" i="23"/>
  <c r="CF13875" i="23"/>
  <c r="CI13875" i="23"/>
  <c r="CE13687" i="23"/>
  <c r="CI13687" i="23"/>
  <c r="CA13499" i="23"/>
  <c r="CI13499" i="23"/>
  <c r="CD13604" i="23"/>
  <c r="CI13604" i="23"/>
  <c r="CA14542" i="23"/>
  <c r="CI14542" i="23"/>
  <c r="CA15410" i="23"/>
  <c r="CI15410" i="23"/>
  <c r="CA14840" i="23"/>
  <c r="CI14840" i="23"/>
  <c r="CD15701" i="23"/>
  <c r="CI15701" i="23"/>
  <c r="CA14573" i="23"/>
  <c r="CI14573" i="23"/>
  <c r="CE16060" i="23"/>
  <c r="CI16060" i="23"/>
  <c r="CF16113" i="23"/>
  <c r="CI16113" i="23"/>
  <c r="CF16684" i="23"/>
  <c r="CI16684" i="23"/>
  <c r="CD15899" i="23"/>
  <c r="CI15899" i="23"/>
  <c r="CA16728" i="23"/>
  <c r="CI16728" i="23"/>
  <c r="CE16252" i="23"/>
  <c r="CI16252" i="23"/>
  <c r="CC16110" i="23"/>
  <c r="CI16110" i="23"/>
  <c r="CF16281" i="23"/>
  <c r="CI16281" i="23"/>
  <c r="CB16451" i="23"/>
  <c r="CI16451" i="23"/>
  <c r="CF16221" i="23"/>
  <c r="CI16221" i="23"/>
  <c r="CF16389" i="23"/>
  <c r="CI16389" i="23"/>
  <c r="CE16955" i="23"/>
  <c r="CI16955" i="23"/>
  <c r="CF1109" i="23"/>
  <c r="CI1109" i="23"/>
  <c r="CC735" i="23"/>
  <c r="CI735" i="23"/>
  <c r="CA1320" i="23"/>
  <c r="CI1320" i="23"/>
  <c r="CA1752" i="23"/>
  <c r="CI1752" i="23"/>
  <c r="CE1348" i="23"/>
  <c r="CI1348" i="23"/>
  <c r="CD1693" i="23"/>
  <c r="CI1693" i="23"/>
  <c r="CF2002" i="23"/>
  <c r="CI2002" i="23"/>
  <c r="CA1740" i="23"/>
  <c r="CI1740" i="23"/>
  <c r="CE2172" i="23"/>
  <c r="CI2172" i="23"/>
  <c r="CA2586" i="23"/>
  <c r="CI2586" i="23"/>
  <c r="CB2788" i="23"/>
  <c r="CI2788" i="23"/>
  <c r="CB2953" i="23"/>
  <c r="CI2953" i="23"/>
  <c r="CE3737" i="23"/>
  <c r="CI3737" i="23"/>
  <c r="CE3787" i="23"/>
  <c r="CI3787" i="23"/>
  <c r="CD4037" i="23"/>
  <c r="CI4037" i="23"/>
  <c r="CC4657" i="23"/>
  <c r="CI4657" i="23"/>
  <c r="CC5804" i="23"/>
  <c r="CI5804" i="23"/>
  <c r="CA6422" i="23"/>
  <c r="CI6422" i="23"/>
  <c r="CC6434" i="23"/>
  <c r="CI6434" i="23"/>
  <c r="CC6078" i="23"/>
  <c r="CI6078" i="23"/>
  <c r="CA6503" i="23"/>
  <c r="CI6503" i="23"/>
  <c r="CE5822" i="23"/>
  <c r="CI5822" i="23"/>
  <c r="CC6218" i="23"/>
  <c r="CI6218" i="23"/>
  <c r="CA6515" i="23"/>
  <c r="CI6515" i="23"/>
  <c r="CE7640" i="23"/>
  <c r="CI7640" i="23"/>
  <c r="CB7880" i="23"/>
  <c r="CI7880" i="23"/>
  <c r="CB8651" i="23"/>
  <c r="CI8651" i="23"/>
  <c r="CD6992" i="23"/>
  <c r="CI6992" i="23"/>
  <c r="CF8760" i="23"/>
  <c r="CI8760" i="23"/>
  <c r="CF9793" i="23"/>
  <c r="CI9793" i="23"/>
  <c r="CB8723" i="23"/>
  <c r="CI8723" i="23"/>
  <c r="CC9612" i="23"/>
  <c r="CI9612" i="23"/>
  <c r="CA8965" i="23"/>
  <c r="CI8965" i="23"/>
  <c r="CB10297" i="23"/>
  <c r="CI10297" i="23"/>
  <c r="CA9013" i="23"/>
  <c r="CI9013" i="23"/>
  <c r="CA11411" i="23"/>
  <c r="CI11411" i="23"/>
  <c r="CB10530" i="23"/>
  <c r="CI10530" i="23"/>
  <c r="CE11019" i="23"/>
  <c r="CI11019" i="23"/>
  <c r="CB10897" i="23"/>
  <c r="CI10897" i="23"/>
  <c r="CE11530" i="23"/>
  <c r="CI11530" i="23"/>
  <c r="CA11437" i="23"/>
  <c r="CI11437" i="23"/>
  <c r="CD10559" i="23"/>
  <c r="CI10559" i="23"/>
  <c r="CF10706" i="23"/>
  <c r="CI10706" i="23"/>
  <c r="CB12161" i="23"/>
  <c r="CI12161" i="23"/>
  <c r="CB11633" i="23"/>
  <c r="CI11633" i="23"/>
  <c r="CF13037" i="23"/>
  <c r="CI13037" i="23"/>
  <c r="CE13163" i="23"/>
  <c r="CI13163" i="23"/>
  <c r="CB11964" i="23"/>
  <c r="CI11964" i="23"/>
  <c r="CD12841" i="23"/>
  <c r="CI12841" i="23"/>
  <c r="CE11792" i="23"/>
  <c r="CI11792" i="23"/>
  <c r="CA11856" i="23"/>
  <c r="CI11856" i="23"/>
  <c r="CA13159" i="23"/>
  <c r="CI13159" i="23"/>
  <c r="CF11713" i="23"/>
  <c r="CI11713" i="23"/>
  <c r="CA13475" i="23"/>
  <c r="CI13475" i="23"/>
  <c r="CC12415" i="23"/>
  <c r="CI12415" i="23"/>
  <c r="CD12807" i="23"/>
  <c r="CI12807" i="23"/>
  <c r="CD14439" i="23"/>
  <c r="CI14439" i="23"/>
  <c r="CB13999" i="23"/>
  <c r="CI13999" i="23"/>
  <c r="CF13911" i="23"/>
  <c r="CI13911" i="23"/>
  <c r="CC13713" i="23"/>
  <c r="CI13713" i="23"/>
  <c r="CB13814" i="23"/>
  <c r="CI13814" i="23"/>
  <c r="CD14537" i="23"/>
  <c r="CI14537" i="23"/>
  <c r="CC13743" i="23"/>
  <c r="CI13743" i="23"/>
  <c r="CA14498" i="23"/>
  <c r="CI14498" i="23"/>
  <c r="CC14689" i="23"/>
  <c r="CI14689" i="23"/>
  <c r="CB15418" i="23"/>
  <c r="CI15418" i="23"/>
  <c r="CB15807" i="23"/>
  <c r="CI15807" i="23"/>
  <c r="CA14851" i="23"/>
  <c r="CI14851" i="23"/>
  <c r="CA16588" i="23"/>
  <c r="CI16588" i="23"/>
  <c r="CC14821" i="23"/>
  <c r="CI14821" i="23"/>
  <c r="CA15357" i="23"/>
  <c r="CI15357" i="23"/>
  <c r="CA16434" i="23"/>
  <c r="CI16434" i="23"/>
  <c r="CE15313" i="23"/>
  <c r="CI15313" i="23"/>
  <c r="CC15408" i="23"/>
  <c r="CI15408" i="23"/>
  <c r="CB1843" i="23"/>
  <c r="CI1843" i="23"/>
  <c r="CA1510" i="23"/>
  <c r="CI1510" i="23"/>
  <c r="CE215" i="23"/>
  <c r="CI215" i="23"/>
  <c r="CC2004" i="23"/>
  <c r="CI2004" i="23"/>
  <c r="CA250" i="23"/>
  <c r="CI250" i="23"/>
  <c r="CA2137" i="23"/>
  <c r="CI2137" i="23"/>
  <c r="CB3760" i="23"/>
  <c r="CI3760" i="23"/>
  <c r="CC1681" i="23"/>
  <c r="CI1681" i="23"/>
  <c r="CD4674" i="23"/>
  <c r="CI4674" i="23"/>
  <c r="CA3100" i="23"/>
  <c r="CI3100" i="23"/>
  <c r="CD4710" i="23"/>
  <c r="CI4710" i="23"/>
  <c r="CB5628" i="23"/>
  <c r="CI5628" i="23"/>
  <c r="CE6506" i="23"/>
  <c r="CI6506" i="23"/>
  <c r="CE8996" i="23"/>
  <c r="CI8996" i="23"/>
  <c r="CA7361" i="23"/>
  <c r="CI7361" i="23"/>
  <c r="CF8696" i="23"/>
  <c r="CI8696" i="23"/>
  <c r="CD10894" i="23"/>
  <c r="CI10894" i="23"/>
  <c r="CC10324" i="23"/>
  <c r="CI10324" i="23"/>
  <c r="CB10976" i="23"/>
  <c r="CI10976" i="23"/>
  <c r="CC13665" i="23"/>
  <c r="CI13665" i="23"/>
  <c r="CE11912" i="23"/>
  <c r="CI11912" i="23"/>
  <c r="CD12795" i="23"/>
  <c r="CI12795" i="23"/>
  <c r="CC13647" i="23"/>
  <c r="CI13647" i="23"/>
  <c r="CE13561" i="23"/>
  <c r="CI13561" i="23"/>
  <c r="CA13886" i="23"/>
  <c r="CI13886" i="23"/>
  <c r="CF16426" i="23"/>
  <c r="CI16426" i="23"/>
  <c r="CB16163" i="23"/>
  <c r="CI16163" i="23"/>
  <c r="CA15768" i="23"/>
  <c r="CI15768" i="23"/>
  <c r="CC16663" i="23"/>
  <c r="CI16663" i="23"/>
  <c r="CB16333" i="23"/>
  <c r="CI16333" i="23"/>
  <c r="CD16630" i="23"/>
  <c r="CI16630" i="23"/>
  <c r="CF16848" i="23"/>
  <c r="CI16848" i="23"/>
  <c r="CF189" i="23"/>
  <c r="CI189" i="23"/>
  <c r="CA2015" i="23"/>
  <c r="CI2015" i="23"/>
  <c r="CB4910" i="23"/>
  <c r="CI4910" i="23"/>
  <c r="CD4932" i="23"/>
  <c r="CI4932" i="23"/>
  <c r="CA2568" i="23"/>
  <c r="CI2568" i="23"/>
  <c r="CA2524" i="23"/>
  <c r="CI2524" i="23"/>
  <c r="CF3335" i="23"/>
  <c r="CI3335" i="23"/>
  <c r="CB4998" i="23"/>
  <c r="CI4998" i="23"/>
  <c r="CA5871" i="23"/>
  <c r="CI5871" i="23"/>
  <c r="CC4272" i="23"/>
  <c r="CI4272" i="23"/>
  <c r="CC6276" i="23"/>
  <c r="CI6276" i="23"/>
  <c r="CA6539" i="23"/>
  <c r="CI6539" i="23"/>
  <c r="CE12616" i="23"/>
  <c r="CI12616" i="23"/>
  <c r="CA11583" i="23"/>
  <c r="CI11583" i="23"/>
  <c r="CB10458" i="23"/>
  <c r="CI10458" i="23"/>
  <c r="CB16846" i="23"/>
  <c r="CI16846" i="23"/>
  <c r="CA14696" i="23"/>
  <c r="CI14696" i="23"/>
  <c r="CB13915" i="23"/>
  <c r="CI13915" i="23"/>
  <c r="CC12949" i="23"/>
  <c r="CI12949" i="23"/>
  <c r="CA14103" i="23"/>
  <c r="CI14103" i="23"/>
  <c r="CA2817" i="23"/>
  <c r="CI2817" i="23"/>
  <c r="CC3573" i="23"/>
  <c r="CI3573" i="23"/>
  <c r="CA6545" i="23"/>
  <c r="CI6545" i="23"/>
  <c r="CA2013" i="23"/>
  <c r="CI2013" i="23"/>
  <c r="CD3496" i="23"/>
  <c r="CI3496" i="23"/>
  <c r="CA9821" i="23"/>
  <c r="CI9821" i="23"/>
  <c r="CA11157" i="23"/>
  <c r="CI11157" i="23"/>
  <c r="CE12472" i="23"/>
  <c r="CI12472" i="23"/>
  <c r="CF11689" i="23"/>
  <c r="CI11689" i="23"/>
  <c r="CF16105" i="23"/>
  <c r="CI16105" i="23"/>
  <c r="CB14503" i="23"/>
  <c r="CI14503" i="23"/>
  <c r="CB13732" i="23"/>
  <c r="CI13732" i="23"/>
  <c r="CE13038" i="23"/>
  <c r="CI13038" i="23"/>
  <c r="CA15321" i="23"/>
  <c r="CI15321" i="23"/>
  <c r="CC13635" i="23"/>
  <c r="CI13635" i="23"/>
  <c r="CD10798" i="23"/>
  <c r="CI10798" i="23"/>
  <c r="CA14474" i="23"/>
  <c r="CI14474" i="23"/>
  <c r="CA5595" i="23"/>
  <c r="CI5595" i="23"/>
  <c r="CF13983" i="23"/>
  <c r="CI13983" i="23"/>
  <c r="CB7778" i="23"/>
  <c r="CI7778" i="23"/>
  <c r="CF9606" i="23"/>
  <c r="CI9606" i="23"/>
  <c r="CA3242" i="23"/>
  <c r="CI3242" i="23"/>
  <c r="CA9578" i="23"/>
  <c r="CI9578" i="23"/>
  <c r="CA16352" i="23"/>
  <c r="CI16352" i="23"/>
  <c r="CA15432" i="23"/>
  <c r="CI15432" i="23"/>
  <c r="CJ390" i="23"/>
  <c r="CJ1794" i="23"/>
  <c r="CJ14525" i="23"/>
  <c r="CD14625" i="23"/>
  <c r="CA14745" i="23"/>
  <c r="CE15518" i="23"/>
  <c r="CJ15518" i="23" s="1"/>
  <c r="CJ16221" i="23"/>
  <c r="CF15808" i="23"/>
  <c r="CE15962" i="23"/>
  <c r="CJ15962" i="23" s="1"/>
  <c r="CC16644" i="23"/>
  <c r="CD16308" i="23"/>
  <c r="CE211" i="23"/>
  <c r="CI211" i="23"/>
  <c r="CA791" i="23"/>
  <c r="CI791" i="23"/>
  <c r="CB1462" i="23"/>
  <c r="CI1462" i="23"/>
  <c r="CD1391" i="23"/>
  <c r="CI1391" i="23"/>
  <c r="CE1650" i="23"/>
  <c r="CI1650" i="23"/>
  <c r="CC1640" i="23"/>
  <c r="CI1640" i="23"/>
  <c r="CD1609" i="23"/>
  <c r="CI1609" i="23"/>
  <c r="CE1933" i="23"/>
  <c r="CI1933" i="23"/>
  <c r="CF1770" i="23"/>
  <c r="CI1770" i="23"/>
  <c r="CC1855" i="23"/>
  <c r="CI1855" i="23"/>
  <c r="CB2090" i="23"/>
  <c r="CI2090" i="23"/>
  <c r="CB2288" i="23"/>
  <c r="CI2288" i="23"/>
  <c r="CE2263" i="23"/>
  <c r="CI2263" i="23"/>
  <c r="CC2754" i="23"/>
  <c r="CI2754" i="23"/>
  <c r="CA3320" i="23"/>
  <c r="CI3320" i="23"/>
  <c r="CE3713" i="23"/>
  <c r="CI3713" i="23"/>
  <c r="CA3764" i="23"/>
  <c r="CI3764" i="23"/>
  <c r="CB3936" i="23"/>
  <c r="CI3936" i="23"/>
  <c r="CF3895" i="23"/>
  <c r="CI3895" i="23"/>
  <c r="CC3739" i="23"/>
  <c r="CI3739" i="23"/>
  <c r="CE4937" i="23"/>
  <c r="CI4937" i="23"/>
  <c r="CA4695" i="23"/>
  <c r="CI4695" i="23"/>
  <c r="CA4955" i="23"/>
  <c r="CI4955" i="23"/>
  <c r="CB5711" i="23"/>
  <c r="CI5711" i="23"/>
  <c r="CA5718" i="23"/>
  <c r="CI5718" i="23"/>
  <c r="CB6081" i="23"/>
  <c r="CI6081" i="23"/>
  <c r="CA6527" i="23"/>
  <c r="CI6527" i="23"/>
  <c r="CF6639" i="23"/>
  <c r="CI6639" i="23"/>
  <c r="CE6003" i="23"/>
  <c r="CI6003" i="23"/>
  <c r="CA6468" i="23"/>
  <c r="CI6468" i="23"/>
  <c r="CF7014" i="23"/>
  <c r="CI7014" i="23"/>
  <c r="CD6968" i="23"/>
  <c r="CI6968" i="23"/>
  <c r="CA7827" i="23"/>
  <c r="CI7827" i="23"/>
  <c r="CF8171" i="23"/>
  <c r="CI8171" i="23"/>
  <c r="CA8831" i="23"/>
  <c r="CI8831" i="23"/>
  <c r="CE8429" i="23"/>
  <c r="CI8429" i="23"/>
  <c r="CA8620" i="23"/>
  <c r="CE9586" i="23"/>
  <c r="CI9586" i="23"/>
  <c r="CC9624" i="23"/>
  <c r="CI9624" i="23"/>
  <c r="CA10307" i="23"/>
  <c r="CI10307" i="23"/>
  <c r="CC10312" i="23"/>
  <c r="CI10312" i="23"/>
  <c r="CD10727" i="23"/>
  <c r="CF11641" i="23"/>
  <c r="CI11641" i="23"/>
  <c r="CC12713" i="23"/>
  <c r="CI12713" i="23"/>
  <c r="CA12744" i="23"/>
  <c r="CI12744" i="23"/>
  <c r="CA13511" i="23"/>
  <c r="CI13511" i="23"/>
  <c r="CD13784" i="23"/>
  <c r="CI13784" i="23"/>
  <c r="CD13796" i="23"/>
  <c r="CI13796" i="23"/>
  <c r="CE13747" i="23"/>
  <c r="CI13747" i="23"/>
  <c r="CB13492" i="23"/>
  <c r="CI13492" i="23"/>
  <c r="CD14427" i="23"/>
  <c r="CI14427" i="23"/>
  <c r="CA15788" i="23"/>
  <c r="CI15788" i="23"/>
  <c r="CE16310" i="23"/>
  <c r="CI16310" i="23"/>
  <c r="CA15398" i="23"/>
  <c r="CI15398" i="23"/>
  <c r="CC16206" i="23"/>
  <c r="CI16206" i="23"/>
  <c r="CA15362" i="23"/>
  <c r="CI15362" i="23"/>
  <c r="CB16353" i="23"/>
  <c r="CI16353" i="23"/>
  <c r="CE16216" i="23"/>
  <c r="CI16216" i="23"/>
  <c r="CD16674" i="23"/>
  <c r="CI16674" i="23"/>
  <c r="CC550" i="23"/>
  <c r="CI550" i="23"/>
  <c r="CA263" i="23"/>
  <c r="CI263" i="23"/>
  <c r="CB453" i="23"/>
  <c r="CI453" i="23"/>
  <c r="CF621" i="23"/>
  <c r="CI621" i="23"/>
  <c r="CC930" i="23"/>
  <c r="CI930" i="23"/>
  <c r="CF1097" i="23"/>
  <c r="CI1097" i="23"/>
  <c r="CE541" i="23"/>
  <c r="CI541" i="23"/>
  <c r="CA1006" i="23"/>
  <c r="CI1006" i="23"/>
  <c r="CB1089" i="23"/>
  <c r="CI1089" i="23"/>
  <c r="CE1585" i="23"/>
  <c r="CI1585" i="23"/>
  <c r="CF1619" i="23"/>
  <c r="CI1619" i="23"/>
  <c r="CA2321" i="23"/>
  <c r="CI2321" i="23"/>
  <c r="CA2051" i="23"/>
  <c r="CI2051" i="23"/>
  <c r="CA1837" i="23"/>
  <c r="CI1837" i="23"/>
  <c r="CB1798" i="23"/>
  <c r="CI1798" i="23"/>
  <c r="CD2473" i="23"/>
  <c r="CI2473" i="23"/>
  <c r="CF2369" i="23"/>
  <c r="CI2369" i="23"/>
  <c r="CE2726" i="23"/>
  <c r="CI2726" i="23"/>
  <c r="CA2637" i="23"/>
  <c r="CI2637" i="23"/>
  <c r="CB3520" i="23"/>
  <c r="CI3520" i="23"/>
  <c r="CC4263" i="23"/>
  <c r="CI4263" i="23"/>
  <c r="CA3909" i="23"/>
  <c r="CI3909" i="23"/>
  <c r="CC3654" i="23"/>
  <c r="CI3654" i="23"/>
  <c r="CC3835" i="23"/>
  <c r="CI3835" i="23"/>
  <c r="CC3918" i="23"/>
  <c r="CI3918" i="23"/>
  <c r="CC3703" i="23"/>
  <c r="CI3703" i="23"/>
  <c r="CA3600" i="23"/>
  <c r="CI3600" i="23"/>
  <c r="CB3770" i="23"/>
  <c r="CI3770" i="23"/>
  <c r="CB4653" i="23"/>
  <c r="CI4653" i="23"/>
  <c r="CA6080" i="23"/>
  <c r="CI6080" i="23"/>
  <c r="CA6215" i="23"/>
  <c r="CI6215" i="23"/>
  <c r="CB6071" i="23"/>
  <c r="CI6071" i="23"/>
  <c r="CF7347" i="23"/>
  <c r="CI7347" i="23"/>
  <c r="CF7182" i="23"/>
  <c r="CI7182" i="23"/>
  <c r="CA6459" i="23"/>
  <c r="CI6459" i="23"/>
  <c r="CC6348" i="23"/>
  <c r="CI6348" i="23"/>
  <c r="CF8156" i="23"/>
  <c r="CI8156" i="23"/>
  <c r="CA8045" i="23"/>
  <c r="CI8045" i="23"/>
  <c r="CF8357" i="23"/>
  <c r="CI8357" i="23"/>
  <c r="CC8460" i="23"/>
  <c r="CI8460" i="23"/>
  <c r="CD9381" i="23"/>
  <c r="CI9381" i="23"/>
  <c r="CE8863" i="23"/>
  <c r="CI8863" i="23"/>
  <c r="CD9345" i="23"/>
  <c r="CI9345" i="23"/>
  <c r="CE8839" i="23"/>
  <c r="CI8839" i="23"/>
  <c r="CF9714" i="23"/>
  <c r="CI9714" i="23"/>
  <c r="CA10562" i="23"/>
  <c r="CI10562" i="23"/>
  <c r="CA10100" i="23"/>
  <c r="CI10100" i="23"/>
  <c r="CA10454" i="23"/>
  <c r="CI10454" i="23"/>
  <c r="CA10614" i="23"/>
  <c r="CI10614" i="23"/>
  <c r="CF9579" i="23"/>
  <c r="CI9579" i="23"/>
  <c r="CA9811" i="23"/>
  <c r="CI9811" i="23"/>
  <c r="CE11296" i="23"/>
  <c r="CI11296" i="23"/>
  <c r="CA11175" i="23"/>
  <c r="CI11175" i="23"/>
  <c r="CF11629" i="23"/>
  <c r="CI11629" i="23"/>
  <c r="CA11378" i="23"/>
  <c r="CI11378" i="23"/>
  <c r="CB10763" i="23"/>
  <c r="CI10763" i="23"/>
  <c r="CD10906" i="23"/>
  <c r="CI10906" i="23"/>
  <c r="CB12758" i="23"/>
  <c r="CI12758" i="23"/>
  <c r="CC13497" i="23"/>
  <c r="CI13497" i="23"/>
  <c r="CA13823" i="23"/>
  <c r="CI13823" i="23"/>
  <c r="CB14038" i="23"/>
  <c r="CI14038" i="23"/>
  <c r="CE13771" i="23"/>
  <c r="CI13771" i="23"/>
  <c r="CD13856" i="23"/>
  <c r="CI13856" i="23"/>
  <c r="CA13178" i="23"/>
  <c r="CI13178" i="23"/>
  <c r="CD15624" i="23"/>
  <c r="CI15624" i="23"/>
  <c r="CD14988" i="23"/>
  <c r="CI14988" i="23"/>
  <c r="CD16534" i="23"/>
  <c r="CI16534" i="23"/>
  <c r="CA16806" i="23"/>
  <c r="CI16806" i="23"/>
  <c r="CE15985" i="23"/>
  <c r="CI15985" i="23"/>
  <c r="CF16293" i="23"/>
  <c r="CI16293" i="23"/>
  <c r="CF72" i="23"/>
  <c r="CI72" i="23"/>
  <c r="CF851" i="23"/>
  <c r="CI851" i="23"/>
  <c r="CA772" i="23"/>
  <c r="CI772" i="23"/>
  <c r="CC69" i="23"/>
  <c r="CI69" i="23"/>
  <c r="CF866" i="23"/>
  <c r="CI866" i="23"/>
  <c r="CE1092" i="23"/>
  <c r="CI1092" i="23"/>
  <c r="CE1246" i="23"/>
  <c r="CI1246" i="23"/>
  <c r="CA2305" i="23"/>
  <c r="CI2305" i="23"/>
  <c r="CB1950" i="23"/>
  <c r="CI1950" i="23"/>
  <c r="CD2610" i="23"/>
  <c r="CI2610" i="23"/>
  <c r="CA2174" i="23"/>
  <c r="CI2174" i="23"/>
  <c r="CD3609" i="23"/>
  <c r="CI3609" i="23"/>
  <c r="CA3126" i="23"/>
  <c r="CI3126" i="23"/>
  <c r="CB3921" i="23"/>
  <c r="CI3921" i="23"/>
  <c r="CA3022" i="23"/>
  <c r="CI3022" i="23"/>
  <c r="CA3529" i="23"/>
  <c r="CI3529" i="23"/>
  <c r="CB3758" i="23"/>
  <c r="CI3758" i="23"/>
  <c r="CD3120" i="23"/>
  <c r="CI3120" i="23"/>
  <c r="CD3782" i="23"/>
  <c r="CI3782" i="23"/>
  <c r="CB3803" i="23"/>
  <c r="CI3803" i="23"/>
  <c r="CC1972" i="23"/>
  <c r="CI1972" i="23"/>
  <c r="CA5107" i="23"/>
  <c r="CI5107" i="23"/>
  <c r="CE5955" i="23"/>
  <c r="CI5955" i="23"/>
  <c r="CA6529" i="23"/>
  <c r="CI6529" i="23"/>
  <c r="CA5818" i="23"/>
  <c r="CI5818" i="23"/>
  <c r="CE6642" i="23"/>
  <c r="CI6642" i="23"/>
  <c r="CD6365" i="23"/>
  <c r="CI6365" i="23"/>
  <c r="CB6576" i="23"/>
  <c r="CI6576" i="23"/>
  <c r="CC7825" i="23"/>
  <c r="CI7825" i="23"/>
  <c r="CB8236" i="23"/>
  <c r="CI8236" i="23"/>
  <c r="CE7979" i="23"/>
  <c r="CI7979" i="23"/>
  <c r="CF9814" i="23"/>
  <c r="CI9814" i="23"/>
  <c r="CA8857" i="23"/>
  <c r="CI8857" i="23"/>
  <c r="CE9032" i="23"/>
  <c r="CI9032" i="23"/>
  <c r="CA10350" i="23"/>
  <c r="CI10350" i="23"/>
  <c r="CC9009" i="23"/>
  <c r="CI9009" i="23"/>
  <c r="CA8733" i="23"/>
  <c r="CI8733" i="23"/>
  <c r="CA9057" i="23"/>
  <c r="CI9057" i="23"/>
  <c r="CE10322" i="23"/>
  <c r="CI10322" i="23"/>
  <c r="CD9099" i="23"/>
  <c r="CI9099" i="23"/>
  <c r="CB8812" i="23"/>
  <c r="CI8812" i="23"/>
  <c r="CA11293" i="23"/>
  <c r="CI11293" i="23"/>
  <c r="CE11512" i="23"/>
  <c r="CI11512" i="23"/>
  <c r="CA11640" i="23"/>
  <c r="CI11640" i="23"/>
  <c r="CE13471" i="23"/>
  <c r="CI13471" i="23"/>
  <c r="CF13476" i="23"/>
  <c r="CI13476" i="23"/>
  <c r="CA12859" i="23"/>
  <c r="CI12859" i="23"/>
  <c r="CB11657" i="23"/>
  <c r="CI11657" i="23"/>
  <c r="CF13256" i="23"/>
  <c r="CI13256" i="23"/>
  <c r="CB12156" i="23"/>
  <c r="CI12156" i="23"/>
  <c r="CA14030" i="23"/>
  <c r="CI14030" i="23"/>
  <c r="CC13521" i="23"/>
  <c r="CI13521" i="23"/>
  <c r="CC13595" i="23"/>
  <c r="CI13595" i="23"/>
  <c r="CC13707" i="23"/>
  <c r="CI13707" i="23"/>
  <c r="CA13777" i="23"/>
  <c r="CI13777" i="23"/>
  <c r="CF15366" i="23"/>
  <c r="CI15366" i="23"/>
  <c r="CA16681" i="23"/>
  <c r="CI16681" i="23"/>
  <c r="CE16940" i="23"/>
  <c r="CI16940" i="23"/>
  <c r="CA15463" i="23"/>
  <c r="CI15463" i="23"/>
  <c r="CA15605" i="23"/>
  <c r="CI15605" i="23"/>
  <c r="CD171" i="23"/>
  <c r="CI171" i="23"/>
  <c r="CC1731" i="23"/>
  <c r="CI1731" i="23"/>
  <c r="CD364" i="23"/>
  <c r="CI364" i="23"/>
  <c r="CC1394" i="23"/>
  <c r="CI1394" i="23"/>
  <c r="CF1871" i="23"/>
  <c r="CI1871" i="23"/>
  <c r="CF1746" i="23"/>
  <c r="CI1746" i="23"/>
  <c r="CE247" i="23"/>
  <c r="CI247" i="23"/>
  <c r="CF1133" i="23"/>
  <c r="CI1133" i="23"/>
  <c r="CA1522" i="23"/>
  <c r="CI1522" i="23"/>
  <c r="CB4285" i="23"/>
  <c r="CI4285" i="23"/>
  <c r="CB3378" i="23"/>
  <c r="CI3378" i="23"/>
  <c r="CB2038" i="23"/>
  <c r="CI2038" i="23"/>
  <c r="CC2450" i="23"/>
  <c r="CI2450" i="23"/>
  <c r="CD2560" i="23"/>
  <c r="CI2560" i="23"/>
  <c r="CA3832" i="23"/>
  <c r="CI3832" i="23"/>
  <c r="CD4686" i="23"/>
  <c r="CI4686" i="23"/>
  <c r="CB2024" i="23"/>
  <c r="CI2024" i="23"/>
  <c r="CE2553" i="23"/>
  <c r="CI2553" i="23"/>
  <c r="CA4305" i="23"/>
  <c r="CI4305" i="23"/>
  <c r="CE3344" i="23"/>
  <c r="CI3344" i="23"/>
  <c r="CD5105" i="23"/>
  <c r="CI5105" i="23"/>
  <c r="CE5736" i="23"/>
  <c r="CI5736" i="23"/>
  <c r="CC4908" i="23"/>
  <c r="CI4908" i="23"/>
  <c r="CA6513" i="23"/>
  <c r="CI6513" i="23"/>
  <c r="CB8872" i="23"/>
  <c r="CI8872" i="23"/>
  <c r="CD8149" i="23"/>
  <c r="CI8149" i="23"/>
  <c r="CF10895" i="23"/>
  <c r="CI10895" i="23"/>
  <c r="CA10333" i="23"/>
  <c r="CI10333" i="23"/>
  <c r="CB13686" i="23"/>
  <c r="CI13686" i="23"/>
  <c r="CE12424" i="23"/>
  <c r="CI12424" i="23"/>
  <c r="CD11561" i="23"/>
  <c r="CI11561" i="23"/>
  <c r="CB12770" i="23"/>
  <c r="CI12770" i="23"/>
  <c r="CC13671" i="23"/>
  <c r="CI13671" i="23"/>
  <c r="CA11808" i="23"/>
  <c r="CI11808" i="23"/>
  <c r="CA11562" i="23"/>
  <c r="CI11562" i="23"/>
  <c r="CC15498" i="23"/>
  <c r="CI15498" i="23"/>
  <c r="CA16784" i="23"/>
  <c r="CI16784" i="23"/>
  <c r="CF2128" i="23"/>
  <c r="CI2128" i="23"/>
  <c r="CF831" i="23"/>
  <c r="CI831" i="23"/>
  <c r="CF3396" i="23"/>
  <c r="CI3396" i="23"/>
  <c r="CD405" i="23"/>
  <c r="CI405" i="23"/>
  <c r="CA5394" i="23"/>
  <c r="CI5394" i="23"/>
  <c r="CE663" i="23"/>
  <c r="CI663" i="23"/>
  <c r="CB1279" i="23"/>
  <c r="CI1279" i="23"/>
  <c r="CF8256" i="23"/>
  <c r="CI8256" i="23"/>
  <c r="CD5899" i="23"/>
  <c r="CI5899" i="23"/>
  <c r="CA7737" i="23"/>
  <c r="CI7737" i="23"/>
  <c r="CA11688" i="23"/>
  <c r="CI11688" i="23"/>
  <c r="CA13008" i="23"/>
  <c r="CI13008" i="23"/>
  <c r="CB12684" i="23"/>
  <c r="CI12684" i="23"/>
  <c r="CA14660" i="23"/>
  <c r="CI14660" i="23"/>
  <c r="CA7783" i="23"/>
  <c r="CI7783" i="23"/>
  <c r="CA3695" i="23"/>
  <c r="CI3695" i="23"/>
  <c r="CD3252" i="23"/>
  <c r="CI3252" i="23"/>
  <c r="CB8824" i="23"/>
  <c r="CI8824" i="23"/>
  <c r="CB5556" i="23"/>
  <c r="CI5556" i="23"/>
  <c r="CA9833" i="23"/>
  <c r="CI9833" i="23"/>
  <c r="CB16345" i="23"/>
  <c r="CI16345" i="23"/>
  <c r="CD16570" i="23"/>
  <c r="CI16570" i="23"/>
  <c r="CB14551" i="23"/>
  <c r="CI14551" i="23"/>
  <c r="CC13737" i="23"/>
  <c r="CI13737" i="23"/>
  <c r="CA14589" i="23"/>
  <c r="CI14589" i="23"/>
  <c r="CB8896" i="23"/>
  <c r="CI8896" i="23"/>
  <c r="CE3667" i="23"/>
  <c r="CI3667" i="23"/>
  <c r="CD17008" i="23"/>
  <c r="CI17008" i="23"/>
  <c r="CB2477" i="23"/>
  <c r="CI2477" i="23"/>
  <c r="CF9618" i="23"/>
  <c r="CI9618" i="23"/>
  <c r="CF11951" i="23"/>
  <c r="CI11951" i="23"/>
  <c r="CA8351" i="23"/>
  <c r="CI8351" i="23"/>
  <c r="CE12544" i="23"/>
  <c r="CI12544" i="23"/>
  <c r="CJ1929" i="23"/>
  <c r="CJ1609" i="23"/>
  <c r="CJ2300" i="23"/>
  <c r="CJ4627" i="23"/>
  <c r="CJ11558" i="23"/>
  <c r="CJ13669" i="23"/>
  <c r="CJ13765" i="23"/>
  <c r="CC14625" i="23"/>
  <c r="CE14745" i="23"/>
  <c r="CJ14745" i="23" s="1"/>
  <c r="CJ16451" i="23"/>
  <c r="CD15518" i="23"/>
  <c r="CE15808" i="23"/>
  <c r="CJ15808" i="23" s="1"/>
  <c r="CD15962" i="23"/>
  <c r="CA16644" i="23"/>
  <c r="CC16308" i="23"/>
  <c r="CC221" i="23"/>
  <c r="CI221" i="23"/>
  <c r="CB102" i="23"/>
  <c r="CI102" i="23"/>
  <c r="CE136" i="23"/>
  <c r="CI136" i="23"/>
  <c r="CA445" i="23"/>
  <c r="CI445" i="23"/>
  <c r="CF570" i="23"/>
  <c r="CI570" i="23"/>
  <c r="CA982" i="23"/>
  <c r="CI982" i="23"/>
  <c r="CE1193" i="23"/>
  <c r="CI1193" i="23"/>
  <c r="CE966" i="23"/>
  <c r="CJ966" i="23" s="1"/>
  <c r="CE787" i="23"/>
  <c r="CJ787" i="23" s="1"/>
  <c r="CF1174" i="23"/>
  <c r="CI1174" i="23"/>
  <c r="CD1111" i="23"/>
  <c r="CI1111" i="23"/>
  <c r="CA1598" i="23"/>
  <c r="CI1598" i="23"/>
  <c r="CF1341" i="23"/>
  <c r="CI1341" i="23"/>
  <c r="CA1539" i="23"/>
  <c r="CI1539" i="23"/>
  <c r="CA2119" i="23"/>
  <c r="CI2119" i="23"/>
  <c r="CA1694" i="23"/>
  <c r="CI1694" i="23"/>
  <c r="CA1896" i="23"/>
  <c r="CI1896" i="23"/>
  <c r="CE1741" i="23"/>
  <c r="CI1741" i="23"/>
  <c r="CC2116" i="23"/>
  <c r="CI2116" i="23"/>
  <c r="CA2027" i="23"/>
  <c r="CI2027" i="23"/>
  <c r="CA3326" i="23"/>
  <c r="CI3326" i="23"/>
  <c r="CE3792" i="23"/>
  <c r="CI3792" i="23"/>
  <c r="CD3867" i="23"/>
  <c r="CI3867" i="23"/>
  <c r="CB4572" i="23"/>
  <c r="CI4572" i="23"/>
  <c r="CC4944" i="23"/>
  <c r="CI4944" i="23"/>
  <c r="CA5271" i="23"/>
  <c r="CI5271" i="23"/>
  <c r="CB5735" i="23"/>
  <c r="CI5735" i="23"/>
  <c r="CA5853" i="23"/>
  <c r="CI5853" i="23"/>
  <c r="CD6142" i="23"/>
  <c r="CI6142" i="23"/>
  <c r="CE6316" i="23"/>
  <c r="CI6316" i="23"/>
  <c r="CD6113" i="23"/>
  <c r="CI6113" i="23"/>
  <c r="CE6231" i="23"/>
  <c r="CI6231" i="23"/>
  <c r="CA6436" i="23"/>
  <c r="CI6436" i="23"/>
  <c r="CB5903" i="23"/>
  <c r="CI5903" i="23"/>
  <c r="CA6026" i="23"/>
  <c r="CI6026" i="23"/>
  <c r="CD7016" i="23"/>
  <c r="CI7016" i="23"/>
  <c r="CC7642" i="23"/>
  <c r="CI7642" i="23"/>
  <c r="CE7676" i="23"/>
  <c r="CI7676" i="23"/>
  <c r="CF8181" i="23"/>
  <c r="CI8181" i="23"/>
  <c r="CA8843" i="23"/>
  <c r="CI8843" i="23"/>
  <c r="CB9667" i="23"/>
  <c r="CI9667" i="23"/>
  <c r="CB10323" i="23"/>
  <c r="CI10323" i="23"/>
  <c r="CF11037" i="23"/>
  <c r="CI11037" i="23"/>
  <c r="CF11665" i="23"/>
  <c r="CI11665" i="23"/>
  <c r="CA12804" i="23"/>
  <c r="CI12804" i="23"/>
  <c r="CC10727" i="23"/>
  <c r="CA10492" i="23"/>
  <c r="CB11907" i="23"/>
  <c r="CI11907" i="23"/>
  <c r="CD11643" i="23"/>
  <c r="CI11643" i="23"/>
  <c r="CB12720" i="23"/>
  <c r="CI12720" i="23"/>
  <c r="CA13164" i="23"/>
  <c r="CI13164" i="23"/>
  <c r="CA13681" i="23"/>
  <c r="CI13681" i="23"/>
  <c r="CC15291" i="23"/>
  <c r="CI15291" i="23"/>
  <c r="CF14771" i="23"/>
  <c r="CI14771" i="23"/>
  <c r="CD16203" i="23"/>
  <c r="CI16203" i="23"/>
  <c r="CA15500" i="23"/>
  <c r="CI15500" i="23"/>
  <c r="CF16161" i="23"/>
  <c r="CI16161" i="23"/>
  <c r="CA16228" i="23"/>
  <c r="CI16228" i="23"/>
  <c r="CF16209" i="23"/>
  <c r="CI16209" i="23"/>
  <c r="CC16062" i="23"/>
  <c r="CI16062" i="23"/>
  <c r="CC16242" i="23"/>
  <c r="CI16242" i="23"/>
  <c r="CB1067" i="23"/>
  <c r="CI1067" i="23"/>
  <c r="CF846" i="23"/>
  <c r="CI846" i="23"/>
  <c r="CC1106" i="23"/>
  <c r="CI1106" i="23"/>
  <c r="CF1063" i="23"/>
  <c r="CI1063" i="23"/>
  <c r="CB1023" i="23"/>
  <c r="CI1023" i="23"/>
  <c r="CC1195" i="23"/>
  <c r="CI1195" i="23"/>
  <c r="CC1338" i="23"/>
  <c r="CI1338" i="23"/>
  <c r="CE1706" i="23"/>
  <c r="CI1706" i="23"/>
  <c r="CF1543" i="23"/>
  <c r="CI1543" i="23"/>
  <c r="CE1777" i="23"/>
  <c r="CI1777" i="23"/>
  <c r="CB1916" i="23"/>
  <c r="CI1916" i="23"/>
  <c r="CA2364" i="23"/>
  <c r="CI2364" i="23"/>
  <c r="CF2504" i="23"/>
  <c r="CI2504" i="23"/>
  <c r="CD3109" i="23"/>
  <c r="CI3109" i="23"/>
  <c r="CD4176" i="23"/>
  <c r="CI4176" i="23"/>
  <c r="CD3743" i="23"/>
  <c r="CI3743" i="23"/>
  <c r="CD3911" i="23"/>
  <c r="CI3911" i="23"/>
  <c r="CA3656" i="23"/>
  <c r="CI3656" i="23"/>
  <c r="CB3698" i="23"/>
  <c r="CI3698" i="23"/>
  <c r="CB4297" i="23"/>
  <c r="CI4297" i="23"/>
  <c r="CE4645" i="23"/>
  <c r="CI4645" i="23"/>
  <c r="CA4579" i="23"/>
  <c r="CI4579" i="23"/>
  <c r="CB5793" i="23"/>
  <c r="CI5793" i="23"/>
  <c r="CA5785" i="23"/>
  <c r="CI5785" i="23"/>
  <c r="CC6105" i="23"/>
  <c r="CI6105" i="23"/>
  <c r="CE5875" i="23"/>
  <c r="CI5875" i="23"/>
  <c r="CE6239" i="23"/>
  <c r="CI6239" i="23"/>
  <c r="CA7162" i="23"/>
  <c r="CI7162" i="23"/>
  <c r="CC6664" i="23"/>
  <c r="CI6664" i="23"/>
  <c r="CF8136" i="23"/>
  <c r="CI8136" i="23"/>
  <c r="CC8169" i="23"/>
  <c r="CI8169" i="23"/>
  <c r="CB7673" i="23"/>
  <c r="CI7673" i="23"/>
  <c r="CB8063" i="23"/>
  <c r="CI8063" i="23"/>
  <c r="CA8476" i="23"/>
  <c r="CI8476" i="23"/>
  <c r="CB8425" i="23"/>
  <c r="CI8425" i="23"/>
  <c r="CB8332" i="23"/>
  <c r="CI8332" i="23"/>
  <c r="CF8475" i="23"/>
  <c r="CI8475" i="23"/>
  <c r="CD9501" i="23"/>
  <c r="CI9501" i="23"/>
  <c r="CB9804" i="23"/>
  <c r="CI9804" i="23"/>
  <c r="CB9918" i="23"/>
  <c r="CI9918" i="23"/>
  <c r="CA10465" i="23"/>
  <c r="CI10465" i="23"/>
  <c r="CA10490" i="23"/>
  <c r="CI10490" i="23"/>
  <c r="CD9707" i="23"/>
  <c r="CI9707" i="23"/>
  <c r="CB9942" i="23"/>
  <c r="CI9942" i="23"/>
  <c r="CA10318" i="23"/>
  <c r="CI10318" i="23"/>
  <c r="CB10525" i="23"/>
  <c r="CI10525" i="23"/>
  <c r="CB11315" i="23"/>
  <c r="CI11315" i="23"/>
  <c r="CA11974" i="23"/>
  <c r="CI11974" i="23"/>
  <c r="CD11631" i="23"/>
  <c r="CI11631" i="23"/>
  <c r="CE11816" i="23"/>
  <c r="CI11816" i="23"/>
  <c r="CC11686" i="23"/>
  <c r="CI11686" i="23"/>
  <c r="CB10704" i="23"/>
  <c r="CI10704" i="23"/>
  <c r="CD11691" i="23"/>
  <c r="CI11691" i="23"/>
  <c r="CB11575" i="23"/>
  <c r="CI11575" i="23"/>
  <c r="CA12856" i="23"/>
  <c r="CI12856" i="23"/>
  <c r="CA11892" i="23"/>
  <c r="CI11892" i="23"/>
  <c r="CF12793" i="23"/>
  <c r="CI12793" i="23"/>
  <c r="CF13239" i="23"/>
  <c r="CI13239" i="23"/>
  <c r="CA13682" i="23"/>
  <c r="CI13682" i="23"/>
  <c r="CE13831" i="23"/>
  <c r="CI13831" i="23"/>
  <c r="CB14025" i="23"/>
  <c r="CI14025" i="23"/>
  <c r="CE13699" i="23"/>
  <c r="CI13699" i="23"/>
  <c r="CC13791" i="23"/>
  <c r="CI13791" i="23"/>
  <c r="CD13023" i="23"/>
  <c r="CI13023" i="23"/>
  <c r="CA14486" i="23"/>
  <c r="CI14486" i="23"/>
  <c r="CB13792" i="23"/>
  <c r="CI13792" i="23"/>
  <c r="CA14046" i="23"/>
  <c r="CI14046" i="23"/>
  <c r="CC15662" i="23"/>
  <c r="CI15662" i="23"/>
  <c r="CA15656" i="23"/>
  <c r="CI15656" i="23"/>
  <c r="CD14718" i="23"/>
  <c r="CI14718" i="23"/>
  <c r="CB14844" i="23"/>
  <c r="CI14844" i="23"/>
  <c r="CF15310" i="23"/>
  <c r="CI15310" i="23"/>
  <c r="CA15732" i="23"/>
  <c r="CI15732" i="23"/>
  <c r="CD15384" i="23"/>
  <c r="CI15384" i="23"/>
  <c r="CC15865" i="23"/>
  <c r="CI15865" i="23"/>
  <c r="CA16937" i="23"/>
  <c r="CI16937" i="23"/>
  <c r="CD16978" i="23"/>
  <c r="CI16978" i="23"/>
  <c r="CB16381" i="23"/>
  <c r="CI16381" i="23"/>
  <c r="CA16521" i="23"/>
  <c r="CI16521" i="23"/>
  <c r="CA16788" i="23"/>
  <c r="CI16788" i="23"/>
  <c r="CE16322" i="23"/>
  <c r="CI16322" i="23"/>
  <c r="CE16672" i="23"/>
  <c r="CI16672" i="23"/>
  <c r="CE16840" i="23"/>
  <c r="CI16840" i="23"/>
  <c r="CF16153" i="23"/>
  <c r="CI16153" i="23"/>
  <c r="CD15856" i="23"/>
  <c r="CI15856" i="23"/>
  <c r="CE16072" i="23"/>
  <c r="CI16072" i="23"/>
  <c r="CD16305" i="23"/>
  <c r="CI16305" i="23"/>
  <c r="CE16803" i="23"/>
  <c r="CI16803" i="23"/>
  <c r="CE16397" i="23"/>
  <c r="CI16397" i="23"/>
  <c r="CE16814" i="23"/>
  <c r="CI16814" i="23"/>
  <c r="CD1328" i="23"/>
  <c r="CI1328" i="23"/>
  <c r="CF914" i="23"/>
  <c r="CI914" i="23"/>
  <c r="CB185" i="23"/>
  <c r="CI185" i="23"/>
  <c r="CA2307" i="23"/>
  <c r="CI2307" i="23"/>
  <c r="CD2414" i="23"/>
  <c r="CI2414" i="23"/>
  <c r="CC2617" i="23"/>
  <c r="CI2617" i="23"/>
  <c r="CF1389" i="23"/>
  <c r="CI1389" i="23"/>
  <c r="CA2345" i="23"/>
  <c r="CI2345" i="23"/>
  <c r="CB2396" i="23"/>
  <c r="CI2396" i="23"/>
  <c r="CB2059" i="23"/>
  <c r="CI2059" i="23"/>
  <c r="CA2267" i="23"/>
  <c r="CI2267" i="23"/>
  <c r="CB2367" i="23"/>
  <c r="CI2367" i="23"/>
  <c r="CC2114" i="23"/>
  <c r="CI2114" i="23"/>
  <c r="CE1917" i="23"/>
  <c r="CI1917" i="23"/>
  <c r="CD2844" i="23"/>
  <c r="CI2844" i="23"/>
  <c r="CA2935" i="23"/>
  <c r="CI2935" i="23"/>
  <c r="CC5190" i="23"/>
  <c r="CI5190" i="23"/>
  <c r="CC5184" i="23"/>
  <c r="CI5184" i="23"/>
  <c r="CB3772" i="23"/>
  <c r="CI3772" i="23"/>
  <c r="CA4471" i="23"/>
  <c r="CI4471" i="23"/>
  <c r="CE4703" i="23"/>
  <c r="CI4703" i="23"/>
  <c r="CE4241" i="23"/>
  <c r="CI4241" i="23"/>
  <c r="CE5246" i="23"/>
  <c r="CI5246" i="23"/>
  <c r="CB6097" i="23"/>
  <c r="CI6097" i="23"/>
  <c r="CB6649" i="23"/>
  <c r="CI6649" i="23"/>
  <c r="CA5816" i="23"/>
  <c r="CI5816" i="23"/>
  <c r="CC5876" i="23"/>
  <c r="CI5876" i="23"/>
  <c r="CC6521" i="23"/>
  <c r="CI6521" i="23"/>
  <c r="CD6098" i="23"/>
  <c r="CI6098" i="23"/>
  <c r="CC5970" i="23"/>
  <c r="CI5970" i="23"/>
  <c r="CC6204" i="23"/>
  <c r="CI6204" i="23"/>
  <c r="CE5893" i="23"/>
  <c r="CI5893" i="23"/>
  <c r="CA5838" i="23"/>
  <c r="CI5838" i="23"/>
  <c r="CE8416" i="23"/>
  <c r="CI8416" i="23"/>
  <c r="CF8292" i="23"/>
  <c r="CI8292" i="23"/>
  <c r="CB8610" i="23"/>
  <c r="CI8610" i="23"/>
  <c r="CE8203" i="23"/>
  <c r="CI8203" i="23"/>
  <c r="CA8544" i="23"/>
  <c r="CI8544" i="23"/>
  <c r="CB7013" i="23"/>
  <c r="CI7013" i="23"/>
  <c r="CE9562" i="23"/>
  <c r="CI9562" i="23"/>
  <c r="CB8764" i="23"/>
  <c r="CI8764" i="23"/>
  <c r="CF10331" i="23"/>
  <c r="CI10331" i="23"/>
  <c r="CA10521" i="23"/>
  <c r="CI10521" i="23"/>
  <c r="CC11602" i="23"/>
  <c r="CI11602" i="23"/>
  <c r="CC13057" i="23"/>
  <c r="CI13057" i="23"/>
  <c r="CD12706" i="23"/>
  <c r="CI12706" i="23"/>
  <c r="CC11818" i="23"/>
  <c r="CI11818" i="23"/>
  <c r="CB11989" i="23"/>
  <c r="CI11989" i="23"/>
  <c r="CC12866" i="23"/>
  <c r="CI12866" i="23"/>
  <c r="CD11823" i="23"/>
  <c r="CI11823" i="23"/>
  <c r="CB12094" i="23"/>
  <c r="CI12094" i="23"/>
  <c r="CA13200" i="23"/>
  <c r="CI13200" i="23"/>
  <c r="CF13096" i="23"/>
  <c r="CI13096" i="23"/>
  <c r="CD11975" i="23"/>
  <c r="CI11975" i="23"/>
  <c r="CB14455" i="23"/>
  <c r="CI14455" i="23"/>
  <c r="CD13556" i="23"/>
  <c r="CI13556" i="23"/>
  <c r="CA13655" i="23"/>
  <c r="CI13655" i="23"/>
  <c r="CA13757" i="23"/>
  <c r="CI13757" i="23"/>
  <c r="CA14532" i="23"/>
  <c r="CI14532" i="23"/>
  <c r="CA14546" i="23"/>
  <c r="CI14546" i="23"/>
  <c r="CD14862" i="23"/>
  <c r="CI14862" i="23"/>
  <c r="CA15453" i="23"/>
  <c r="CI15453" i="23"/>
  <c r="CD15380" i="23"/>
  <c r="CI15380" i="23"/>
  <c r="CE16989" i="23"/>
  <c r="CI16989" i="23"/>
  <c r="CA14768" i="23"/>
  <c r="CI14768" i="23"/>
  <c r="CD16452" i="23"/>
  <c r="CI16452" i="23"/>
  <c r="CE971" i="23"/>
  <c r="CI971" i="23"/>
  <c r="CC810" i="23"/>
  <c r="CI810" i="23"/>
  <c r="CC1016" i="23"/>
  <c r="CI1016" i="23"/>
  <c r="CB980" i="23"/>
  <c r="CI980" i="23"/>
  <c r="CA274" i="23"/>
  <c r="CI274" i="23"/>
  <c r="CD2156" i="23"/>
  <c r="CI2156" i="23"/>
  <c r="CD3876" i="23"/>
  <c r="CI3876" i="23"/>
  <c r="CF2050" i="23"/>
  <c r="CI2050" i="23"/>
  <c r="CA2569" i="23"/>
  <c r="CI2569" i="23"/>
  <c r="CE384" i="23"/>
  <c r="CI384" i="23"/>
  <c r="CA3133" i="23"/>
  <c r="CI3133" i="23"/>
  <c r="CF3577" i="23"/>
  <c r="CI3577" i="23"/>
  <c r="CB6694" i="23"/>
  <c r="CI6694" i="23"/>
  <c r="CE5748" i="23"/>
  <c r="CI5748" i="23"/>
  <c r="CF7081" i="23"/>
  <c r="CI7081" i="23"/>
  <c r="CD5198" i="23"/>
  <c r="CI5198" i="23"/>
  <c r="CB6665" i="23"/>
  <c r="CI6665" i="23"/>
  <c r="CA5913" i="23"/>
  <c r="CI5913" i="23"/>
  <c r="CE7096" i="23"/>
  <c r="CI7096" i="23"/>
  <c r="CB5424" i="23"/>
  <c r="CI5424" i="23"/>
  <c r="CF8232" i="23"/>
  <c r="CI8232" i="23"/>
  <c r="CA7973" i="23"/>
  <c r="CI7973" i="23"/>
  <c r="CB8776" i="23"/>
  <c r="CI8776" i="23"/>
  <c r="CF7645" i="23"/>
  <c r="CI7645" i="23"/>
  <c r="CA8625" i="23"/>
  <c r="CI8625" i="23"/>
  <c r="CB8922" i="23"/>
  <c r="CI8922" i="23"/>
  <c r="CE7710" i="23"/>
  <c r="CI7710" i="23"/>
  <c r="CC9636" i="23"/>
  <c r="CI9636" i="23"/>
  <c r="CA11096" i="23"/>
  <c r="CI11096" i="23"/>
  <c r="CD10834" i="23"/>
  <c r="CI10834" i="23"/>
  <c r="CA10321" i="23"/>
  <c r="CI10321" i="23"/>
  <c r="CD10416" i="23"/>
  <c r="CI10416" i="23"/>
  <c r="CB10691" i="23"/>
  <c r="CI10691" i="23"/>
  <c r="CD9461" i="23"/>
  <c r="CI9461" i="23"/>
  <c r="CA9735" i="23"/>
  <c r="CI9735" i="23"/>
  <c r="CB12794" i="23"/>
  <c r="CI12794" i="23"/>
  <c r="CE11660" i="23"/>
  <c r="CI11660" i="23"/>
  <c r="CD11249" i="23"/>
  <c r="CI11249" i="23"/>
  <c r="CA11988" i="23"/>
  <c r="CI11988" i="23"/>
  <c r="CD12735" i="23"/>
  <c r="CI12735" i="23"/>
  <c r="CF13536" i="23"/>
  <c r="CI13536" i="23"/>
  <c r="CD15683" i="23"/>
  <c r="CI15683" i="23"/>
  <c r="CD14569" i="23"/>
  <c r="CI14569" i="23"/>
  <c r="CA14684" i="23"/>
  <c r="CI14684" i="23"/>
  <c r="CC16661" i="23"/>
  <c r="CI16661" i="23"/>
  <c r="CA14757" i="23"/>
  <c r="CI14757" i="23"/>
  <c r="CA16453" i="23"/>
  <c r="CI16453" i="23"/>
  <c r="CB16918" i="23"/>
  <c r="CI16918" i="23"/>
  <c r="CE3350" i="23"/>
  <c r="CI3350" i="23"/>
  <c r="CA1042" i="23"/>
  <c r="CI1042" i="23"/>
  <c r="CF5707" i="23"/>
  <c r="CI5707" i="23"/>
  <c r="CC4956" i="23"/>
  <c r="CI4956" i="23"/>
  <c r="CD1164" i="23"/>
  <c r="CI1164" i="23"/>
  <c r="CA1689" i="23"/>
  <c r="CI1689" i="23"/>
  <c r="CA9121" i="23"/>
  <c r="CI9121" i="23"/>
  <c r="CC5963" i="23"/>
  <c r="CI5963" i="23"/>
  <c r="CA6253" i="23"/>
  <c r="CI6253" i="23"/>
  <c r="CE12687" i="23"/>
  <c r="CI12687" i="23"/>
  <c r="CA11736" i="23"/>
  <c r="CI11736" i="23"/>
  <c r="CA11664" i="23"/>
  <c r="CI11664" i="23"/>
  <c r="CF11061" i="23"/>
  <c r="CI11061" i="23"/>
  <c r="CA11193" i="23"/>
  <c r="CI11193" i="23"/>
  <c r="CE12900" i="23"/>
  <c r="CI12900" i="23"/>
  <c r="CA15422" i="23"/>
  <c r="CI15422" i="23"/>
  <c r="CA16868" i="23"/>
  <c r="CI16868" i="23"/>
  <c r="CB3734" i="23"/>
  <c r="CI3734" i="23"/>
  <c r="CA6278" i="23"/>
  <c r="CI6278" i="23"/>
  <c r="CC555" i="23"/>
  <c r="CI555" i="23"/>
  <c r="CF3541" i="23"/>
  <c r="CI3541" i="23"/>
  <c r="CF594" i="23"/>
  <c r="CI594" i="23"/>
  <c r="CA10270" i="23"/>
  <c r="CI10270" i="23"/>
  <c r="CB14563" i="23"/>
  <c r="CI14563" i="23"/>
  <c r="CA10254" i="23"/>
  <c r="CI10254" i="23"/>
  <c r="CE13519" i="23"/>
  <c r="CI13519" i="23"/>
  <c r="CE1851" i="23"/>
  <c r="CI1851" i="23"/>
  <c r="CA8925" i="23"/>
  <c r="CI8925" i="23"/>
  <c r="CB14482" i="23"/>
  <c r="CI14482" i="23"/>
  <c r="CF13512" i="23"/>
  <c r="CI13512" i="23"/>
  <c r="CD15786" i="23"/>
  <c r="CI15786" i="23"/>
  <c r="CE3374" i="23"/>
  <c r="CI3374" i="23"/>
  <c r="CA8363" i="23"/>
  <c r="CI8363" i="23"/>
  <c r="CF4234" i="23"/>
  <c r="CI4234" i="23"/>
  <c r="CE12568" i="23"/>
  <c r="CI12568" i="23"/>
  <c r="CJ5718" i="23"/>
  <c r="CJ7040" i="23"/>
  <c r="CJ16105" i="23"/>
  <c r="CJ16399" i="23"/>
  <c r="CC342" i="23"/>
  <c r="CI342" i="23"/>
  <c r="CB248" i="23"/>
  <c r="CI248" i="23"/>
  <c r="CC81" i="23"/>
  <c r="CI81" i="23"/>
  <c r="CE480" i="23"/>
  <c r="CI480" i="23"/>
  <c r="CB450" i="23"/>
  <c r="CI450" i="23"/>
  <c r="CA333" i="23"/>
  <c r="CI333" i="23"/>
  <c r="CB645" i="23"/>
  <c r="CI645" i="23"/>
  <c r="CD524" i="23"/>
  <c r="CI524" i="23"/>
  <c r="CA1325" i="23"/>
  <c r="CI1325" i="23"/>
  <c r="CB1166" i="23"/>
  <c r="CI1166" i="23"/>
  <c r="CB1113" i="23"/>
  <c r="CI1113" i="23"/>
  <c r="CC1628" i="23"/>
  <c r="CI1628" i="23"/>
  <c r="CA1630" i="23"/>
  <c r="CI1630" i="23"/>
  <c r="CF1925" i="23"/>
  <c r="CI1925" i="23"/>
  <c r="CF1869" i="23"/>
  <c r="CI1869" i="23"/>
  <c r="CC2108" i="23"/>
  <c r="CI2108" i="23"/>
  <c r="CD1545" i="23"/>
  <c r="CI1545" i="23"/>
  <c r="CA2734" i="23"/>
  <c r="CI2734" i="23"/>
  <c r="CB2409" i="23"/>
  <c r="CI2409" i="23"/>
  <c r="CC2999" i="23"/>
  <c r="CI2999" i="23"/>
  <c r="CC3102" i="23"/>
  <c r="CI3102" i="23"/>
  <c r="CC3338" i="23"/>
  <c r="CI3338" i="23"/>
  <c r="CA3993" i="23"/>
  <c r="CI3993" i="23"/>
  <c r="CJ3772" i="23"/>
  <c r="CC3886" i="23"/>
  <c r="CI3886" i="23"/>
  <c r="CD3766" i="23"/>
  <c r="CI3766" i="23"/>
  <c r="CC4243" i="23"/>
  <c r="CI4243" i="23"/>
  <c r="CA4654" i="23"/>
  <c r="CI4654" i="23"/>
  <c r="CC4231" i="23"/>
  <c r="CI4231" i="23"/>
  <c r="CE6230" i="23"/>
  <c r="CI6230" i="23"/>
  <c r="CF6640" i="23"/>
  <c r="CI6640" i="23"/>
  <c r="CJ6422" i="23"/>
  <c r="CA6112" i="23"/>
  <c r="CI6112" i="23"/>
  <c r="CC7035" i="23"/>
  <c r="CI7035" i="23"/>
  <c r="CE7076" i="23"/>
  <c r="CI7076" i="23"/>
  <c r="CA7762" i="23"/>
  <c r="CI7762" i="23"/>
  <c r="CE7664" i="23"/>
  <c r="CI7664" i="23"/>
  <c r="CC7690" i="23"/>
  <c r="CI7690" i="23"/>
  <c r="CC8349" i="23"/>
  <c r="CI8349" i="23"/>
  <c r="CA8867" i="23"/>
  <c r="CI8867" i="23"/>
  <c r="CB8373" i="23"/>
  <c r="CI8373" i="23"/>
  <c r="CB8200" i="23"/>
  <c r="CI8200" i="23"/>
  <c r="CB8248" i="23"/>
  <c r="CI8248" i="23"/>
  <c r="CE10228" i="23"/>
  <c r="CI10228" i="23"/>
  <c r="CD9724" i="23"/>
  <c r="CI9724" i="23"/>
  <c r="CE10500" i="23"/>
  <c r="CI10500" i="23"/>
  <c r="CB11280" i="23"/>
  <c r="CI11280" i="23"/>
  <c r="CB11402" i="23"/>
  <c r="CI11402" i="23"/>
  <c r="CA11342" i="23"/>
  <c r="CI11342" i="23"/>
  <c r="CB12809" i="23"/>
  <c r="CI12809" i="23"/>
  <c r="CF11797" i="23"/>
  <c r="CI11797" i="23"/>
  <c r="CB11883" i="23"/>
  <c r="CI11883" i="23"/>
  <c r="CD11787" i="23"/>
  <c r="CI11787" i="23"/>
  <c r="CF11985" i="23"/>
  <c r="CI11985" i="23"/>
  <c r="CF11749" i="23"/>
  <c r="CI11749" i="23"/>
  <c r="CA12864" i="23"/>
  <c r="CI12864" i="23"/>
  <c r="CB13891" i="23"/>
  <c r="CI13891" i="23"/>
  <c r="CE13675" i="23"/>
  <c r="CI13675" i="23"/>
  <c r="CA13487" i="23"/>
  <c r="CI13487" i="23"/>
  <c r="CA13597" i="23"/>
  <c r="CI13597" i="23"/>
  <c r="CA14472" i="23"/>
  <c r="CI14472" i="23"/>
  <c r="CA15374" i="23"/>
  <c r="CI15374" i="23"/>
  <c r="CD14468" i="23"/>
  <c r="CI14468" i="23"/>
  <c r="CF16325" i="23"/>
  <c r="CI16325" i="23"/>
  <c r="CF16233" i="23"/>
  <c r="CI16233" i="23"/>
  <c r="CC16158" i="23"/>
  <c r="CI16158" i="23"/>
  <c r="CB16329" i="23"/>
  <c r="CI16329" i="23"/>
  <c r="CA15569" i="23"/>
  <c r="CI15569" i="23"/>
  <c r="CF16257" i="23"/>
  <c r="CI16257" i="23"/>
  <c r="CA16446" i="23"/>
  <c r="CI16446" i="23"/>
  <c r="CE995" i="23"/>
  <c r="CI995" i="23"/>
  <c r="CF1121" i="23"/>
  <c r="CI1121" i="23"/>
  <c r="CF1734" i="23"/>
  <c r="CI1734" i="23"/>
  <c r="CA1845" i="23"/>
  <c r="CI1845" i="23"/>
  <c r="CA2121" i="23"/>
  <c r="CI2121" i="23"/>
  <c r="CE1590" i="23"/>
  <c r="CI1590" i="23"/>
  <c r="CF2366" i="23"/>
  <c r="CI2366" i="23"/>
  <c r="CA2841" i="23"/>
  <c r="CI2841" i="23"/>
  <c r="CE1708" i="23"/>
  <c r="CI1708" i="23"/>
  <c r="CC2761" i="23"/>
  <c r="CI2761" i="23"/>
  <c r="CF2509" i="23"/>
  <c r="CI2509" i="23"/>
  <c r="CB3745" i="23"/>
  <c r="CI3745" i="23"/>
  <c r="CD3168" i="23"/>
  <c r="CI3168" i="23"/>
  <c r="CE3689" i="23"/>
  <c r="CI3689" i="23"/>
  <c r="CA4324" i="23"/>
  <c r="CI4324" i="23"/>
  <c r="CC3883" i="23"/>
  <c r="CI3883" i="23"/>
  <c r="CB3873" i="23"/>
  <c r="CI3873" i="23"/>
  <c r="CD3795" i="23"/>
  <c r="CI3795" i="23"/>
  <c r="CA5255" i="23"/>
  <c r="CI5255" i="23"/>
  <c r="CF5210" i="23"/>
  <c r="CI5210" i="23"/>
  <c r="CD4507" i="23"/>
  <c r="CI4507" i="23"/>
  <c r="CA5090" i="23"/>
  <c r="CI5090" i="23"/>
  <c r="CC5112" i="23"/>
  <c r="CI5112" i="23"/>
  <c r="CF5834" i="23"/>
  <c r="CI5834" i="23"/>
  <c r="CA6143" i="23"/>
  <c r="CI6143" i="23"/>
  <c r="CA5877" i="23"/>
  <c r="CI5877" i="23"/>
  <c r="CE5714" i="23"/>
  <c r="CI5714" i="23"/>
  <c r="CA6398" i="23"/>
  <c r="CI6398" i="23"/>
  <c r="CA6637" i="23"/>
  <c r="CI6637" i="23"/>
  <c r="CE6961" i="23"/>
  <c r="CI6961" i="23"/>
  <c r="CF6990" i="23"/>
  <c r="CI6990" i="23"/>
  <c r="CD8087" i="23"/>
  <c r="CI8087" i="23"/>
  <c r="CF7669" i="23"/>
  <c r="CI7669" i="23"/>
  <c r="CA8207" i="23"/>
  <c r="CI8207" i="23"/>
  <c r="CB7844" i="23"/>
  <c r="CI7844" i="23"/>
  <c r="CA8387" i="23"/>
  <c r="CI8387" i="23"/>
  <c r="CD8537" i="23"/>
  <c r="CI8537" i="23"/>
  <c r="CF8784" i="23"/>
  <c r="CI8784" i="23"/>
  <c r="CF8265" i="23"/>
  <c r="CI8265" i="23"/>
  <c r="CB8687" i="23"/>
  <c r="CI8687" i="23"/>
  <c r="CB8944" i="23"/>
  <c r="CI8944" i="23"/>
  <c r="CC9046" i="23"/>
  <c r="CI9046" i="23"/>
  <c r="CA9425" i="23"/>
  <c r="CI9425" i="23"/>
  <c r="CA8615" i="23"/>
  <c r="CI8615" i="23"/>
  <c r="CD8858" i="23"/>
  <c r="CI8858" i="23"/>
  <c r="CF8856" i="23"/>
  <c r="CI8856" i="23"/>
  <c r="CA9720" i="23"/>
  <c r="CI9720" i="23"/>
  <c r="CD10822" i="23"/>
  <c r="CI10822" i="23"/>
  <c r="CB12012" i="23"/>
  <c r="CI12012" i="23"/>
  <c r="CA11084" i="23"/>
  <c r="CI11084" i="23"/>
  <c r="CD11477" i="23"/>
  <c r="CI11477" i="23"/>
  <c r="CF11049" i="23"/>
  <c r="CI11049" i="23"/>
  <c r="CD11160" i="23"/>
  <c r="CI11160" i="23"/>
  <c r="CB11734" i="23"/>
  <c r="CI11734" i="23"/>
  <c r="CD10858" i="23"/>
  <c r="CI10858" i="23"/>
  <c r="CD11703" i="23"/>
  <c r="CI11703" i="23"/>
  <c r="CA12799" i="23"/>
  <c r="CI12799" i="23"/>
  <c r="CA12828" i="23"/>
  <c r="CI12828" i="23"/>
  <c r="CD13026" i="23"/>
  <c r="CI13026" i="23"/>
  <c r="CD13119" i="23"/>
  <c r="CI13119" i="23"/>
  <c r="CE13507" i="23"/>
  <c r="CI13507" i="23"/>
  <c r="CC13845" i="23"/>
  <c r="CI13845" i="23"/>
  <c r="CE14050" i="23"/>
  <c r="CI14050" i="23"/>
  <c r="CA13214" i="23"/>
  <c r="CI13214" i="23"/>
  <c r="CE13701" i="23"/>
  <c r="CI13701" i="23"/>
  <c r="CA14125" i="23"/>
  <c r="CI14125" i="23"/>
  <c r="CA13168" i="23"/>
  <c r="CI13168" i="23"/>
  <c r="CC13569" i="23"/>
  <c r="CI13569" i="23"/>
  <c r="CA13583" i="23"/>
  <c r="CI13583" i="23"/>
  <c r="CA13861" i="23"/>
  <c r="CI13861" i="23"/>
  <c r="CE14497" i="23"/>
  <c r="CI14497" i="23"/>
  <c r="CC13623" i="23"/>
  <c r="CI13623" i="23"/>
  <c r="CC13833" i="23"/>
  <c r="CI13833" i="23"/>
  <c r="CB14731" i="23"/>
  <c r="CI14731" i="23"/>
  <c r="CD15312" i="23"/>
  <c r="CI15312" i="23"/>
  <c r="CA14816" i="23"/>
  <c r="CI14816" i="23"/>
  <c r="CA15386" i="23"/>
  <c r="CI15386" i="23"/>
  <c r="CA15529" i="23"/>
  <c r="CI15529" i="23"/>
  <c r="CD14612" i="23"/>
  <c r="CI14612" i="23"/>
  <c r="CC16358" i="23"/>
  <c r="CI16358" i="23"/>
  <c r="CD16319" i="23"/>
  <c r="CI16319" i="23"/>
  <c r="CD16055" i="23"/>
  <c r="CI16055" i="23"/>
  <c r="CF16245" i="23"/>
  <c r="CI16245" i="23"/>
  <c r="CD631" i="23"/>
  <c r="CI631" i="23"/>
  <c r="CB474" i="23"/>
  <c r="CI474" i="23"/>
  <c r="CB1452" i="23"/>
  <c r="CI1452" i="23"/>
  <c r="CD1123" i="23"/>
  <c r="CI1123" i="23"/>
  <c r="CA564" i="23"/>
  <c r="CI564" i="23"/>
  <c r="CB942" i="23"/>
  <c r="CI942" i="23"/>
  <c r="CC208" i="23"/>
  <c r="CI208" i="23"/>
  <c r="CD1379" i="23"/>
  <c r="CI1379" i="23"/>
  <c r="CF1377" i="23"/>
  <c r="CI1377" i="23"/>
  <c r="CA1074" i="23"/>
  <c r="CI1074" i="23"/>
  <c r="CA1991" i="23"/>
  <c r="CI1991" i="23"/>
  <c r="CA2417" i="23"/>
  <c r="CI2417" i="23"/>
  <c r="CA2216" i="23"/>
  <c r="CI2216" i="23"/>
  <c r="CC2077" i="23"/>
  <c r="CI2077" i="23"/>
  <c r="CA2276" i="23"/>
  <c r="CI2276" i="23"/>
  <c r="CB2457" i="23"/>
  <c r="CI2457" i="23"/>
  <c r="CD3643" i="23"/>
  <c r="CI3643" i="23"/>
  <c r="CE3844" i="23"/>
  <c r="CI3844" i="23"/>
  <c r="CA3157" i="23"/>
  <c r="CI3157" i="23"/>
  <c r="CB2747" i="23"/>
  <c r="CI2747" i="23"/>
  <c r="CD2981" i="23"/>
  <c r="CI2981" i="23"/>
  <c r="CB3111" i="23"/>
  <c r="CI3111" i="23"/>
  <c r="CC3855" i="23"/>
  <c r="CI3855" i="23"/>
  <c r="CA3502" i="23"/>
  <c r="CI3502" i="23"/>
  <c r="CA4721" i="23"/>
  <c r="CI4721" i="23"/>
  <c r="CB4262" i="23"/>
  <c r="CI4262" i="23"/>
  <c r="CB4912" i="23"/>
  <c r="CI4912" i="23"/>
  <c r="CB6466" i="23"/>
  <c r="CI6466" i="23"/>
  <c r="CA6647" i="23"/>
  <c r="CI6647" i="23"/>
  <c r="CE6156" i="23"/>
  <c r="CI6156" i="23"/>
  <c r="CD7741" i="23"/>
  <c r="CI7741" i="23"/>
  <c r="CA7754" i="23"/>
  <c r="CI7754" i="23"/>
  <c r="CB8437" i="23"/>
  <c r="CI8437" i="23"/>
  <c r="CB8224" i="23"/>
  <c r="CI8224" i="23"/>
  <c r="CF8669" i="23"/>
  <c r="CI8669" i="23"/>
  <c r="CE8887" i="23"/>
  <c r="CI8887" i="23"/>
  <c r="CF9531" i="23"/>
  <c r="CI9531" i="23"/>
  <c r="CC10353" i="23"/>
  <c r="CI10353" i="23"/>
  <c r="CD9393" i="23"/>
  <c r="CI9393" i="23"/>
  <c r="CB9595" i="23"/>
  <c r="CI9595" i="23"/>
  <c r="CD8798" i="23"/>
  <c r="CI8798" i="23"/>
  <c r="CD9285" i="23"/>
  <c r="CI9285" i="23"/>
  <c r="CB8848" i="23"/>
  <c r="CI8848" i="23"/>
  <c r="CC10633" i="23"/>
  <c r="CI10633" i="23"/>
  <c r="CF11124" i="23"/>
  <c r="CI11124" i="23"/>
  <c r="CA10701" i="23"/>
  <c r="CI10701" i="23"/>
  <c r="CE11672" i="23"/>
  <c r="CI11672" i="23"/>
  <c r="CB11693" i="23"/>
  <c r="CI11693" i="23"/>
  <c r="CB11902" i="23"/>
  <c r="CI11902" i="23"/>
  <c r="CF13225" i="23"/>
  <c r="CI13225" i="23"/>
  <c r="CA12259" i="23"/>
  <c r="CI12259" i="23"/>
  <c r="CA11962" i="23"/>
  <c r="CI11962" i="23"/>
  <c r="CA11483" i="23"/>
  <c r="CI11483" i="23"/>
  <c r="CE11910" i="23"/>
  <c r="CI11910" i="23"/>
  <c r="CB12785" i="23"/>
  <c r="CI12785" i="23"/>
  <c r="CA13207" i="23"/>
  <c r="CI13207" i="23"/>
  <c r="CE12484" i="23"/>
  <c r="CI12484" i="23"/>
  <c r="CF12142" i="23"/>
  <c r="CI12142" i="23"/>
  <c r="CE12532" i="23"/>
  <c r="CI12532" i="23"/>
  <c r="CC12487" i="23"/>
  <c r="CI12487" i="23"/>
  <c r="CC13105" i="23"/>
  <c r="CI13105" i="23"/>
  <c r="CA12876" i="23"/>
  <c r="CI12876" i="23"/>
  <c r="CD14480" i="23"/>
  <c r="CI14480" i="23"/>
  <c r="CA13769" i="23"/>
  <c r="CI13769" i="23"/>
  <c r="CB13867" i="23"/>
  <c r="CI13867" i="23"/>
  <c r="CA13787" i="23"/>
  <c r="CI13787" i="23"/>
  <c r="CD15084" i="23"/>
  <c r="CI15084" i="23"/>
  <c r="CD15324" i="23"/>
  <c r="CI15324" i="23"/>
  <c r="CB16081" i="23"/>
  <c r="CI16081" i="23"/>
  <c r="CA15459" i="23"/>
  <c r="CI15459" i="23"/>
  <c r="CB17018" i="23"/>
  <c r="CI17018" i="23"/>
  <c r="CD15612" i="23"/>
  <c r="CI15612" i="23"/>
  <c r="CC16086" i="23"/>
  <c r="CI16086" i="23"/>
  <c r="CD16403" i="23"/>
  <c r="CI16403" i="23"/>
  <c r="CC16745" i="23"/>
  <c r="CI16745" i="23"/>
  <c r="CF16994" i="23"/>
  <c r="CI16994" i="23"/>
  <c r="CD460" i="23"/>
  <c r="CI460" i="23"/>
  <c r="CF1198" i="23"/>
  <c r="CI1198" i="23"/>
  <c r="CA344" i="23"/>
  <c r="CI344" i="23"/>
  <c r="CC2175" i="23"/>
  <c r="CI2175" i="23"/>
  <c r="CA2978" i="23"/>
  <c r="CI2978" i="23"/>
  <c r="CB4249" i="23"/>
  <c r="CI4249" i="23"/>
  <c r="CJ2568" i="23"/>
  <c r="CA2878" i="23"/>
  <c r="CI2878" i="23"/>
  <c r="CD2167" i="23"/>
  <c r="CI2167" i="23"/>
  <c r="CA2434" i="23"/>
  <c r="CI2434" i="23"/>
  <c r="CA2980" i="23"/>
  <c r="CI2980" i="23"/>
  <c r="CE3377" i="23"/>
  <c r="CI3377" i="23"/>
  <c r="CA6403" i="23"/>
  <c r="CI6403" i="23"/>
  <c r="CA4819" i="23"/>
  <c r="CI4819" i="23"/>
  <c r="CA4989" i="23"/>
  <c r="CI4989" i="23"/>
  <c r="CB5275" i="23"/>
  <c r="CI5275" i="23"/>
  <c r="CA9110" i="23"/>
  <c r="CI9110" i="23"/>
  <c r="CF8660" i="23"/>
  <c r="CI8660" i="23"/>
  <c r="CB7982" i="23"/>
  <c r="CI7982" i="23"/>
  <c r="CB8800" i="23"/>
  <c r="CI8800" i="23"/>
  <c r="CB7661" i="23"/>
  <c r="CI7661" i="23"/>
  <c r="CE8052" i="23"/>
  <c r="CI8052" i="23"/>
  <c r="CB8186" i="23"/>
  <c r="CI8186" i="23"/>
  <c r="CA8915" i="23"/>
  <c r="CI8915" i="23"/>
  <c r="CE10368" i="23"/>
  <c r="CI10368" i="23"/>
  <c r="CC10230" i="23"/>
  <c r="CI10230" i="23"/>
  <c r="CD13975" i="23"/>
  <c r="CI13975" i="23"/>
  <c r="CB11921" i="23"/>
  <c r="CI11921" i="23"/>
  <c r="CE11992" i="23"/>
  <c r="CI11992" i="23"/>
  <c r="CE13987" i="23"/>
  <c r="CI13987" i="23"/>
  <c r="CA13685" i="23"/>
  <c r="CI13685" i="23"/>
  <c r="CA13913" i="23"/>
  <c r="CI13913" i="23"/>
  <c r="CC16122" i="23"/>
  <c r="CI16122" i="23"/>
  <c r="CF16065" i="23"/>
  <c r="CI16065" i="23"/>
  <c r="CA16256" i="23"/>
  <c r="CI16256" i="23"/>
  <c r="CC16703" i="23"/>
  <c r="CI16703" i="23"/>
  <c r="CD15850" i="23"/>
  <c r="CI15850" i="23"/>
  <c r="CC16170" i="23"/>
  <c r="CI16170" i="23"/>
  <c r="CC14773" i="23"/>
  <c r="CI14773" i="23"/>
  <c r="CA14584" i="23"/>
  <c r="CI14584" i="23"/>
  <c r="CE16871" i="23"/>
  <c r="CI16871" i="23"/>
  <c r="CC1719" i="23"/>
  <c r="CI1719" i="23"/>
  <c r="CD803" i="23"/>
  <c r="CI803" i="23"/>
  <c r="CF1586" i="23"/>
  <c r="CI1586" i="23"/>
  <c r="CC8097" i="23"/>
  <c r="CI8097" i="23"/>
  <c r="CA7908" i="23"/>
  <c r="CI7908" i="23"/>
  <c r="CF8328" i="23"/>
  <c r="CI8328" i="23"/>
  <c r="CC7711" i="23"/>
  <c r="CI7711" i="23"/>
  <c r="CF7693" i="23"/>
  <c r="CI7693" i="23"/>
  <c r="CD9063" i="23"/>
  <c r="CI9063" i="23"/>
  <c r="CE12699" i="23"/>
  <c r="CI12699" i="23"/>
  <c r="CD11085" i="23"/>
  <c r="CI11085" i="23"/>
  <c r="CA12987" i="23"/>
  <c r="CI12987" i="23"/>
  <c r="CE11107" i="23"/>
  <c r="CI11107" i="23"/>
  <c r="CA13781" i="23"/>
  <c r="CI13781" i="23"/>
  <c r="CA17011" i="23"/>
  <c r="CI17011" i="23"/>
  <c r="CD14444" i="23"/>
  <c r="CI14444" i="23"/>
  <c r="CC13653" i="23"/>
  <c r="CI13653" i="23"/>
  <c r="CB16894" i="23"/>
  <c r="CI16894" i="23"/>
  <c r="CA8147" i="23"/>
  <c r="CI8147" i="23"/>
  <c r="CC674" i="23"/>
  <c r="CI674" i="23"/>
  <c r="CA6259" i="23"/>
  <c r="CI6259" i="23"/>
  <c r="CC16541" i="23"/>
  <c r="CI16541" i="23"/>
  <c r="CE12888" i="23"/>
  <c r="CI12888" i="23"/>
  <c r="CE12016" i="23"/>
  <c r="CI12016" i="23"/>
  <c r="CE3771" i="23"/>
  <c r="CI3771" i="23"/>
  <c r="CA15401" i="23"/>
  <c r="CI15401" i="23"/>
  <c r="CA8937" i="23"/>
  <c r="CI8937" i="23"/>
  <c r="CA16124" i="23"/>
  <c r="CI16124" i="23"/>
  <c r="CC13099" i="23"/>
  <c r="CI13099" i="23"/>
  <c r="CC8406" i="23"/>
  <c r="CI8406" i="23"/>
  <c r="CB4246" i="23"/>
  <c r="CI4246" i="23"/>
  <c r="CA2095" i="23"/>
  <c r="CI2095" i="23"/>
  <c r="CA16076" i="23"/>
  <c r="CI16076" i="23"/>
  <c r="CB12818" i="23"/>
  <c r="CI12818" i="23"/>
  <c r="CJ555" i="23"/>
  <c r="CJ12756" i="23"/>
  <c r="CJ14008" i="23"/>
  <c r="CJ16281" i="23"/>
  <c r="CJ16434" i="23"/>
  <c r="CC273" i="23"/>
  <c r="CI273" i="23"/>
  <c r="CC95" i="23"/>
  <c r="CI95" i="23"/>
  <c r="CC479" i="23"/>
  <c r="CI479" i="23"/>
  <c r="CA472" i="23"/>
  <c r="CI472" i="23"/>
  <c r="CA713" i="23"/>
  <c r="CI713" i="23"/>
  <c r="CA1108" i="23"/>
  <c r="CI1108" i="23"/>
  <c r="CF1000" i="23"/>
  <c r="CI1000" i="23"/>
  <c r="CA970" i="23"/>
  <c r="CI970" i="23"/>
  <c r="CA1204" i="23"/>
  <c r="CI1204" i="23"/>
  <c r="CC1434" i="23"/>
  <c r="CI1434" i="23"/>
  <c r="CA1168" i="23"/>
  <c r="CI1168" i="23"/>
  <c r="CA1273" i="23"/>
  <c r="CI1273" i="23"/>
  <c r="CC1767" i="23"/>
  <c r="CI1767" i="23"/>
  <c r="CA2379" i="23"/>
  <c r="CI2379" i="23"/>
  <c r="CD2282" i="23"/>
  <c r="CI2282" i="23"/>
  <c r="CD2394" i="23"/>
  <c r="CI2394" i="23"/>
  <c r="CF2801" i="23"/>
  <c r="CI2801" i="23"/>
  <c r="CD2691" i="23"/>
  <c r="CI2691" i="23"/>
  <c r="CD3815" i="23"/>
  <c r="CI3815" i="23"/>
  <c r="CJ3760" i="23"/>
  <c r="CC3786" i="23"/>
  <c r="CI3786" i="23"/>
  <c r="CD3662" i="23"/>
  <c r="CI3662" i="23"/>
  <c r="CA3776" i="23"/>
  <c r="CI3776" i="23"/>
  <c r="CA4836" i="23"/>
  <c r="CI4836" i="23"/>
  <c r="CA5742" i="23"/>
  <c r="CI5742" i="23"/>
  <c r="CE6015" i="23"/>
  <c r="CI6015" i="23"/>
  <c r="CC6465" i="23"/>
  <c r="CI6465" i="23"/>
  <c r="CC6057" i="23"/>
  <c r="CI6057" i="23"/>
  <c r="CF6429" i="23"/>
  <c r="CI6429" i="23"/>
  <c r="CB6510" i="23"/>
  <c r="CI6510" i="23"/>
  <c r="CA6482" i="23"/>
  <c r="CI6482" i="23"/>
  <c r="CB7042" i="23"/>
  <c r="CI7042" i="23"/>
  <c r="CC7059" i="23"/>
  <c r="CI7059" i="23"/>
  <c r="CB6970" i="23"/>
  <c r="CI6970" i="23"/>
  <c r="CA7877" i="23"/>
  <c r="CI7877" i="23"/>
  <c r="CA7702" i="23"/>
  <c r="CI7702" i="23"/>
  <c r="CE7688" i="23"/>
  <c r="CI7688" i="23"/>
  <c r="CE8791" i="23"/>
  <c r="CI8791" i="23"/>
  <c r="CE8959" i="23"/>
  <c r="CI8959" i="23"/>
  <c r="CB8910" i="23"/>
  <c r="CI8910" i="23"/>
  <c r="CB8284" i="23"/>
  <c r="CI8284" i="23"/>
  <c r="CD8882" i="23"/>
  <c r="CI8882" i="23"/>
  <c r="CA9646" i="23"/>
  <c r="CI9646" i="23"/>
  <c r="CB9583" i="23"/>
  <c r="CI9583" i="23"/>
  <c r="CD10329" i="23"/>
  <c r="CI10329" i="23"/>
  <c r="CB11885" i="23"/>
  <c r="CI11885" i="23"/>
  <c r="CE11684" i="23"/>
  <c r="CI11684" i="23"/>
  <c r="CD11739" i="23"/>
  <c r="CI11739" i="23"/>
  <c r="CC11876" i="23"/>
  <c r="CI11876" i="23"/>
  <c r="CE11696" i="23"/>
  <c r="CI11696" i="23"/>
  <c r="CJ12735" i="23"/>
  <c r="CA12801" i="23"/>
  <c r="CI12801" i="23"/>
  <c r="CA12957" i="23"/>
  <c r="CI12957" i="23"/>
  <c r="CF13071" i="23"/>
  <c r="CI13071" i="23"/>
  <c r="CB13708" i="23"/>
  <c r="CI13708" i="23"/>
  <c r="CD14483" i="23"/>
  <c r="CI14483" i="23"/>
  <c r="CA14583" i="23"/>
  <c r="CI14583" i="23"/>
  <c r="CC15315" i="23"/>
  <c r="CI15315" i="23"/>
  <c r="CE15325" i="23"/>
  <c r="CI15325" i="23"/>
  <c r="CF16337" i="23"/>
  <c r="CI16337" i="23"/>
  <c r="CC16447" i="23"/>
  <c r="CI16447" i="23"/>
  <c r="CD15404" i="23"/>
  <c r="CI15404" i="23"/>
  <c r="CF16648" i="23"/>
  <c r="CI16648" i="23"/>
  <c r="CJ16588" i="23"/>
  <c r="CF16597" i="23"/>
  <c r="CI16597" i="23"/>
  <c r="CB16897" i="23"/>
  <c r="CI16897" i="23"/>
  <c r="CA16244" i="23"/>
  <c r="CI16244" i="23"/>
  <c r="CB42" i="23"/>
  <c r="CI42" i="23"/>
  <c r="CA121" i="23"/>
  <c r="CI121" i="23"/>
  <c r="CC427" i="23"/>
  <c r="CI427" i="23"/>
  <c r="CA392" i="23"/>
  <c r="CI392" i="23"/>
  <c r="CA659" i="23"/>
  <c r="CI659" i="23"/>
  <c r="CC1094" i="23"/>
  <c r="CI1094" i="23"/>
  <c r="CA827" i="23"/>
  <c r="CI827" i="23"/>
  <c r="CB1085" i="23"/>
  <c r="CI1085" i="23"/>
  <c r="CF1302" i="23"/>
  <c r="CI1302" i="23"/>
  <c r="CA1349" i="23"/>
  <c r="CI1349" i="23"/>
  <c r="CC1130" i="23"/>
  <c r="CI1130" i="23"/>
  <c r="CA1344" i="23"/>
  <c r="CI1344" i="23"/>
  <c r="CE2299" i="23"/>
  <c r="CI2299" i="23"/>
  <c r="CA1882" i="23"/>
  <c r="CI1882" i="23"/>
  <c r="CC2168" i="23"/>
  <c r="CI2168" i="23"/>
  <c r="CB1769" i="23"/>
  <c r="CI1769" i="23"/>
  <c r="CD2096" i="23"/>
  <c r="CI2096" i="23"/>
  <c r="CB2141" i="23"/>
  <c r="CI2141" i="23"/>
  <c r="CA1936" i="23"/>
  <c r="CI1936" i="23"/>
  <c r="CD2513" i="23"/>
  <c r="CI2513" i="23"/>
  <c r="CA2507" i="23"/>
  <c r="CI2507" i="23"/>
  <c r="CB3841" i="23"/>
  <c r="CI3841" i="23"/>
  <c r="CA4268" i="23"/>
  <c r="CI4268" i="23"/>
  <c r="CD3934" i="23"/>
  <c r="CI3934" i="23"/>
  <c r="CB4090" i="23"/>
  <c r="CI4090" i="23"/>
  <c r="CE3625" i="23"/>
  <c r="CI3625" i="23"/>
  <c r="CA4771" i="23"/>
  <c r="CI4771" i="23"/>
  <c r="CC5136" i="23"/>
  <c r="CI5136" i="23"/>
  <c r="CE4978" i="23"/>
  <c r="CI4978" i="23"/>
  <c r="CB4934" i="23"/>
  <c r="CI4934" i="23"/>
  <c r="CA4941" i="23"/>
  <c r="CI4941" i="23"/>
  <c r="CE4638" i="23"/>
  <c r="CI4638" i="23"/>
  <c r="CE6158" i="23"/>
  <c r="CI6158" i="23"/>
  <c r="CD6149" i="23"/>
  <c r="CI6149" i="23"/>
  <c r="CC6359" i="23"/>
  <c r="CI6359" i="23"/>
  <c r="CB8089" i="23"/>
  <c r="CI8089" i="23"/>
  <c r="CD8077" i="23"/>
  <c r="CI8077" i="23"/>
  <c r="CB7706" i="23"/>
  <c r="CI7706" i="23"/>
  <c r="CD7859" i="23"/>
  <c r="CI7859" i="23"/>
  <c r="CA8795" i="23"/>
  <c r="CI8795" i="23"/>
  <c r="CC9456" i="23"/>
  <c r="CI9456" i="23"/>
  <c r="CD8366" i="23"/>
  <c r="CI8366" i="23"/>
  <c r="CA8953" i="23"/>
  <c r="CI8953" i="23"/>
  <c r="CD8930" i="23"/>
  <c r="CI8930" i="23"/>
  <c r="CB9019" i="23"/>
  <c r="CI9019" i="23"/>
  <c r="CA9545" i="23"/>
  <c r="CI9545" i="23"/>
  <c r="CB8862" i="23"/>
  <c r="CI8862" i="23"/>
  <c r="CE9741" i="23"/>
  <c r="CI9741" i="23"/>
  <c r="CA9668" i="23"/>
  <c r="CI9668" i="23"/>
  <c r="CC9695" i="23"/>
  <c r="CI9695" i="23"/>
  <c r="CA9626" i="23"/>
  <c r="CI9626" i="23"/>
  <c r="CE9924" i="23"/>
  <c r="CI9924" i="23"/>
  <c r="CA10065" i="23"/>
  <c r="CI10065" i="23"/>
  <c r="CA11784" i="23"/>
  <c r="CI11784" i="23"/>
  <c r="CA11197" i="23"/>
  <c r="CI11197" i="23"/>
  <c r="CB11681" i="23"/>
  <c r="CI11681" i="23"/>
  <c r="CB11861" i="23"/>
  <c r="CI11861" i="23"/>
  <c r="CD11715" i="23"/>
  <c r="CI11715" i="23"/>
  <c r="CB10998" i="23"/>
  <c r="CI10998" i="23"/>
  <c r="CB11164" i="23"/>
  <c r="CI11164" i="23"/>
  <c r="CA11522" i="23"/>
  <c r="CI11522" i="23"/>
  <c r="CA12850" i="23"/>
  <c r="CI12850" i="23"/>
  <c r="CC12535" i="23"/>
  <c r="CI12535" i="23"/>
  <c r="CA12840" i="23"/>
  <c r="CI12840" i="23"/>
  <c r="CB13247" i="23"/>
  <c r="CI13247" i="23"/>
  <c r="CC13575" i="23"/>
  <c r="CI13575" i="23"/>
  <c r="CE13903" i="23"/>
  <c r="CI13903" i="23"/>
  <c r="CC13811" i="23"/>
  <c r="CI13811" i="23"/>
  <c r="CC13599" i="23"/>
  <c r="CI13599" i="23"/>
  <c r="CB13171" i="23"/>
  <c r="CI13171" i="23"/>
  <c r="CD15744" i="23"/>
  <c r="CI15744" i="23"/>
  <c r="CA14508" i="23"/>
  <c r="CI14508" i="23"/>
  <c r="CC15379" i="23"/>
  <c r="CI15379" i="23"/>
  <c r="CB14837" i="23"/>
  <c r="CI14837" i="23"/>
  <c r="CA16148" i="23"/>
  <c r="CI16148" i="23"/>
  <c r="CC16829" i="23"/>
  <c r="CI16829" i="23"/>
  <c r="CA16717" i="23"/>
  <c r="CI16717" i="23"/>
  <c r="CB16117" i="23"/>
  <c r="CI16117" i="23"/>
  <c r="CD16355" i="23"/>
  <c r="CI16355" i="23"/>
  <c r="CB16439" i="23"/>
  <c r="CI16439" i="23"/>
  <c r="CF668" i="23"/>
  <c r="CI668" i="23"/>
  <c r="CA504" i="23"/>
  <c r="CI504" i="23"/>
  <c r="CD1645" i="23"/>
  <c r="CI1645" i="23"/>
  <c r="CF926" i="23"/>
  <c r="CI926" i="23"/>
  <c r="CB485" i="23"/>
  <c r="CI485" i="23"/>
  <c r="CE2056" i="23"/>
  <c r="CI2056" i="23"/>
  <c r="CE1417" i="23"/>
  <c r="CI1417" i="23"/>
  <c r="CA1530" i="23"/>
  <c r="CI1530" i="23"/>
  <c r="CB1813" i="23"/>
  <c r="CI1813" i="23"/>
  <c r="CA2283" i="23"/>
  <c r="CI2283" i="23"/>
  <c r="CA2906" i="23"/>
  <c r="CI2906" i="23"/>
  <c r="CB3693" i="23"/>
  <c r="CI3693" i="23"/>
  <c r="CE1699" i="23"/>
  <c r="CI1699" i="23"/>
  <c r="CC3134" i="23"/>
  <c r="CI3134" i="23"/>
  <c r="CA3890" i="23"/>
  <c r="CI3890" i="23"/>
  <c r="CB4878" i="23"/>
  <c r="CI4878" i="23"/>
  <c r="CA3106" i="23"/>
  <c r="CI3106" i="23"/>
  <c r="CD4765" i="23"/>
  <c r="CI4765" i="23"/>
  <c r="CA5082" i="23"/>
  <c r="CI5082" i="23"/>
  <c r="CD4483" i="23"/>
  <c r="CI4483" i="23"/>
  <c r="CA4919" i="23"/>
  <c r="CI4919" i="23"/>
  <c r="CB6463" i="23"/>
  <c r="CI6463" i="23"/>
  <c r="CB5640" i="23"/>
  <c r="CI5640" i="23"/>
  <c r="CC6473" i="23"/>
  <c r="CI6473" i="23"/>
  <c r="CA5958" i="23"/>
  <c r="CI5958" i="23"/>
  <c r="CF6172" i="23"/>
  <c r="CI6172" i="23"/>
  <c r="CE6072" i="23"/>
  <c r="CI6072" i="23"/>
  <c r="CC8418" i="23"/>
  <c r="CI8418" i="23"/>
  <c r="CE8335" i="23"/>
  <c r="CI8335" i="23"/>
  <c r="CA7100" i="23"/>
  <c r="CI7100" i="23"/>
  <c r="CC7395" i="23"/>
  <c r="CI7395" i="23"/>
  <c r="CD8306" i="23"/>
  <c r="CI8306" i="23"/>
  <c r="CB8995" i="23"/>
  <c r="CI8995" i="23"/>
  <c r="CB8688" i="23"/>
  <c r="CI8688" i="23"/>
  <c r="CD8908" i="23"/>
  <c r="CI8908" i="23"/>
  <c r="CC8889" i="23"/>
  <c r="CI8889" i="23"/>
  <c r="CD10942" i="23"/>
  <c r="CI10942" i="23"/>
  <c r="CD11513" i="23"/>
  <c r="CI11513" i="23"/>
  <c r="CD12723" i="23"/>
  <c r="CI12723" i="23"/>
  <c r="CE12870" i="23"/>
  <c r="CI12870" i="23"/>
  <c r="CB11825" i="23"/>
  <c r="CI11825" i="23"/>
  <c r="CA11924" i="23"/>
  <c r="CI11924" i="23"/>
  <c r="CE12640" i="23"/>
  <c r="CI12640" i="23"/>
  <c r="CB12879" i="23"/>
  <c r="CI12879" i="23"/>
  <c r="CE11804" i="23"/>
  <c r="CI11804" i="23"/>
  <c r="CA12223" i="23"/>
  <c r="CI12223" i="23"/>
  <c r="CB14494" i="23"/>
  <c r="CI14494" i="23"/>
  <c r="CB13590" i="23"/>
  <c r="CI13590" i="23"/>
  <c r="CA13589" i="23"/>
  <c r="CI13589" i="23"/>
  <c r="CC14743" i="23"/>
  <c r="CI14743" i="23"/>
  <c r="CC15481" i="23"/>
  <c r="CI15481" i="23"/>
  <c r="CB16415" i="23"/>
  <c r="CI16415" i="23"/>
  <c r="CA15333" i="23"/>
  <c r="CI15333" i="23"/>
  <c r="CB16235" i="23"/>
  <c r="CI16235" i="23"/>
  <c r="CC16975" i="23"/>
  <c r="CI16975" i="23"/>
  <c r="CD15635" i="23"/>
  <c r="CI15635" i="23"/>
  <c r="CC16410" i="23"/>
  <c r="CI16410" i="23"/>
  <c r="CD16786" i="23"/>
  <c r="CI16786" i="23"/>
  <c r="CA15689" i="23"/>
  <c r="CI15689" i="23"/>
  <c r="CC899" i="23"/>
  <c r="CI899" i="23"/>
  <c r="CC1528" i="23"/>
  <c r="CI1528" i="23"/>
  <c r="CE1897" i="23"/>
  <c r="CI1897" i="23"/>
  <c r="CA356" i="23"/>
  <c r="CI356" i="23"/>
  <c r="CA4289" i="23"/>
  <c r="CI4289" i="23"/>
  <c r="CA4014" i="23"/>
  <c r="CI4014" i="23"/>
  <c r="CE2138" i="23"/>
  <c r="CI2138" i="23"/>
  <c r="CA152" i="23"/>
  <c r="CI152" i="23"/>
  <c r="CE4264" i="23"/>
  <c r="CI4264" i="23"/>
  <c r="CE2811" i="23"/>
  <c r="CI2811" i="23"/>
  <c r="CB2084" i="23"/>
  <c r="CI2084" i="23"/>
  <c r="CF2987" i="23"/>
  <c r="CI2987" i="23"/>
  <c r="CE4587" i="23"/>
  <c r="CI4587" i="23"/>
  <c r="CC6443" i="23"/>
  <c r="CI6443" i="23"/>
  <c r="CE6477" i="23"/>
  <c r="CI6477" i="23"/>
  <c r="CE6084" i="23"/>
  <c r="CI6084" i="23"/>
  <c r="CC5716" i="23"/>
  <c r="CI5716" i="23"/>
  <c r="CD5896" i="23"/>
  <c r="CI5896" i="23"/>
  <c r="CD7705" i="23"/>
  <c r="CI7705" i="23"/>
  <c r="CD10810" i="23"/>
  <c r="CI10810" i="23"/>
  <c r="CA11115" i="23"/>
  <c r="CI11115" i="23"/>
  <c r="CD8448" i="23"/>
  <c r="CI8448" i="23"/>
  <c r="CD10375" i="23"/>
  <c r="CI10375" i="23"/>
  <c r="CD9513" i="23"/>
  <c r="CI9513" i="23"/>
  <c r="CA13751" i="23"/>
  <c r="CI13751" i="23"/>
  <c r="CE12973" i="23"/>
  <c r="CI12973" i="23"/>
  <c r="CC13779" i="23"/>
  <c r="CI13779" i="23"/>
  <c r="CE11266" i="23"/>
  <c r="CI11266" i="23"/>
  <c r="CE11898" i="23"/>
  <c r="CI11898" i="23"/>
  <c r="CE12448" i="23"/>
  <c r="CI12448" i="23"/>
  <c r="CE12800" i="23"/>
  <c r="CI12800" i="23"/>
  <c r="CA13697" i="23"/>
  <c r="CI13697" i="23"/>
  <c r="CB12782" i="23"/>
  <c r="CI12782" i="23"/>
  <c r="CA11514" i="23"/>
  <c r="CI11514" i="23"/>
  <c r="CD11915" i="23"/>
  <c r="CI11915" i="23"/>
  <c r="CE12604" i="23"/>
  <c r="CI12604" i="23"/>
  <c r="CF13927" i="23"/>
  <c r="CI13927" i="23"/>
  <c r="CF16261" i="23"/>
  <c r="CI16261" i="23"/>
  <c r="CA1308" i="23"/>
  <c r="CI1308" i="23"/>
  <c r="CB3781" i="23"/>
  <c r="CI3781" i="23"/>
  <c r="CC5150" i="23"/>
  <c r="CI5150" i="23"/>
  <c r="CD3720" i="23"/>
  <c r="CI3720" i="23"/>
  <c r="CA3775" i="23"/>
  <c r="CI3775" i="23"/>
  <c r="CD1217" i="23"/>
  <c r="CI1217" i="23"/>
  <c r="CB1281" i="23"/>
  <c r="CI1281" i="23"/>
  <c r="CD1760" i="23"/>
  <c r="CI1760" i="23"/>
  <c r="CA4341" i="23"/>
  <c r="CI4341" i="23"/>
  <c r="CE8371" i="23"/>
  <c r="CI8371" i="23"/>
  <c r="CE7137" i="23"/>
  <c r="CI7137" i="23"/>
  <c r="CD6317" i="23"/>
  <c r="CI6317" i="23"/>
  <c r="CB11669" i="23"/>
  <c r="CI11669" i="23"/>
  <c r="CD10954" i="23"/>
  <c r="CI10954" i="23"/>
  <c r="CA11430" i="23"/>
  <c r="CI11430" i="23"/>
  <c r="CA11171" i="23"/>
  <c r="CI11171" i="23"/>
  <c r="CA13248" i="23"/>
  <c r="CI13248" i="23"/>
  <c r="CC14785" i="23"/>
  <c r="CI14785" i="23"/>
  <c r="CF16920" i="23"/>
  <c r="CI16920" i="23"/>
  <c r="CC13551" i="23"/>
  <c r="CI13551" i="23"/>
  <c r="CA13240" i="23"/>
  <c r="CI13240" i="23"/>
  <c r="CC14576" i="23"/>
  <c r="CI14576" i="23"/>
  <c r="CF1353" i="23"/>
  <c r="CI1353" i="23"/>
  <c r="CB12845" i="23"/>
  <c r="CI12845" i="23"/>
  <c r="CA10602" i="23"/>
  <c r="CI10602" i="23"/>
  <c r="CB12746" i="23"/>
  <c r="CI12746" i="23"/>
  <c r="CA14859" i="23"/>
  <c r="CI14859" i="23"/>
  <c r="CC13611" i="23"/>
  <c r="CI13611" i="23"/>
  <c r="CB10285" i="23"/>
  <c r="CI10285" i="23"/>
  <c r="CF653" i="23"/>
  <c r="CI653" i="23"/>
  <c r="CA16112" i="23"/>
  <c r="CI16112" i="23"/>
  <c r="CC509" i="23"/>
  <c r="CI509" i="23"/>
  <c r="CC8430" i="23"/>
  <c r="CI8430" i="23"/>
  <c r="CB7862" i="23"/>
  <c r="CI7862" i="23"/>
  <c r="CE13043" i="23"/>
  <c r="CI13043" i="23"/>
  <c r="CF1314" i="23"/>
  <c r="CI1314" i="23"/>
  <c r="CA8399" i="23"/>
  <c r="CI8399" i="23"/>
  <c r="CJ9607" i="23"/>
  <c r="CJ11164" i="23"/>
  <c r="CJ827" i="23"/>
  <c r="CJ1121" i="23"/>
  <c r="CJ1204" i="23"/>
  <c r="CJ1377" i="23"/>
  <c r="CJ1843" i="23"/>
  <c r="CJ2015" i="23"/>
  <c r="CJ2282" i="23"/>
  <c r="CJ4934" i="23"/>
  <c r="CJ5210" i="23"/>
  <c r="CJ5271" i="23"/>
  <c r="CJ6968" i="23"/>
  <c r="CJ7162" i="23"/>
  <c r="CJ8651" i="23"/>
  <c r="CJ9110" i="23"/>
  <c r="CJ8805" i="23"/>
  <c r="CJ9099" i="23"/>
  <c r="CJ10220" i="23"/>
  <c r="CJ10312" i="23"/>
  <c r="CJ10559" i="23"/>
  <c r="CJ11124" i="23"/>
  <c r="CJ11964" i="23"/>
  <c r="CJ11921" i="23"/>
  <c r="CJ11823" i="23"/>
  <c r="CJ12271" i="23"/>
  <c r="CJ12765" i="23"/>
  <c r="CJ13915" i="23"/>
  <c r="CJ13732" i="23"/>
  <c r="CJ14757" i="23"/>
  <c r="CF14745" i="23"/>
  <c r="CJ16117" i="23"/>
  <c r="CJ16293" i="23"/>
  <c r="CD16325" i="23"/>
  <c r="CA15448" i="23"/>
  <c r="CC15544" i="23"/>
  <c r="CC15808" i="23"/>
  <c r="CA15962" i="23"/>
  <c r="CD16119" i="23"/>
  <c r="CF16390" i="23"/>
  <c r="CA417" i="23"/>
  <c r="CI417" i="23"/>
  <c r="CC502" i="23"/>
  <c r="CI502" i="23"/>
  <c r="CE1210" i="23"/>
  <c r="CI1210" i="23"/>
  <c r="CB1354" i="23"/>
  <c r="CI1354" i="23"/>
  <c r="CD2155" i="23"/>
  <c r="CI2155" i="23"/>
  <c r="CE1729" i="23"/>
  <c r="CI1729" i="23"/>
  <c r="CC1807" i="23"/>
  <c r="CI1807" i="23"/>
  <c r="CC1664" i="23"/>
  <c r="CI1664" i="23"/>
  <c r="CD2087" i="23"/>
  <c r="CI2087" i="23"/>
  <c r="CC2277" i="23"/>
  <c r="CI2277" i="23"/>
  <c r="CE2487" i="23"/>
  <c r="CI2487" i="23"/>
  <c r="CA2148" i="23"/>
  <c r="CB3020" i="23"/>
  <c r="CI3020" i="23"/>
  <c r="CE3974" i="23"/>
  <c r="CI3974" i="23"/>
  <c r="CB3674" i="23"/>
  <c r="CI3674" i="23"/>
  <c r="CA3950" i="23"/>
  <c r="CI3950" i="23"/>
  <c r="CE4599" i="23"/>
  <c r="CI4599" i="23"/>
  <c r="CC4091" i="23"/>
  <c r="CA4967" i="23"/>
  <c r="CI4967" i="23"/>
  <c r="CD5709" i="23"/>
  <c r="CI5709" i="23"/>
  <c r="CA5761" i="23"/>
  <c r="CI5761" i="23"/>
  <c r="CD5743" i="23"/>
  <c r="CI5743" i="23"/>
  <c r="CB4951" i="23"/>
  <c r="CA6447" i="23"/>
  <c r="CI6447" i="23"/>
  <c r="CB6064" i="23"/>
  <c r="CI6064" i="23"/>
  <c r="CA6326" i="23"/>
  <c r="CI6326" i="23"/>
  <c r="CA6563" i="23"/>
  <c r="CI6563" i="23"/>
  <c r="CB6486" i="23"/>
  <c r="CI6486" i="23"/>
  <c r="CC7047" i="23"/>
  <c r="CI7047" i="23"/>
  <c r="CB7018" i="23"/>
  <c r="CI7018" i="23"/>
  <c r="CE6997" i="23"/>
  <c r="CI6997" i="23"/>
  <c r="CD7683" i="23"/>
  <c r="CI7683" i="23"/>
  <c r="CF7751" i="23"/>
  <c r="CI7751" i="23"/>
  <c r="CD8210" i="23"/>
  <c r="CI8210" i="23"/>
  <c r="CB8498" i="23"/>
  <c r="CI8498" i="23"/>
  <c r="CA8469" i="23"/>
  <c r="CI8469" i="23"/>
  <c r="CD8234" i="23"/>
  <c r="CI8234" i="23"/>
  <c r="CA8089" i="23"/>
  <c r="CJ8925" i="23"/>
  <c r="CB8265" i="23"/>
  <c r="CD9647" i="23"/>
  <c r="CI9647" i="23"/>
  <c r="CA9566" i="23"/>
  <c r="CI9566" i="23"/>
  <c r="CD10235" i="23"/>
  <c r="CI10235" i="23"/>
  <c r="CB10844" i="23"/>
  <c r="CI10844" i="23"/>
  <c r="CB10964" i="23"/>
  <c r="CI10964" i="23"/>
  <c r="CD11727" i="23"/>
  <c r="CI11727" i="23"/>
  <c r="CA11991" i="23"/>
  <c r="CI11991" i="23"/>
  <c r="CE11732" i="23"/>
  <c r="CI11732" i="23"/>
  <c r="CC11197" i="23"/>
  <c r="CB13855" i="23"/>
  <c r="CI13855" i="23"/>
  <c r="CD13652" i="23"/>
  <c r="CI13652" i="23"/>
  <c r="CE13591" i="23"/>
  <c r="CI13591" i="23"/>
  <c r="CA13753" i="23"/>
  <c r="CI13753" i="23"/>
  <c r="CC13839" i="23"/>
  <c r="CI13839" i="23"/>
  <c r="CC13701" i="23"/>
  <c r="CC16312" i="23"/>
  <c r="CI16312" i="23"/>
  <c r="CD15524" i="23"/>
  <c r="CI15524" i="23"/>
  <c r="CC15735" i="23"/>
  <c r="CI15735" i="23"/>
  <c r="CA15482" i="23"/>
  <c r="CI15482" i="23"/>
  <c r="CB15163" i="23"/>
  <c r="CA16413" i="23"/>
  <c r="CI16413" i="23"/>
  <c r="CC16134" i="23"/>
  <c r="CI16134" i="23"/>
  <c r="CB16319" i="23"/>
  <c r="CB16427" i="23"/>
  <c r="CI16427" i="23"/>
  <c r="CA353" i="23"/>
  <c r="CI353" i="23"/>
  <c r="CF98" i="23"/>
  <c r="CI98" i="23"/>
  <c r="CC498" i="23"/>
  <c r="CI498" i="23"/>
  <c r="CD429" i="23"/>
  <c r="CI429" i="23"/>
  <c r="CA292" i="23"/>
  <c r="CI292" i="23"/>
  <c r="CB243" i="23"/>
  <c r="CI243" i="23"/>
  <c r="CA975" i="23"/>
  <c r="CI975" i="23"/>
  <c r="CF878" i="23"/>
  <c r="CI878" i="23"/>
  <c r="CA484" i="23"/>
  <c r="CI484" i="23"/>
  <c r="CB1142" i="23"/>
  <c r="CI1142" i="23"/>
  <c r="CB1442" i="23"/>
  <c r="CI1442" i="23"/>
  <c r="CC706" i="23"/>
  <c r="CI706" i="23"/>
  <c r="CD1355" i="23"/>
  <c r="CI1355" i="23"/>
  <c r="CB1520" i="23"/>
  <c r="CI1520" i="23"/>
  <c r="CD978" i="23"/>
  <c r="CI978" i="23"/>
  <c r="CA1364" i="23"/>
  <c r="CI1364" i="23"/>
  <c r="CE1188" i="23"/>
  <c r="CI1188" i="23"/>
  <c r="CF1631" i="23"/>
  <c r="CI1631" i="23"/>
  <c r="CE1675" i="23"/>
  <c r="CI1675" i="23"/>
  <c r="CA1728" i="23"/>
  <c r="CI1728" i="23"/>
  <c r="CB1647" i="23"/>
  <c r="CI1647" i="23"/>
  <c r="CE2093" i="23"/>
  <c r="CI2093" i="23"/>
  <c r="CA2031" i="23"/>
  <c r="CI2031" i="23"/>
  <c r="CA2228" i="23"/>
  <c r="CI2228" i="23"/>
  <c r="CD2294" i="23"/>
  <c r="CI2294" i="23"/>
  <c r="CA3130" i="23"/>
  <c r="CI3130" i="23"/>
  <c r="CA3443" i="23"/>
  <c r="CI3443" i="23"/>
  <c r="CB4310" i="23"/>
  <c r="CI4310" i="23"/>
  <c r="CC3773" i="23"/>
  <c r="CI3773" i="23"/>
  <c r="CC3870" i="23"/>
  <c r="CI3870" i="23"/>
  <c r="CD3947" i="23"/>
  <c r="CI3947" i="23"/>
  <c r="CB3628" i="23"/>
  <c r="CI3628" i="23"/>
  <c r="CB3854" i="23"/>
  <c r="CI3854" i="23"/>
  <c r="CA4676" i="23"/>
  <c r="CI4676" i="23"/>
  <c r="CA5071" i="23"/>
  <c r="CI5071" i="23"/>
  <c r="CB5460" i="23"/>
  <c r="CI5460" i="23"/>
  <c r="CB5352" i="23"/>
  <c r="CI5352" i="23"/>
  <c r="CA4630" i="23"/>
  <c r="CI4630" i="23"/>
  <c r="CB4843" i="23"/>
  <c r="CI4843" i="23"/>
  <c r="CA4993" i="23"/>
  <c r="CI4993" i="23"/>
  <c r="CA5523" i="23"/>
  <c r="CI5523" i="23"/>
  <c r="CA4943" i="23"/>
  <c r="CI4943" i="23"/>
  <c r="CB4948" i="23"/>
  <c r="CI4948" i="23"/>
  <c r="CC5776" i="23"/>
  <c r="CI5776" i="23"/>
  <c r="CF5925" i="23"/>
  <c r="CI5925" i="23"/>
  <c r="CC7699" i="23"/>
  <c r="CI7699" i="23"/>
  <c r="CE6431" i="23"/>
  <c r="CI6431" i="23"/>
  <c r="CD6475" i="23"/>
  <c r="CI6475" i="23"/>
  <c r="CB6850" i="23"/>
  <c r="CI6850" i="23"/>
  <c r="CC6679" i="23"/>
  <c r="CI6679" i="23"/>
  <c r="CF7378" i="23"/>
  <c r="CI7378" i="23"/>
  <c r="CF7681" i="23"/>
  <c r="CI7681" i="23"/>
  <c r="CF8208" i="23"/>
  <c r="CI8208" i="23"/>
  <c r="CE7734" i="23"/>
  <c r="CI7734" i="23"/>
  <c r="CF8126" i="23"/>
  <c r="CI8126" i="23"/>
  <c r="CB7867" i="23"/>
  <c r="CI7867" i="23"/>
  <c r="CF8229" i="23"/>
  <c r="CI8229" i="23"/>
  <c r="CC8565" i="23"/>
  <c r="CI8565" i="23"/>
  <c r="CF8624" i="23"/>
  <c r="CI8624" i="23"/>
  <c r="CC8454" i="23"/>
  <c r="CI8454" i="23"/>
  <c r="CA8819" i="23"/>
  <c r="CI8819" i="23"/>
  <c r="CD9321" i="23"/>
  <c r="CI9321" i="23"/>
  <c r="CC8558" i="23"/>
  <c r="CI8558" i="23"/>
  <c r="CA8692" i="23"/>
  <c r="CI8692" i="23"/>
  <c r="CF8870" i="23"/>
  <c r="CI8870" i="23"/>
  <c r="CA8877" i="23"/>
  <c r="CI8877" i="23"/>
  <c r="CD10014" i="23"/>
  <c r="CI10014" i="23"/>
  <c r="CA9677" i="23"/>
  <c r="CI9677" i="23"/>
  <c r="CA10038" i="23"/>
  <c r="CI10038" i="23"/>
  <c r="CC10278" i="23"/>
  <c r="CI10278" i="23"/>
  <c r="CA10393" i="23"/>
  <c r="CI10393" i="23"/>
  <c r="CA9734" i="23"/>
  <c r="CI9734" i="23"/>
  <c r="CB9991" i="23"/>
  <c r="CI9991" i="23"/>
  <c r="CC10128" i="23"/>
  <c r="CI10128" i="23"/>
  <c r="CD11544" i="23"/>
  <c r="CI11544" i="23"/>
  <c r="CD11763" i="23"/>
  <c r="CI11763" i="23"/>
  <c r="CD11835" i="23"/>
  <c r="CI11835" i="23"/>
  <c r="CB11203" i="23"/>
  <c r="CI11203" i="23"/>
  <c r="CA11866" i="23"/>
  <c r="CI11866" i="23"/>
  <c r="CD10918" i="23"/>
  <c r="CI10918" i="23"/>
  <c r="CA11145" i="23"/>
  <c r="CI11145" i="23"/>
  <c r="CF11593" i="23"/>
  <c r="CI11593" i="23"/>
  <c r="CF11008" i="23"/>
  <c r="CI11008" i="23"/>
  <c r="CB11621" i="23"/>
  <c r="CI11621" i="23"/>
  <c r="CA11796" i="23"/>
  <c r="CI11796" i="23"/>
  <c r="CD12930" i="23"/>
  <c r="CI12930" i="23"/>
  <c r="CA12679" i="23"/>
  <c r="CI12679" i="23"/>
  <c r="CA11948" i="23"/>
  <c r="CI11948" i="23"/>
  <c r="CD13063" i="23"/>
  <c r="CI13063" i="23"/>
  <c r="CE13495" i="23"/>
  <c r="CI13495" i="23"/>
  <c r="CE13723" i="23"/>
  <c r="CI13723" i="23"/>
  <c r="CB13918" i="23"/>
  <c r="CI13918" i="23"/>
  <c r="CD13892" i="23"/>
  <c r="CI13892" i="23"/>
  <c r="CA13853" i="23"/>
  <c r="CI13853" i="23"/>
  <c r="CB14441" i="23"/>
  <c r="CI14441" i="23"/>
  <c r="CB15314" i="23"/>
  <c r="CI15314" i="23"/>
  <c r="CD14581" i="23"/>
  <c r="CI14581" i="23"/>
  <c r="CB14753" i="23"/>
  <c r="CI14753" i="23"/>
  <c r="CD13225" i="23"/>
  <c r="CE15535" i="23"/>
  <c r="CI15535" i="23"/>
  <c r="CB14515" i="23"/>
  <c r="CI14515" i="23"/>
  <c r="CC14434" i="23"/>
  <c r="CI14434" i="23"/>
  <c r="CE16192" i="23"/>
  <c r="CI16192" i="23"/>
  <c r="CA16692" i="23"/>
  <c r="CI16692" i="23"/>
  <c r="CD16831" i="23"/>
  <c r="CI16831" i="23"/>
  <c r="CD16996" i="23"/>
  <c r="CI16996" i="23"/>
  <c r="CB16406" i="23"/>
  <c r="CI16406" i="23"/>
  <c r="CE16721" i="23"/>
  <c r="CI16721" i="23"/>
  <c r="CD15959" i="23"/>
  <c r="CI15959" i="23"/>
  <c r="CB16425" i="23"/>
  <c r="CI16425" i="23"/>
  <c r="CF16165" i="23"/>
  <c r="CI16165" i="23"/>
  <c r="CD16483" i="23"/>
  <c r="CI16483" i="23"/>
  <c r="CF16843" i="23"/>
  <c r="CI16843" i="23"/>
  <c r="CA16449" i="23"/>
  <c r="CI16449" i="23"/>
  <c r="CA16740" i="23"/>
  <c r="CI16740" i="23"/>
  <c r="CB15759" i="23"/>
  <c r="CI15759" i="23"/>
  <c r="CA16196" i="23"/>
  <c r="CI16196" i="23"/>
  <c r="CE727" i="23"/>
  <c r="CI727" i="23"/>
  <c r="CE117" i="23"/>
  <c r="CI117" i="23"/>
  <c r="CE1002" i="23"/>
  <c r="CI1002" i="23"/>
  <c r="CA1380" i="23"/>
  <c r="CI1380" i="23"/>
  <c r="CF1668" i="23"/>
  <c r="CI1668" i="23"/>
  <c r="CA302" i="23"/>
  <c r="CI302" i="23"/>
  <c r="CA1261" i="23"/>
  <c r="CI1261" i="23"/>
  <c r="CA2374" i="23"/>
  <c r="CI2374" i="23"/>
  <c r="CA2635" i="23"/>
  <c r="CI2635" i="23"/>
  <c r="CE2491" i="23"/>
  <c r="CI2491" i="23"/>
  <c r="CB2063" i="23"/>
  <c r="CI2063" i="23"/>
  <c r="CE2287" i="23"/>
  <c r="CI2287" i="23"/>
  <c r="CA2468" i="23"/>
  <c r="CI2468" i="23"/>
  <c r="CE1626" i="23"/>
  <c r="CI1626" i="23"/>
  <c r="CA2240" i="23"/>
  <c r="CI2240" i="23"/>
  <c r="CA3114" i="23"/>
  <c r="CI3114" i="23"/>
  <c r="CD3671" i="23"/>
  <c r="CI3671" i="23"/>
  <c r="CA2858" i="23"/>
  <c r="CI2858" i="23"/>
  <c r="CD3819" i="23"/>
  <c r="CI3819" i="23"/>
  <c r="CC2805" i="23"/>
  <c r="CI2805" i="23"/>
  <c r="CA2836" i="23"/>
  <c r="CI2836" i="23"/>
  <c r="CB3638" i="23"/>
  <c r="CI3638" i="23"/>
  <c r="CE3892" i="23"/>
  <c r="CI3892" i="23"/>
  <c r="CB4890" i="23"/>
  <c r="CI4890" i="23"/>
  <c r="CA4970" i="23"/>
  <c r="CI4970" i="23"/>
  <c r="CA6182" i="23"/>
  <c r="CI6182" i="23"/>
  <c r="CA6355" i="23"/>
  <c r="CI6355" i="23"/>
  <c r="CE5999" i="23"/>
  <c r="CI5999" i="23"/>
  <c r="CB6585" i="23"/>
  <c r="CI6585" i="23"/>
  <c r="CD6448" i="23"/>
  <c r="CI6448" i="23"/>
  <c r="CF6067" i="23"/>
  <c r="CI6067" i="23"/>
  <c r="CE8191" i="23"/>
  <c r="CI8191" i="23"/>
  <c r="CB7105" i="23"/>
  <c r="CI7105" i="23"/>
  <c r="CA8647" i="23"/>
  <c r="CI8647" i="23"/>
  <c r="CC6975" i="23"/>
  <c r="CI6975" i="23"/>
  <c r="CD8532" i="23"/>
  <c r="CI8532" i="23"/>
  <c r="CC8277" i="23"/>
  <c r="CI8277" i="23"/>
  <c r="CF7050" i="23"/>
  <c r="CI7050" i="23"/>
  <c r="CD9489" i="23"/>
  <c r="CI9489" i="23"/>
  <c r="CE9779" i="23"/>
  <c r="CI9779" i="23"/>
  <c r="CA10434" i="23"/>
  <c r="CI10434" i="23"/>
  <c r="CA10398" i="23"/>
  <c r="CI10398" i="23"/>
  <c r="CD10882" i="23"/>
  <c r="CI10882" i="23"/>
  <c r="CA11700" i="23"/>
  <c r="CI11700" i="23"/>
  <c r="CA11960" i="23"/>
  <c r="CI11960" i="23"/>
  <c r="CE12935" i="23"/>
  <c r="CI12935" i="23"/>
  <c r="CE11720" i="23"/>
  <c r="CI11720" i="23"/>
  <c r="CA12768" i="23"/>
  <c r="CI12768" i="23"/>
  <c r="CA12991" i="23"/>
  <c r="CI12991" i="23"/>
  <c r="CA12936" i="23"/>
  <c r="CI12936" i="23"/>
  <c r="CB13710" i="23"/>
  <c r="CI13710" i="23"/>
  <c r="CF14073" i="23"/>
  <c r="CI14073" i="23"/>
  <c r="CB13634" i="23"/>
  <c r="CI13634" i="23"/>
  <c r="CF13500" i="23"/>
  <c r="CI13500" i="23"/>
  <c r="CA13621" i="23"/>
  <c r="CI13621" i="23"/>
  <c r="CE13711" i="23"/>
  <c r="CI13711" i="23"/>
  <c r="CB13802" i="23"/>
  <c r="CI13802" i="23"/>
  <c r="CB13982" i="23"/>
  <c r="CI13982" i="23"/>
  <c r="CB13804" i="23"/>
  <c r="CI13804" i="23"/>
  <c r="CD15300" i="23"/>
  <c r="CI15300" i="23"/>
  <c r="CF16225" i="23"/>
  <c r="CI16225" i="23"/>
  <c r="CB15997" i="23"/>
  <c r="CI15997" i="23"/>
  <c r="CE16783" i="23"/>
  <c r="CI16783" i="23"/>
  <c r="CD16984" i="23"/>
  <c r="CI16984" i="23"/>
  <c r="CA16686" i="23"/>
  <c r="CI16686" i="23"/>
  <c r="CA15649" i="23"/>
  <c r="CI15649" i="23"/>
  <c r="CE16156" i="23"/>
  <c r="CI16156" i="23"/>
  <c r="CC14787" i="23"/>
  <c r="CI14787" i="23"/>
  <c r="CA1059" i="23"/>
  <c r="CI1059" i="23"/>
  <c r="CD1412" i="23"/>
  <c r="CI1412" i="23"/>
  <c r="CA1868" i="23"/>
  <c r="CI1868" i="23"/>
  <c r="CD1242" i="23"/>
  <c r="CI1242" i="23"/>
  <c r="CD1229" i="23"/>
  <c r="CI1229" i="23"/>
  <c r="CF1655" i="23"/>
  <c r="CI1655" i="23"/>
  <c r="CE3784" i="23"/>
  <c r="CI3784" i="23"/>
  <c r="CA612" i="23"/>
  <c r="CI612" i="23"/>
  <c r="CC2289" i="23"/>
  <c r="CI2289" i="23"/>
  <c r="CB2706" i="23"/>
  <c r="CI2706" i="23"/>
  <c r="CC5810" i="23"/>
  <c r="CI5810" i="23"/>
  <c r="CA6489" i="23"/>
  <c r="CI6489" i="23"/>
  <c r="CA5046" i="23"/>
  <c r="CI5046" i="23"/>
  <c r="CA6426" i="23"/>
  <c r="CI6426" i="23"/>
  <c r="CE8340" i="23"/>
  <c r="CI8340" i="23"/>
  <c r="CE8645" i="23"/>
  <c r="CI8645" i="23"/>
  <c r="CB7718" i="23"/>
  <c r="CI7718" i="23"/>
  <c r="CC7747" i="23"/>
  <c r="CI7747" i="23"/>
  <c r="CA9662" i="23"/>
  <c r="CI9662" i="23"/>
  <c r="CA7766" i="23"/>
  <c r="CI7766" i="23"/>
  <c r="CA10638" i="23"/>
  <c r="CI10638" i="23"/>
  <c r="CA10282" i="23"/>
  <c r="CI10282" i="23"/>
  <c r="CB10630" i="23"/>
  <c r="CI10630" i="23"/>
  <c r="CB10812" i="23"/>
  <c r="CI10812" i="23"/>
  <c r="CC214" i="23"/>
  <c r="CI214" i="23"/>
  <c r="CA5706" i="23"/>
  <c r="CI5706" i="23"/>
  <c r="CA6580" i="23"/>
  <c r="CI6580" i="23"/>
  <c r="CF7342" i="23"/>
  <c r="CI7342" i="23"/>
  <c r="CD8602" i="23"/>
  <c r="CI8602" i="23"/>
  <c r="CB2144" i="23"/>
  <c r="CI2144" i="23"/>
  <c r="CA8142" i="23"/>
  <c r="CI8142" i="23"/>
  <c r="CC7967" i="23"/>
  <c r="CI7967" i="23"/>
  <c r="CD7029" i="23"/>
  <c r="CI7029" i="23"/>
  <c r="CD8155" i="23"/>
  <c r="CI8155" i="23"/>
  <c r="CA7795" i="23"/>
  <c r="CI7795" i="23"/>
  <c r="CD6781" i="23"/>
  <c r="CI6781" i="23"/>
  <c r="CE8803" i="23"/>
  <c r="CI8803" i="23"/>
  <c r="CA7102" i="23"/>
  <c r="CI7102" i="23"/>
  <c r="CA9765" i="23"/>
  <c r="CI9765" i="23"/>
  <c r="CC5780" i="23"/>
  <c r="CI5780" i="23"/>
  <c r="CF4971" i="23"/>
  <c r="CI4971" i="23"/>
  <c r="CF1504" i="23"/>
  <c r="CI1504" i="23"/>
  <c r="CC2506" i="23"/>
  <c r="CI2506" i="23"/>
  <c r="CE6051" i="23"/>
  <c r="CI6051" i="23"/>
  <c r="CA6623" i="23"/>
  <c r="CI6623" i="23"/>
  <c r="CA11091" i="23"/>
  <c r="CI11091" i="23"/>
  <c r="CA9023" i="23"/>
  <c r="CI9023" i="23"/>
  <c r="CA10330" i="23"/>
  <c r="CI10330" i="23"/>
  <c r="CE10660" i="23"/>
  <c r="CI10660" i="23"/>
  <c r="CF3850" i="23"/>
  <c r="CI3850" i="23"/>
  <c r="CD10517" i="23"/>
  <c r="CI10517" i="23"/>
  <c r="CA8909" i="23"/>
  <c r="CI8909" i="23"/>
  <c r="CF9988" i="23"/>
  <c r="CI9988" i="23"/>
  <c r="CD10409" i="23"/>
  <c r="CI10409" i="23"/>
  <c r="CF8808" i="23"/>
  <c r="CI8808" i="23"/>
  <c r="CB5297" i="23"/>
  <c r="CI5297" i="23"/>
  <c r="CC6372" i="23"/>
  <c r="CI6372" i="23"/>
  <c r="CA16172" i="23"/>
  <c r="CI16172" i="23"/>
  <c r="CB557" i="23"/>
  <c r="CI557" i="23"/>
  <c r="CJ1640" i="23"/>
  <c r="CJ11808" i="23"/>
  <c r="CJ292" i="23"/>
  <c r="CJ980" i="23"/>
  <c r="CJ1016" i="23"/>
  <c r="CJ1510" i="23"/>
  <c r="CJ2105" i="23"/>
  <c r="CJ2038" i="23"/>
  <c r="CJ2409" i="23"/>
  <c r="CJ2434" i="23"/>
  <c r="CJ2978" i="23"/>
  <c r="CJ3109" i="23"/>
  <c r="CJ4263" i="23"/>
  <c r="CJ5595" i="23"/>
  <c r="CJ5804" i="23"/>
  <c r="CJ5899" i="23"/>
  <c r="CJ5913" i="23"/>
  <c r="CJ6463" i="23"/>
  <c r="CJ6515" i="23"/>
  <c r="CJ8332" i="23"/>
  <c r="CJ8908" i="23"/>
  <c r="CJ9501" i="23"/>
  <c r="CJ9636" i="23"/>
  <c r="CJ9668" i="23"/>
  <c r="CJ10331" i="23"/>
  <c r="CJ10842" i="23"/>
  <c r="CJ11686" i="23"/>
  <c r="CJ12805" i="23"/>
  <c r="CJ12706" i="23"/>
  <c r="CJ13743" i="23"/>
  <c r="CJ13595" i="23"/>
  <c r="CJ13757" i="23"/>
  <c r="CJ14840" i="23"/>
  <c r="CJ14498" i="23"/>
  <c r="CJ14439" i="23"/>
  <c r="CJ14731" i="23"/>
  <c r="CJ15689" i="23"/>
  <c r="CJ16065" i="23"/>
  <c r="CJ16352" i="23"/>
  <c r="CC15879" i="23"/>
  <c r="CJ16158" i="23"/>
  <c r="CJ16206" i="23"/>
  <c r="CJ16302" i="23"/>
  <c r="CC16325" i="23"/>
  <c r="CF15448" i="23"/>
  <c r="CB15544" i="23"/>
  <c r="CA15808" i="23"/>
  <c r="CF15904" i="23"/>
  <c r="CB16390" i="23"/>
  <c r="CD143" i="23"/>
  <c r="CI143" i="23"/>
  <c r="CA588" i="23"/>
  <c r="CI588" i="23"/>
  <c r="CB1185" i="23"/>
  <c r="CI1185" i="23"/>
  <c r="CD1026" i="23"/>
  <c r="CI1026" i="23"/>
  <c r="CC638" i="23"/>
  <c r="CB1714" i="23"/>
  <c r="CI1714" i="23"/>
  <c r="CA1435" i="23"/>
  <c r="CI1435" i="23"/>
  <c r="CF1476" i="23"/>
  <c r="CI1476" i="23"/>
  <c r="CD1506" i="23"/>
  <c r="CI1506" i="23"/>
  <c r="CE1947" i="23"/>
  <c r="CI1947" i="23"/>
  <c r="CC1537" i="23"/>
  <c r="CI1537" i="23"/>
  <c r="CE1662" i="23"/>
  <c r="CI1662" i="23"/>
  <c r="CA1618" i="23"/>
  <c r="CI1618" i="23"/>
  <c r="CA2279" i="23"/>
  <c r="CI2279" i="23"/>
  <c r="CA2592" i="23"/>
  <c r="CI2592" i="23"/>
  <c r="CF2148" i="23"/>
  <c r="CF2354" i="23"/>
  <c r="CA3107" i="23"/>
  <c r="CI3107" i="23"/>
  <c r="CD3542" i="23"/>
  <c r="CI3542" i="23"/>
  <c r="CJ3577" i="23"/>
  <c r="CA3842" i="23"/>
  <c r="CI3842" i="23"/>
  <c r="CA3728" i="23"/>
  <c r="CI3728" i="23"/>
  <c r="CC3954" i="23"/>
  <c r="CI3954" i="23"/>
  <c r="CC4219" i="23"/>
  <c r="CI4219" i="23"/>
  <c r="CA4979" i="23"/>
  <c r="CI4979" i="23"/>
  <c r="CB5811" i="23"/>
  <c r="CI5811" i="23"/>
  <c r="CD5721" i="23"/>
  <c r="CI5721" i="23"/>
  <c r="CC6455" i="23"/>
  <c r="CI6455" i="23"/>
  <c r="CB6490" i="23"/>
  <c r="CI6490" i="23"/>
  <c r="CA6254" i="23"/>
  <c r="CI6254" i="23"/>
  <c r="CE6374" i="23"/>
  <c r="CI6374" i="23"/>
  <c r="CF6060" i="23"/>
  <c r="CI6060" i="23"/>
  <c r="CC7023" i="23"/>
  <c r="CI7023" i="23"/>
  <c r="CJ6513" i="23"/>
  <c r="CB7731" i="23"/>
  <c r="CI7731" i="23"/>
  <c r="CF7703" i="23"/>
  <c r="CI7703" i="23"/>
  <c r="CD8222" i="23"/>
  <c r="CI8222" i="23"/>
  <c r="CE8215" i="23"/>
  <c r="CI8215" i="23"/>
  <c r="CE8755" i="23"/>
  <c r="CI8755" i="23"/>
  <c r="CB8212" i="23"/>
  <c r="CI8212" i="23"/>
  <c r="CD8294" i="23"/>
  <c r="CI8294" i="23"/>
  <c r="CA8783" i="23"/>
  <c r="CI8783" i="23"/>
  <c r="CE8767" i="23"/>
  <c r="CI8767" i="23"/>
  <c r="CD7242" i="23"/>
  <c r="CD8089" i="23"/>
  <c r="CE10002" i="23"/>
  <c r="CJ10002" i="23" s="1"/>
  <c r="CC10196" i="23"/>
  <c r="CC10184" i="23"/>
  <c r="CE11073" i="23"/>
  <c r="CI11073" i="23"/>
  <c r="CF11809" i="23"/>
  <c r="CI11809" i="23"/>
  <c r="CF11903" i="23"/>
  <c r="CI11903" i="23"/>
  <c r="CA11432" i="23"/>
  <c r="CI11432" i="23"/>
  <c r="CE11828" i="23"/>
  <c r="CI11828" i="23"/>
  <c r="CF11677" i="23"/>
  <c r="CI11677" i="23"/>
  <c r="CA11936" i="23"/>
  <c r="CI11936" i="23"/>
  <c r="CE11708" i="23"/>
  <c r="CI11708" i="23"/>
  <c r="CA13729" i="23"/>
  <c r="CI13729" i="23"/>
  <c r="CE13543" i="23"/>
  <c r="CI13543" i="23"/>
  <c r="CF13712" i="23"/>
  <c r="CI13712" i="23"/>
  <c r="CB13588" i="23"/>
  <c r="CI13588" i="23"/>
  <c r="CB12831" i="23"/>
  <c r="CI12831" i="23"/>
  <c r="CF14531" i="23"/>
  <c r="CI14531" i="23"/>
  <c r="CA15317" i="23"/>
  <c r="CI15317" i="23"/>
  <c r="CD15340" i="23"/>
  <c r="CI15340" i="23"/>
  <c r="CD15392" i="23"/>
  <c r="CI15392" i="23"/>
  <c r="CE16108" i="23"/>
  <c r="CI16108" i="23"/>
  <c r="CD15664" i="23"/>
  <c r="CI15664" i="23"/>
  <c r="CD16317" i="23"/>
  <c r="CI16317" i="23"/>
  <c r="CF16089" i="23"/>
  <c r="CI16089" i="23"/>
  <c r="CC16515" i="23"/>
  <c r="CI16515" i="23"/>
  <c r="CF122" i="23"/>
  <c r="CI122" i="23"/>
  <c r="CA104" i="23"/>
  <c r="CI104" i="23"/>
  <c r="CD222" i="23"/>
  <c r="CI222" i="23"/>
  <c r="CD1135" i="23"/>
  <c r="CI1135" i="23"/>
  <c r="CC740" i="23"/>
  <c r="CI740" i="23"/>
  <c r="CD1014" i="23"/>
  <c r="CI1014" i="23"/>
  <c r="CA872" i="23"/>
  <c r="CI872" i="23"/>
  <c r="CA1444" i="23"/>
  <c r="CI1444" i="23"/>
  <c r="CE1270" i="23"/>
  <c r="CI1270" i="23"/>
  <c r="CB1635" i="23"/>
  <c r="CI1635" i="23"/>
  <c r="CC1815" i="23"/>
  <c r="CI1815" i="23"/>
  <c r="CC2041" i="23"/>
  <c r="CI2041" i="23"/>
  <c r="CB1623" i="23"/>
  <c r="CI1623" i="23"/>
  <c r="CF2044" i="23"/>
  <c r="CI2044" i="23"/>
  <c r="CD2731" i="23"/>
  <c r="CI2731" i="23"/>
  <c r="CA2777" i="23"/>
  <c r="CI2777" i="23"/>
  <c r="CC3199" i="23"/>
  <c r="CI3199" i="23"/>
  <c r="CB3556" i="23"/>
  <c r="CI3556" i="23"/>
  <c r="CA3445" i="23"/>
  <c r="CI3445" i="23"/>
  <c r="CD3732" i="23"/>
  <c r="CI3732" i="23"/>
  <c r="CF3630" i="23"/>
  <c r="CI3630" i="23"/>
  <c r="CC3749" i="23"/>
  <c r="CI3749" i="23"/>
  <c r="CF5078" i="23"/>
  <c r="CI5078" i="23"/>
  <c r="CA5307" i="23"/>
  <c r="CI5307" i="23"/>
  <c r="CB5723" i="23"/>
  <c r="CI5723" i="23"/>
  <c r="CE5726" i="23"/>
  <c r="CI5726" i="23"/>
  <c r="CA5782" i="23"/>
  <c r="CI5782" i="23"/>
  <c r="CF5837" i="23"/>
  <c r="CI5837" i="23"/>
  <c r="CC6146" i="23"/>
  <c r="CI6146" i="23"/>
  <c r="CE6299" i="23"/>
  <c r="CI6299" i="23"/>
  <c r="CD5803" i="23"/>
  <c r="CI5803" i="23"/>
  <c r="CD6091" i="23"/>
  <c r="CI6091" i="23"/>
  <c r="CB5759" i="23"/>
  <c r="CI5759" i="23"/>
  <c r="CA7263" i="23"/>
  <c r="CI7263" i="23"/>
  <c r="CF7717" i="23"/>
  <c r="CI7717" i="23"/>
  <c r="CE6461" i="23"/>
  <c r="CI6461" i="23"/>
  <c r="CA6483" i="23"/>
  <c r="CI6483" i="23"/>
  <c r="CD5827" i="23"/>
  <c r="CI5827" i="23"/>
  <c r="CF6552" i="23"/>
  <c r="CI6552" i="23"/>
  <c r="CE7045" i="23"/>
  <c r="CI7045" i="23"/>
  <c r="CC7276" i="23"/>
  <c r="CI7276" i="23"/>
  <c r="CC7956" i="23"/>
  <c r="CI7956" i="23"/>
  <c r="CA7898" i="23"/>
  <c r="CI7898" i="23"/>
  <c r="CC7724" i="23"/>
  <c r="CI7724" i="23"/>
  <c r="CA8697" i="23"/>
  <c r="CI8697" i="23"/>
  <c r="CD8810" i="23"/>
  <c r="CI8810" i="23"/>
  <c r="CD9309" i="23"/>
  <c r="CI9309" i="23"/>
  <c r="CF8268" i="23"/>
  <c r="CI8268" i="23"/>
  <c r="CF8623" i="23"/>
  <c r="CI8623" i="23"/>
  <c r="CF8393" i="23"/>
  <c r="CI8393" i="23"/>
  <c r="CE8779" i="23"/>
  <c r="CI8779" i="23"/>
  <c r="CA8891" i="23"/>
  <c r="CI8891" i="23"/>
  <c r="CE9753" i="23"/>
  <c r="CI9753" i="23"/>
  <c r="CD10524" i="23"/>
  <c r="CI10524" i="23"/>
  <c r="CD10026" i="23"/>
  <c r="CI10026" i="23"/>
  <c r="CC11065" i="23"/>
  <c r="CI11065" i="23"/>
  <c r="CA11772" i="23"/>
  <c r="CI11772" i="23"/>
  <c r="CA11223" i="23"/>
  <c r="CI11223" i="23"/>
  <c r="CB11609" i="23"/>
  <c r="CI11609" i="23"/>
  <c r="CA11574" i="23"/>
  <c r="CI11574" i="23"/>
  <c r="CD11429" i="23"/>
  <c r="CI11429" i="23"/>
  <c r="CB11012" i="23"/>
  <c r="CI11012" i="23"/>
  <c r="CA11526" i="23"/>
  <c r="CI11526" i="23"/>
  <c r="CD12718" i="23"/>
  <c r="CI12718" i="23"/>
  <c r="CD12075" i="23"/>
  <c r="CI12075" i="23"/>
  <c r="CC12725" i="23"/>
  <c r="CI12725" i="23"/>
  <c r="CC13563" i="23"/>
  <c r="CI13563" i="23"/>
  <c r="CE13881" i="23"/>
  <c r="CI13881" i="23"/>
  <c r="CE13615" i="23"/>
  <c r="CI13615" i="23"/>
  <c r="CB13662" i="23"/>
  <c r="CI13662" i="23"/>
  <c r="CB13840" i="23"/>
  <c r="CI13840" i="23"/>
  <c r="CA12931" i="23"/>
  <c r="CI12931" i="23"/>
  <c r="CA13204" i="23"/>
  <c r="CI13204" i="23"/>
  <c r="CF15330" i="23"/>
  <c r="CI15330" i="23"/>
  <c r="CD14545" i="23"/>
  <c r="CI14545" i="23"/>
  <c r="CA14620" i="23"/>
  <c r="CI14620" i="23"/>
  <c r="CA14436" i="23"/>
  <c r="CI14436" i="23"/>
  <c r="CC14845" i="23"/>
  <c r="CI14845" i="23"/>
  <c r="CB16009" i="23"/>
  <c r="CI16009" i="23"/>
  <c r="CA16422" i="23"/>
  <c r="CI16422" i="23"/>
  <c r="CE17013" i="23"/>
  <c r="CI17013" i="23"/>
  <c r="CB16430" i="23"/>
  <c r="CI16430" i="23"/>
  <c r="CF15961" i="23"/>
  <c r="CI15961" i="23"/>
  <c r="CA16772" i="23"/>
  <c r="CI16772" i="23"/>
  <c r="CB17010" i="23"/>
  <c r="CI17010" i="23"/>
  <c r="CA16053" i="23"/>
  <c r="CI16053" i="23"/>
  <c r="CD512" i="23"/>
  <c r="CI512" i="23"/>
  <c r="CF146" i="23"/>
  <c r="CI146" i="23"/>
  <c r="CC985" i="23"/>
  <c r="CI985" i="23"/>
  <c r="CF510" i="23"/>
  <c r="CI510" i="23"/>
  <c r="CA1671" i="23"/>
  <c r="CI1671" i="23"/>
  <c r="CB1600" i="23"/>
  <c r="CI1600" i="23"/>
  <c r="CB2482" i="23"/>
  <c r="CI2482" i="23"/>
  <c r="CB1605" i="23"/>
  <c r="CI1605" i="23"/>
  <c r="CD1905" i="23"/>
  <c r="CI1905" i="23"/>
  <c r="CA1940" i="23"/>
  <c r="CI1940" i="23"/>
  <c r="CF1797" i="23"/>
  <c r="CI1797" i="23"/>
  <c r="CD3645" i="23"/>
  <c r="CI3645" i="23"/>
  <c r="CD3175" i="23"/>
  <c r="CI3175" i="23"/>
  <c r="CA3946" i="23"/>
  <c r="CI3946" i="23"/>
  <c r="CA3646" i="23"/>
  <c r="CI3646" i="23"/>
  <c r="CD3924" i="23"/>
  <c r="CI3924" i="23"/>
  <c r="CC5238" i="23"/>
  <c r="CI5238" i="23"/>
  <c r="CC5882" i="23"/>
  <c r="CI5882" i="23"/>
  <c r="CB6511" i="23"/>
  <c r="CI6511" i="23"/>
  <c r="CD6074" i="23"/>
  <c r="CI6074" i="23"/>
  <c r="CA6099" i="23"/>
  <c r="CI6099" i="23"/>
  <c r="CD7659" i="23"/>
  <c r="CI7659" i="23"/>
  <c r="CB7767" i="23"/>
  <c r="CI7767" i="23"/>
  <c r="CA8065" i="23"/>
  <c r="CI8065" i="23"/>
  <c r="CD8580" i="23"/>
  <c r="CI8580" i="23"/>
  <c r="CC6963" i="23"/>
  <c r="CI6963" i="23"/>
  <c r="CB7939" i="23"/>
  <c r="CI7939" i="23"/>
  <c r="CA8951" i="23"/>
  <c r="CI8951" i="23"/>
  <c r="CD9617" i="23"/>
  <c r="CI9617" i="23"/>
  <c r="CE9056" i="23"/>
  <c r="CI9056" i="23"/>
  <c r="CB9571" i="23"/>
  <c r="CI9571" i="23"/>
  <c r="CD9465" i="23"/>
  <c r="CI9465" i="23"/>
  <c r="CA9602" i="23"/>
  <c r="CI9602" i="23"/>
  <c r="CA10830" i="23"/>
  <c r="CI10830" i="23"/>
  <c r="CB10962" i="23"/>
  <c r="CI10962" i="23"/>
  <c r="CA11712" i="23"/>
  <c r="CI11712" i="23"/>
  <c r="CC12499" i="23"/>
  <c r="CI12499" i="23"/>
  <c r="CD12817" i="23"/>
  <c r="CI12817" i="23"/>
  <c r="CB13226" i="23"/>
  <c r="CI13226" i="23"/>
  <c r="CA12667" i="23"/>
  <c r="CI12667" i="23"/>
  <c r="CA12775" i="23"/>
  <c r="CI12775" i="23"/>
  <c r="CC13135" i="23"/>
  <c r="CI13135" i="23"/>
  <c r="CF13851" i="23"/>
  <c r="CI13851" i="23"/>
  <c r="CF14526" i="23"/>
  <c r="CI14526" i="23"/>
  <c r="CA13847" i="23"/>
  <c r="CI13847" i="23"/>
  <c r="CC13731" i="23"/>
  <c r="CI13731" i="23"/>
  <c r="CB14578" i="23"/>
  <c r="CI14578" i="23"/>
  <c r="CE13567" i="23"/>
  <c r="CI13567" i="23"/>
  <c r="CA13817" i="23"/>
  <c r="CI13817" i="23"/>
  <c r="CF13602" i="23"/>
  <c r="CI13602" i="23"/>
  <c r="CB13638" i="23"/>
  <c r="CI13638" i="23"/>
  <c r="CB15298" i="23"/>
  <c r="CI15298" i="23"/>
  <c r="CA15377" i="23"/>
  <c r="CI15377" i="23"/>
  <c r="CF15414" i="23"/>
  <c r="CI15414" i="23"/>
  <c r="CE15337" i="23"/>
  <c r="CI15337" i="23"/>
  <c r="CD1200" i="23"/>
  <c r="CI1200" i="23"/>
  <c r="CB1553" i="23"/>
  <c r="CI1553" i="23"/>
  <c r="CF1215" i="23"/>
  <c r="CI1215" i="23"/>
  <c r="CF1227" i="23"/>
  <c r="CI1227" i="23"/>
  <c r="CB1409" i="23"/>
  <c r="CI1409" i="23"/>
  <c r="CC3283" i="23"/>
  <c r="CI3283" i="23"/>
  <c r="CA3731" i="23"/>
  <c r="CI3731" i="23"/>
  <c r="CA2497" i="23"/>
  <c r="CI2497" i="23"/>
  <c r="CB3724" i="23"/>
  <c r="CI3724" i="23"/>
  <c r="CE5293" i="23"/>
  <c r="CI5293" i="23"/>
  <c r="CD6288" i="23"/>
  <c r="CI6288" i="23"/>
  <c r="CB6009" i="23"/>
  <c r="CI6009" i="23"/>
  <c r="CD7188" i="23"/>
  <c r="CI7188" i="23"/>
  <c r="CF5051" i="23"/>
  <c r="CI5051" i="23"/>
  <c r="CC5565" i="23"/>
  <c r="CI5565" i="23"/>
  <c r="CB6093" i="23"/>
  <c r="CI6093" i="23"/>
  <c r="CF5346" i="23"/>
  <c r="CI5346" i="23"/>
  <c r="CA5933" i="23"/>
  <c r="CI5933" i="23"/>
  <c r="CC6438" i="23"/>
  <c r="CI6438" i="23"/>
  <c r="CA8486" i="23"/>
  <c r="CI8486" i="23"/>
  <c r="CD9189" i="23"/>
  <c r="CI9189" i="23"/>
  <c r="CF7657" i="23"/>
  <c r="CI7657" i="23"/>
  <c r="CE8923" i="23"/>
  <c r="CI8923" i="23"/>
  <c r="CE7746" i="23"/>
  <c r="CI7746" i="23"/>
  <c r="CE8192" i="23"/>
  <c r="CI8192" i="23"/>
  <c r="CA9265" i="23"/>
  <c r="CI9265" i="23"/>
  <c r="CF8329" i="23"/>
  <c r="CI8329" i="23"/>
  <c r="CE8778" i="23"/>
  <c r="CI8778" i="23"/>
  <c r="CF8125" i="23"/>
  <c r="CI8125" i="23"/>
  <c r="CA8905" i="23"/>
  <c r="CI8905" i="23"/>
  <c r="CB7410" i="23"/>
  <c r="CI7410" i="23"/>
  <c r="CF8116" i="23"/>
  <c r="CI8116" i="23"/>
  <c r="CD9126" i="23"/>
  <c r="CI9126" i="23"/>
  <c r="CD7233" i="23"/>
  <c r="CI7233" i="23"/>
  <c r="CE7465" i="23"/>
  <c r="CI7465" i="23"/>
  <c r="CD7792" i="23"/>
  <c r="CI7792" i="23"/>
  <c r="CB9278" i="23"/>
  <c r="CI9278" i="23"/>
  <c r="CF10233" i="23"/>
  <c r="CI10233" i="23"/>
  <c r="CA10246" i="23"/>
  <c r="CI10246" i="23"/>
  <c r="CA11043" i="23"/>
  <c r="CI11043" i="23"/>
  <c r="CB13614" i="23"/>
  <c r="CI13614" i="23"/>
  <c r="CA13741" i="23"/>
  <c r="CI13741" i="23"/>
  <c r="CE13910" i="23"/>
  <c r="CI13910" i="23"/>
  <c r="CA11552" i="23"/>
  <c r="CI11552" i="23"/>
  <c r="CA13721" i="23"/>
  <c r="CI13721" i="23"/>
  <c r="CE14449" i="23"/>
  <c r="CI14449" i="23"/>
  <c r="CA15737" i="23"/>
  <c r="CI15737" i="23"/>
  <c r="CE16300" i="23"/>
  <c r="CI16300" i="23"/>
  <c r="CC14665" i="23"/>
  <c r="CI14665" i="23"/>
  <c r="CD16416" i="23"/>
  <c r="CI16416" i="23"/>
  <c r="CF16185" i="23"/>
  <c r="CI16185" i="23"/>
  <c r="CB240" i="23"/>
  <c r="CI240" i="23"/>
  <c r="CC1910" i="23"/>
  <c r="CI1910" i="23"/>
  <c r="CF3568" i="23"/>
  <c r="CI3568" i="23"/>
  <c r="CB1682" i="23"/>
  <c r="CI1682" i="23"/>
  <c r="CE5967" i="23"/>
  <c r="CI5967" i="23"/>
  <c r="CC7796" i="23"/>
  <c r="CI7796" i="23"/>
  <c r="CA3604" i="23"/>
  <c r="CI3604" i="23"/>
  <c r="CB7991" i="23"/>
  <c r="CI7991" i="23"/>
  <c r="CD8710" i="23"/>
  <c r="CI8710" i="23"/>
  <c r="CD8198" i="23"/>
  <c r="CI8198" i="23"/>
  <c r="CA10597" i="23"/>
  <c r="CI10597" i="23"/>
  <c r="CA11904" i="23"/>
  <c r="CI11904" i="23"/>
  <c r="CB11871" i="23"/>
  <c r="CI11871" i="23"/>
  <c r="CA16304" i="23"/>
  <c r="CI16304" i="23"/>
  <c r="CE13603" i="23"/>
  <c r="CI13603" i="23"/>
  <c r="CE12966" i="23"/>
  <c r="CI12966" i="23"/>
  <c r="CC13485" i="23"/>
  <c r="CI13485" i="23"/>
  <c r="CB15334" i="23"/>
  <c r="CI15334" i="23"/>
  <c r="CA1793" i="23"/>
  <c r="CI1793" i="23"/>
  <c r="CC3636" i="23"/>
  <c r="CI3636" i="23"/>
  <c r="CA2441" i="23"/>
  <c r="CI2441" i="23"/>
  <c r="CD7180" i="23"/>
  <c r="CI7180" i="23"/>
  <c r="CA1332" i="23"/>
  <c r="CI1332" i="23"/>
  <c r="CD6293" i="23"/>
  <c r="CI6293" i="23"/>
  <c r="CD11539" i="23"/>
  <c r="CI11539" i="23"/>
  <c r="CD9405" i="23"/>
  <c r="CI9405" i="23"/>
  <c r="CA12157" i="23"/>
  <c r="CI12157" i="23"/>
  <c r="CA11287" i="23"/>
  <c r="CI11287" i="23"/>
  <c r="CE8851" i="23"/>
  <c r="CI8851" i="23"/>
  <c r="CF15354" i="23"/>
  <c r="CI15354" i="23"/>
  <c r="CC3963" i="23"/>
  <c r="CI3963" i="23"/>
  <c r="CA11832" i="23"/>
  <c r="CI11832" i="23"/>
  <c r="CF9567" i="23"/>
  <c r="CI9567" i="23"/>
  <c r="CB8958" i="23"/>
  <c r="CI8958" i="23"/>
  <c r="CD8270" i="23"/>
  <c r="CI8270" i="23"/>
  <c r="CB9040" i="23"/>
  <c r="CI9040" i="23"/>
  <c r="CA11270" i="23"/>
  <c r="CI11270" i="23"/>
  <c r="CA8893" i="23"/>
  <c r="CI8893" i="23"/>
  <c r="CA1424" i="23"/>
  <c r="CI1424" i="23"/>
  <c r="CE15409" i="23"/>
  <c r="CI15409" i="23"/>
  <c r="CA6599" i="23"/>
  <c r="CI6599" i="23"/>
  <c r="CJ926" i="23"/>
  <c r="CJ1106" i="23"/>
  <c r="CJ1769" i="23"/>
  <c r="CJ2581" i="23"/>
  <c r="CJ4912" i="23"/>
  <c r="CJ140" i="23"/>
  <c r="CJ1752" i="23"/>
  <c r="CJ3770" i="23"/>
  <c r="CJ3934" i="23"/>
  <c r="CJ6992" i="23"/>
  <c r="CJ7645" i="23"/>
  <c r="CJ10525" i="23"/>
  <c r="CJ1320" i="23"/>
  <c r="CJ1452" i="23"/>
  <c r="CJ1630" i="23"/>
  <c r="CJ2027" i="23"/>
  <c r="CJ2024" i="23"/>
  <c r="CJ2050" i="23"/>
  <c r="CJ2141" i="23"/>
  <c r="CJ2288" i="23"/>
  <c r="CJ2981" i="23"/>
  <c r="CJ2987" i="23"/>
  <c r="CJ2754" i="23"/>
  <c r="CJ2970" i="23"/>
  <c r="CJ3396" i="23"/>
  <c r="CJ3600" i="23"/>
  <c r="CJ3529" i="23"/>
  <c r="CJ3993" i="23"/>
  <c r="CJ4037" i="23"/>
  <c r="CJ3895" i="23"/>
  <c r="CJ4483" i="23"/>
  <c r="CJ4285" i="23"/>
  <c r="CJ4654" i="23"/>
  <c r="CJ4878" i="23"/>
  <c r="CJ4998" i="23"/>
  <c r="CJ4944" i="23"/>
  <c r="CJ6071" i="23"/>
  <c r="CJ6429" i="23"/>
  <c r="CJ7649" i="23"/>
  <c r="CJ7673" i="23"/>
  <c r="CJ8087" i="23"/>
  <c r="CJ8544" i="23"/>
  <c r="CJ8363" i="23"/>
  <c r="CJ8430" i="23"/>
  <c r="CJ8688" i="23"/>
  <c r="CJ9513" i="23"/>
  <c r="CJ8776" i="23"/>
  <c r="CJ8774" i="23"/>
  <c r="CJ9606" i="23"/>
  <c r="CJ10798" i="23"/>
  <c r="CJ11293" i="23"/>
  <c r="CJ11522" i="23"/>
  <c r="CJ11856" i="23"/>
  <c r="CJ11575" i="23"/>
  <c r="CJ11763" i="23"/>
  <c r="CJ11876" i="23"/>
  <c r="CJ11583" i="23"/>
  <c r="CJ11825" i="23"/>
  <c r="CJ12806" i="23"/>
  <c r="CJ13178" i="23"/>
  <c r="CJ12713" i="23"/>
  <c r="CJ13521" i="23"/>
  <c r="CJ14103" i="23"/>
  <c r="CJ13499" i="23"/>
  <c r="CJ14515" i="23"/>
  <c r="CJ15463" i="23"/>
  <c r="CJ16806" i="23"/>
  <c r="CD15388" i="23"/>
  <c r="CB15879" i="23"/>
  <c r="CB16325" i="23"/>
  <c r="CJ16439" i="23"/>
  <c r="CE15448" i="23"/>
  <c r="CJ15448" i="23" s="1"/>
  <c r="CA15544" i="23"/>
  <c r="CB15602" i="23"/>
  <c r="CE15904" i="23"/>
  <c r="CJ15904" i="23" s="1"/>
  <c r="CA16390" i="23"/>
  <c r="CF141" i="23"/>
  <c r="CI141" i="23"/>
  <c r="CB370" i="23"/>
  <c r="CI370" i="23"/>
  <c r="CE577" i="23"/>
  <c r="CI577" i="23"/>
  <c r="CB346" i="23"/>
  <c r="CI346" i="23"/>
  <c r="CF582" i="23"/>
  <c r="CI582" i="23"/>
  <c r="CF761" i="23"/>
  <c r="CI761" i="23"/>
  <c r="CF952" i="23"/>
  <c r="CI952" i="23"/>
  <c r="CA1214" i="23"/>
  <c r="CI1214" i="23"/>
  <c r="CC1118" i="23"/>
  <c r="CI1118" i="23"/>
  <c r="CD638" i="23"/>
  <c r="CC1374" i="23"/>
  <c r="CI1374" i="23"/>
  <c r="CB1726" i="23"/>
  <c r="CI1726" i="23"/>
  <c r="CE1321" i="23"/>
  <c r="CI1321" i="23"/>
  <c r="CA1498" i="23"/>
  <c r="CI1498" i="23"/>
  <c r="CD687" i="23"/>
  <c r="CC1311" i="23"/>
  <c r="CI1311" i="23"/>
  <c r="CE1423" i="23"/>
  <c r="CI1423" i="23"/>
  <c r="CC1847" i="23"/>
  <c r="CI1847" i="23"/>
  <c r="CB1952" i="23"/>
  <c r="CI1952" i="23"/>
  <c r="CF1885" i="23"/>
  <c r="CI1885" i="23"/>
  <c r="CB1986" i="23"/>
  <c r="CI1986" i="23"/>
  <c r="CJ1693" i="23"/>
  <c r="CA1817" i="23"/>
  <c r="CI1817" i="23"/>
  <c r="CE1638" i="23"/>
  <c r="CI1638" i="23"/>
  <c r="CD2019" i="23"/>
  <c r="CI2019" i="23"/>
  <c r="CF2165" i="23"/>
  <c r="CI2165" i="23"/>
  <c r="CB2389" i="23"/>
  <c r="CI2389" i="23"/>
  <c r="CE2564" i="23"/>
  <c r="CI2564" i="23"/>
  <c r="CC2361" i="23"/>
  <c r="CA3112" i="23"/>
  <c r="CI3112" i="23"/>
  <c r="CA3186" i="23"/>
  <c r="CI3186" i="23"/>
  <c r="CA3336" i="23"/>
  <c r="CI3336" i="23"/>
  <c r="CA3565" i="23"/>
  <c r="CI3565" i="23"/>
  <c r="CF3898" i="23"/>
  <c r="CI3898" i="23"/>
  <c r="CF3860" i="23"/>
  <c r="CI3860" i="23"/>
  <c r="CB4611" i="23"/>
  <c r="CI4611" i="23"/>
  <c r="CE4575" i="23"/>
  <c r="CI4575" i="23"/>
  <c r="CA5269" i="23"/>
  <c r="CI5269" i="23"/>
  <c r="CE4906" i="23"/>
  <c r="CI4906" i="23"/>
  <c r="CA5809" i="23"/>
  <c r="CI5809" i="23"/>
  <c r="CA5322" i="23"/>
  <c r="CI5322" i="23"/>
  <c r="CF6487" i="23"/>
  <c r="CI6487" i="23"/>
  <c r="CB6994" i="23"/>
  <c r="CI6994" i="23"/>
  <c r="CF7026" i="23"/>
  <c r="CI7026" i="23"/>
  <c r="CF7002" i="23"/>
  <c r="CI7002" i="23"/>
  <c r="CD7079" i="23"/>
  <c r="CI7079" i="23"/>
  <c r="CB7779" i="23"/>
  <c r="CI7779" i="23"/>
  <c r="CE8227" i="23"/>
  <c r="CI8227" i="23"/>
  <c r="CD8746" i="23"/>
  <c r="CI8746" i="23"/>
  <c r="CB8886" i="23"/>
  <c r="CI8886" i="23"/>
  <c r="CD8159" i="23"/>
  <c r="CI8159" i="23"/>
  <c r="CE8815" i="23"/>
  <c r="CI8815" i="23"/>
  <c r="CC8301" i="23"/>
  <c r="CI8301" i="23"/>
  <c r="CF8369" i="23"/>
  <c r="CI8369" i="23"/>
  <c r="CD8906" i="23"/>
  <c r="CI8906" i="23"/>
  <c r="CC7242" i="23"/>
  <c r="CC8089" i="23"/>
  <c r="CD8265" i="23"/>
  <c r="CA8988" i="23"/>
  <c r="CI8988" i="23"/>
  <c r="CC10242" i="23"/>
  <c r="CI10242" i="23"/>
  <c r="CC10002" i="23"/>
  <c r="CA10196" i="23"/>
  <c r="CJ11249" i="23"/>
  <c r="CD10626" i="23"/>
  <c r="CA11984" i="23"/>
  <c r="CI11984" i="23"/>
  <c r="CF11701" i="23"/>
  <c r="CI11701" i="23"/>
  <c r="CE11840" i="23"/>
  <c r="CI11840" i="23"/>
  <c r="CC10643" i="23"/>
  <c r="CE11546" i="23"/>
  <c r="CI11546" i="23"/>
  <c r="CD11679" i="23"/>
  <c r="CI11679" i="23"/>
  <c r="CE13555" i="23"/>
  <c r="CI13555" i="23"/>
  <c r="CC11734" i="23"/>
  <c r="CB13756" i="23"/>
  <c r="CI13756" i="23"/>
  <c r="CE13483" i="23"/>
  <c r="CI13483" i="23"/>
  <c r="CD13580" i="23"/>
  <c r="CI13580" i="23"/>
  <c r="CA13859" i="23"/>
  <c r="CI13859" i="23"/>
  <c r="CE13663" i="23"/>
  <c r="CI13663" i="23"/>
  <c r="CB13516" i="23"/>
  <c r="CI13516" i="23"/>
  <c r="CD13171" i="23"/>
  <c r="CD15320" i="23"/>
  <c r="CI15320" i="23"/>
  <c r="CD15416" i="23"/>
  <c r="CI15416" i="23"/>
  <c r="CA14496" i="23"/>
  <c r="CI14496" i="23"/>
  <c r="CF15763" i="23"/>
  <c r="CI15763" i="23"/>
  <c r="CF15969" i="23"/>
  <c r="CI15969" i="23"/>
  <c r="CE16407" i="23"/>
  <c r="CI16407" i="23"/>
  <c r="CC16194" i="23"/>
  <c r="CI16194" i="23"/>
  <c r="CE16361" i="23"/>
  <c r="CI16361" i="23"/>
  <c r="CA15430" i="23"/>
  <c r="CI15430" i="23"/>
  <c r="CF15653" i="23"/>
  <c r="CI15653" i="23"/>
  <c r="CB15707" i="23"/>
  <c r="CI15707" i="23"/>
  <c r="CC16145" i="23"/>
  <c r="CI16145" i="23"/>
  <c r="CC16290" i="23"/>
  <c r="CI16290" i="23"/>
  <c r="CA16620" i="23"/>
  <c r="CI16620" i="23"/>
  <c r="CA16879" i="23"/>
  <c r="CI16879" i="23"/>
  <c r="CB76" i="23"/>
  <c r="CI76" i="23"/>
  <c r="CA83" i="23"/>
  <c r="CI83" i="23"/>
  <c r="CC567" i="23"/>
  <c r="CI567" i="23"/>
  <c r="CF228" i="23"/>
  <c r="CI228" i="23"/>
  <c r="CA452" i="23"/>
  <c r="CI452" i="23"/>
  <c r="CC90" i="23"/>
  <c r="CI90" i="23"/>
  <c r="CD387" i="23"/>
  <c r="CI387" i="23"/>
  <c r="CE648" i="23"/>
  <c r="CI648" i="23"/>
  <c r="CE747" i="23"/>
  <c r="CI747" i="23"/>
  <c r="CD990" i="23"/>
  <c r="CI990" i="23"/>
  <c r="CC1224" i="23"/>
  <c r="CI1224" i="23"/>
  <c r="CA1472" i="23"/>
  <c r="CI1472" i="23"/>
  <c r="CF1531" i="23"/>
  <c r="CI1531" i="23"/>
  <c r="CC790" i="23"/>
  <c r="CI790" i="23"/>
  <c r="CD1099" i="23"/>
  <c r="CI1099" i="23"/>
  <c r="CA1376" i="23"/>
  <c r="CI1376" i="23"/>
  <c r="CE1104" i="23"/>
  <c r="CI1104" i="23"/>
  <c r="CE861" i="23"/>
  <c r="CI861" i="23"/>
  <c r="CA1542" i="23"/>
  <c r="CI1542" i="23"/>
  <c r="CE504" i="23"/>
  <c r="CJ504" i="23" s="1"/>
  <c r="CD2053" i="23"/>
  <c r="CI2053" i="23"/>
  <c r="CC2081" i="23"/>
  <c r="CI2081" i="23"/>
  <c r="CF1782" i="23"/>
  <c r="CI1782" i="23"/>
  <c r="CD2153" i="23"/>
  <c r="CI2153" i="23"/>
  <c r="CA1776" i="23"/>
  <c r="CI1776" i="23"/>
  <c r="CC2410" i="23"/>
  <c r="CI2410" i="23"/>
  <c r="CD2792" i="23"/>
  <c r="CI2792" i="23"/>
  <c r="CB2502" i="23"/>
  <c r="CI2502" i="23"/>
  <c r="CD2563" i="23"/>
  <c r="CI2563" i="23"/>
  <c r="CD2875" i="23"/>
  <c r="CI2875" i="23"/>
  <c r="CD3372" i="23"/>
  <c r="CI3372" i="23"/>
  <c r="CD4116" i="23"/>
  <c r="CI4116" i="23"/>
  <c r="CA4041" i="23"/>
  <c r="CI4041" i="23"/>
  <c r="CA4283" i="23"/>
  <c r="CI4283" i="23"/>
  <c r="CF3559" i="23"/>
  <c r="CI3559" i="23"/>
  <c r="CD3696" i="23"/>
  <c r="CI3696" i="23"/>
  <c r="CD4459" i="23"/>
  <c r="CI4459" i="23"/>
  <c r="CB4226" i="23"/>
  <c r="CI4226" i="23"/>
  <c r="CD4435" i="23"/>
  <c r="CI4435" i="23"/>
  <c r="CB3889" i="23"/>
  <c r="CI3889" i="23"/>
  <c r="CA4831" i="23"/>
  <c r="CI4831" i="23"/>
  <c r="CE4621" i="23"/>
  <c r="CI4621" i="23"/>
  <c r="CA5054" i="23"/>
  <c r="CI5054" i="23"/>
  <c r="CA5730" i="23"/>
  <c r="CI5730" i="23"/>
  <c r="CF5731" i="23"/>
  <c r="CI5731" i="23"/>
  <c r="CA4840" i="23"/>
  <c r="CI4840" i="23"/>
  <c r="CB5924" i="23"/>
  <c r="CI5924" i="23"/>
  <c r="CE6118" i="23"/>
  <c r="CI6118" i="23"/>
  <c r="CA6491" i="23"/>
  <c r="CI6491" i="23"/>
  <c r="CA7336" i="23"/>
  <c r="CI7336" i="23"/>
  <c r="CE7652" i="23"/>
  <c r="CI7652" i="23"/>
  <c r="CA6494" i="23"/>
  <c r="CI6494" i="23"/>
  <c r="CD6512" i="23"/>
  <c r="CI6512" i="23"/>
  <c r="CB7157" i="23"/>
  <c r="CI7157" i="23"/>
  <c r="CE7698" i="23"/>
  <c r="CI7698" i="23"/>
  <c r="CF8099" i="23"/>
  <c r="CI8099" i="23"/>
  <c r="CF8109" i="23"/>
  <c r="CI8109" i="23"/>
  <c r="CF7775" i="23"/>
  <c r="CI7775" i="23"/>
  <c r="CD8638" i="23"/>
  <c r="CI8638" i="23"/>
  <c r="CE8947" i="23"/>
  <c r="CI8947" i="23"/>
  <c r="CE8901" i="23"/>
  <c r="CI8901" i="23"/>
  <c r="CA9047" i="23"/>
  <c r="CI9047" i="23"/>
  <c r="CC8781" i="23"/>
  <c r="CI8781" i="23"/>
  <c r="CA10347" i="23"/>
  <c r="CI10347" i="23"/>
  <c r="CC10302" i="23"/>
  <c r="CI10302" i="23"/>
  <c r="CE9574" i="23"/>
  <c r="CI9574" i="23"/>
  <c r="CC10567" i="23"/>
  <c r="CI10567" i="23"/>
  <c r="CA11067" i="23"/>
  <c r="CI11067" i="23"/>
  <c r="CD11799" i="23"/>
  <c r="CI11799" i="23"/>
  <c r="CD11027" i="23"/>
  <c r="CI11027" i="23"/>
  <c r="CB11753" i="23"/>
  <c r="CI11753" i="23"/>
  <c r="CA11628" i="23"/>
  <c r="CI11628" i="23"/>
  <c r="CA11359" i="23"/>
  <c r="CI11359" i="23"/>
  <c r="CA11031" i="23"/>
  <c r="CI11031" i="23"/>
  <c r="CB11765" i="23"/>
  <c r="CI11765" i="23"/>
  <c r="CF12176" i="23"/>
  <c r="CI12176" i="23"/>
  <c r="CC12034" i="23"/>
  <c r="CI12034" i="23"/>
  <c r="CF13887" i="23"/>
  <c r="CI13887" i="23"/>
  <c r="CC12961" i="23"/>
  <c r="CI12961" i="23"/>
  <c r="CF13514" i="23"/>
  <c r="CI13514" i="23"/>
  <c r="CA12871" i="23"/>
  <c r="CI12871" i="23"/>
  <c r="CB13842" i="23"/>
  <c r="CI13842" i="23"/>
  <c r="CC13217" i="23"/>
  <c r="CI13217" i="23"/>
  <c r="CE13651" i="23"/>
  <c r="CI13651" i="23"/>
  <c r="CB13939" i="23"/>
  <c r="CI13939" i="23"/>
  <c r="CE12995" i="23"/>
  <c r="CI12995" i="23"/>
  <c r="CF13610" i="23"/>
  <c r="CI13610" i="23"/>
  <c r="CE13639" i="23"/>
  <c r="CI13639" i="23"/>
  <c r="CC13883" i="23"/>
  <c r="CI13883" i="23"/>
  <c r="CD15143" i="23"/>
  <c r="CI15143" i="23"/>
  <c r="CF15342" i="23"/>
  <c r="CI15342" i="23"/>
  <c r="CD15715" i="23"/>
  <c r="CI15715" i="23"/>
  <c r="CB14601" i="23"/>
  <c r="CI14601" i="23"/>
  <c r="CA14780" i="23"/>
  <c r="CI14780" i="23"/>
  <c r="CB15338" i="23"/>
  <c r="CI15338" i="23"/>
  <c r="CD15420" i="23"/>
  <c r="CI15420" i="23"/>
  <c r="CA14554" i="23"/>
  <c r="CI14554" i="23"/>
  <c r="CA16424" i="23"/>
  <c r="CI16424" i="23"/>
  <c r="CC16577" i="23"/>
  <c r="CI16577" i="23"/>
  <c r="CD16951" i="23"/>
  <c r="CI16951" i="23"/>
  <c r="CB16189" i="23"/>
  <c r="CI16189" i="23"/>
  <c r="CA16376" i="23"/>
  <c r="CI16376" i="23"/>
  <c r="CF15906" i="23"/>
  <c r="CI15906" i="23"/>
  <c r="CE16297" i="23"/>
  <c r="CI16297" i="23"/>
  <c r="CB16966" i="23"/>
  <c r="CI16966" i="23"/>
  <c r="CA517" i="23"/>
  <c r="CI517" i="23"/>
  <c r="CE954" i="23"/>
  <c r="CI954" i="23"/>
  <c r="CB232" i="23"/>
  <c r="CI232" i="23"/>
  <c r="CA708" i="23"/>
  <c r="CI708" i="23"/>
  <c r="CF522" i="23"/>
  <c r="CI522" i="23"/>
  <c r="CA128" i="23"/>
  <c r="CI128" i="23"/>
  <c r="CA994" i="23"/>
  <c r="CI994" i="23"/>
  <c r="CD947" i="23"/>
  <c r="CI947" i="23"/>
  <c r="CB1437" i="23"/>
  <c r="CI1437" i="23"/>
  <c r="CD1736" i="23"/>
  <c r="CI1736" i="23"/>
  <c r="CA1667" i="23"/>
  <c r="CI1667" i="23"/>
  <c r="CD1479" i="23"/>
  <c r="CI1479" i="23"/>
  <c r="CE1796" i="23"/>
  <c r="CI1796" i="23"/>
  <c r="CB2126" i="23"/>
  <c r="CI2126" i="23"/>
  <c r="CB2503" i="23"/>
  <c r="CI2503" i="23"/>
  <c r="CD1621" i="23"/>
  <c r="CI1621" i="23"/>
  <c r="CA1926" i="23"/>
  <c r="CI1926" i="23"/>
  <c r="CB2542" i="23"/>
  <c r="CI2542" i="23"/>
  <c r="CB2272" i="23"/>
  <c r="CI2272" i="23"/>
  <c r="CB3388" i="23"/>
  <c r="CI3388" i="23"/>
  <c r="CD3453" i="23"/>
  <c r="CI3453" i="23"/>
  <c r="CC3955" i="23"/>
  <c r="CI3955" i="23"/>
  <c r="CA3497" i="23"/>
  <c r="CI3497" i="23"/>
  <c r="CF3660" i="23"/>
  <c r="CI3660" i="23"/>
  <c r="CC3235" i="23"/>
  <c r="CI3235" i="23"/>
  <c r="CB3064" i="23"/>
  <c r="CI3064" i="23"/>
  <c r="CC3838" i="23"/>
  <c r="CI3838" i="23"/>
  <c r="CB3712" i="23"/>
  <c r="CI3712" i="23"/>
  <c r="CB3945" i="23"/>
  <c r="CI3945" i="23"/>
  <c r="CB3167" i="23"/>
  <c r="CI3167" i="23"/>
  <c r="CA5267" i="23"/>
  <c r="CI5267" i="23"/>
  <c r="CC4801" i="23"/>
  <c r="CI4801" i="23"/>
  <c r="CA4233" i="23"/>
  <c r="CI4233" i="23"/>
  <c r="CA4330" i="23"/>
  <c r="CI4330" i="23"/>
  <c r="CB5496" i="23"/>
  <c r="CI5496" i="23"/>
  <c r="CD6103" i="23"/>
  <c r="CI6103" i="23"/>
  <c r="CE6335" i="23"/>
  <c r="CI6335" i="23"/>
  <c r="CA7774" i="23"/>
  <c r="CI7774" i="23"/>
  <c r="CB7066" i="23"/>
  <c r="CI7066" i="23"/>
  <c r="CE7057" i="23"/>
  <c r="CI7057" i="23"/>
  <c r="CA10352" i="23"/>
  <c r="CI10352" i="23"/>
  <c r="CB8956" i="23"/>
  <c r="CI8956" i="23"/>
  <c r="CB9850" i="23"/>
  <c r="CI9850" i="23"/>
  <c r="CA9590" i="23"/>
  <c r="CI9590" i="23"/>
  <c r="CC8879" i="23"/>
  <c r="CI8879" i="23"/>
  <c r="CA9674" i="23"/>
  <c r="CI9674" i="23"/>
  <c r="CA11455" i="23"/>
  <c r="CI11455" i="23"/>
  <c r="CA11820" i="23"/>
  <c r="CI11820" i="23"/>
  <c r="CA11916" i="23"/>
  <c r="CI11916" i="23"/>
  <c r="CF12764" i="23"/>
  <c r="CI12764" i="23"/>
  <c r="CF11785" i="23"/>
  <c r="CI11785" i="23"/>
  <c r="CC12475" i="23"/>
  <c r="CI12475" i="23"/>
  <c r="CD12944" i="23"/>
  <c r="CI12944" i="23"/>
  <c r="CA13088" i="23"/>
  <c r="CI13088" i="23"/>
  <c r="CE12728" i="23"/>
  <c r="CI12728" i="23"/>
  <c r="CA12838" i="23"/>
  <c r="CI12838" i="23"/>
  <c r="CA13142" i="23"/>
  <c r="CI13142" i="23"/>
  <c r="CA12996" i="23"/>
  <c r="CI12996" i="23"/>
  <c r="CA13813" i="23"/>
  <c r="CI13813" i="23"/>
  <c r="CC13593" i="23"/>
  <c r="CI13593" i="23"/>
  <c r="CA16362" i="23"/>
  <c r="CI16362" i="23"/>
  <c r="CC16697" i="23"/>
  <c r="CI16697" i="23"/>
  <c r="CA16328" i="23"/>
  <c r="CI16328" i="23"/>
  <c r="CE15421" i="23"/>
  <c r="CI15421" i="23"/>
  <c r="CB16379" i="23"/>
  <c r="CI16379" i="23"/>
  <c r="CF15306" i="23"/>
  <c r="CI15306" i="23"/>
  <c r="CD16498" i="23"/>
  <c r="CI16498" i="23"/>
  <c r="CC15654" i="23"/>
  <c r="CI15654" i="23"/>
  <c r="CA1075" i="23"/>
  <c r="CI1075" i="23"/>
  <c r="CB675" i="23"/>
  <c r="CI675" i="23"/>
  <c r="CD1241" i="23"/>
  <c r="CI1241" i="23"/>
  <c r="CB3461" i="23"/>
  <c r="CI3461" i="23"/>
  <c r="CA4221" i="23"/>
  <c r="CI4221" i="23"/>
  <c r="CC997" i="23"/>
  <c r="CI997" i="23"/>
  <c r="CB2744" i="23"/>
  <c r="CI2744" i="23"/>
  <c r="CB3290" i="23"/>
  <c r="CI3290" i="23"/>
  <c r="CA6056" i="23"/>
  <c r="CI6056" i="23"/>
  <c r="CB7742" i="23"/>
  <c r="CI7742" i="23"/>
  <c r="CE8969" i="23"/>
  <c r="CI8969" i="23"/>
  <c r="CF8304" i="23"/>
  <c r="CI8304" i="23"/>
  <c r="CF10871" i="23"/>
  <c r="CI10871" i="23"/>
  <c r="CA10309" i="23"/>
  <c r="CI10309" i="23"/>
  <c r="CA10258" i="23"/>
  <c r="CI10258" i="23"/>
  <c r="CA10485" i="23"/>
  <c r="CI10485" i="23"/>
  <c r="CD13925" i="23"/>
  <c r="CI13925" i="23"/>
  <c r="CC11982" i="23"/>
  <c r="CI11982" i="23"/>
  <c r="CA13661" i="23"/>
  <c r="CI13661" i="23"/>
  <c r="CA11616" i="23"/>
  <c r="CI11616" i="23"/>
  <c r="CD11751" i="23"/>
  <c r="CI11751" i="23"/>
  <c r="CE11624" i="23"/>
  <c r="CI11624" i="23"/>
  <c r="CE13778" i="23"/>
  <c r="CI13778" i="23"/>
  <c r="CB11813" i="23"/>
  <c r="CI11813" i="23"/>
  <c r="CB14527" i="23"/>
  <c r="CI14527" i="23"/>
  <c r="CC15534" i="23"/>
  <c r="CI15534" i="23"/>
  <c r="CF15402" i="23"/>
  <c r="CI15402" i="23"/>
  <c r="CA14726" i="23"/>
  <c r="CI14726" i="23"/>
  <c r="CA14510" i="23"/>
  <c r="CI14510" i="23"/>
  <c r="CE16943" i="23"/>
  <c r="CI16943" i="23"/>
  <c r="CE4667" i="23"/>
  <c r="CI4667" i="23"/>
  <c r="CB271" i="23"/>
  <c r="CI271" i="23"/>
  <c r="CA116" i="23"/>
  <c r="CI116" i="23"/>
  <c r="CF4947" i="23"/>
  <c r="CI4947" i="23"/>
  <c r="CB1243" i="23"/>
  <c r="CI1243" i="23"/>
  <c r="CA4857" i="23"/>
  <c r="CI4857" i="23"/>
  <c r="CA7998" i="23"/>
  <c r="CI7998" i="23"/>
  <c r="CB2764" i="23"/>
  <c r="CI2764" i="23"/>
  <c r="CE5784" i="23"/>
  <c r="CI5784" i="23"/>
  <c r="CB8616" i="23"/>
  <c r="CI8616" i="23"/>
  <c r="CB10249" i="23"/>
  <c r="CI10249" i="23"/>
  <c r="CA16100" i="23"/>
  <c r="CI16100" i="23"/>
  <c r="CA15536" i="23"/>
  <c r="CI15536" i="23"/>
  <c r="CD15348" i="23"/>
  <c r="CI15348" i="23"/>
  <c r="CA14175" i="23"/>
  <c r="CI14175" i="23"/>
  <c r="CB13504" i="23"/>
  <c r="CI13504" i="23"/>
  <c r="CB15346" i="23"/>
  <c r="CI15346" i="23"/>
  <c r="CB8752" i="23"/>
  <c r="CI8752" i="23"/>
  <c r="CA164" i="23"/>
  <c r="CI164" i="23"/>
  <c r="CE1526" i="23"/>
  <c r="CI1526" i="23"/>
  <c r="CB1366" i="23"/>
  <c r="CI1366" i="23"/>
  <c r="CC12162" i="23"/>
  <c r="CI12162" i="23"/>
  <c r="CD10317" i="23"/>
  <c r="CI10317" i="23"/>
  <c r="CE11007" i="23"/>
  <c r="CI11007" i="23"/>
  <c r="CF11833" i="23"/>
  <c r="CI11833" i="23"/>
  <c r="CA15661" i="23"/>
  <c r="CI15661" i="23"/>
  <c r="CD9736" i="23"/>
  <c r="CI9736" i="23"/>
  <c r="CB13540" i="23"/>
  <c r="CI13540" i="23"/>
  <c r="CD9333" i="23"/>
  <c r="CI9333" i="23"/>
  <c r="CC12766" i="23"/>
  <c r="CI12766" i="23"/>
  <c r="CA15541" i="23"/>
  <c r="CI15541" i="23"/>
  <c r="CE4277" i="23"/>
  <c r="CI4277" i="23"/>
  <c r="CA11868" i="23"/>
  <c r="CI11868" i="23"/>
  <c r="CA12940" i="23"/>
  <c r="CI12940" i="23"/>
  <c r="CC6420" i="23"/>
  <c r="CI6420" i="23"/>
  <c r="CA6609" i="23"/>
  <c r="CI6609" i="23"/>
  <c r="CB7743" i="23"/>
  <c r="CI7743" i="23"/>
  <c r="CA266" i="23"/>
  <c r="CI266" i="23"/>
  <c r="CF8796" i="23"/>
  <c r="CI8796" i="23"/>
  <c r="CF16414" i="23"/>
  <c r="CI16414" i="23"/>
  <c r="CC4622" i="23"/>
  <c r="CI4622" i="23"/>
  <c r="CD8282" i="23"/>
  <c r="CI8282" i="23"/>
  <c r="CE933" i="23"/>
  <c r="CI933" i="23"/>
  <c r="CC13641" i="23"/>
  <c r="CI13641" i="23"/>
  <c r="CA15341" i="23"/>
  <c r="CI15341" i="23"/>
  <c r="CJ1048" i="23"/>
  <c r="CJ1537" i="23"/>
  <c r="CJ3083" i="23"/>
  <c r="CJ3120" i="23"/>
  <c r="CJ6253" i="23"/>
  <c r="CJ6850" i="23"/>
  <c r="CJ42" i="23"/>
  <c r="CJ208" i="23"/>
  <c r="CJ810" i="23"/>
  <c r="CJ982" i="23"/>
  <c r="CJ1109" i="23"/>
  <c r="CJ1344" i="23"/>
  <c r="CJ2013" i="23"/>
  <c r="CJ2174" i="23"/>
  <c r="CJ2283" i="23"/>
  <c r="CJ2844" i="23"/>
  <c r="CJ2980" i="23"/>
  <c r="CJ3336" i="23"/>
  <c r="CJ3630" i="23"/>
  <c r="CJ3835" i="23"/>
  <c r="CJ4090" i="23"/>
  <c r="CJ3947" i="23"/>
  <c r="CJ4657" i="23"/>
  <c r="CJ6486" i="23"/>
  <c r="CJ6545" i="23"/>
  <c r="CJ6640" i="23"/>
  <c r="CJ8045" i="23"/>
  <c r="CJ8186" i="23"/>
  <c r="CJ8965" i="23"/>
  <c r="CJ8812" i="23"/>
  <c r="CJ8784" i="23"/>
  <c r="CJ9646" i="23"/>
  <c r="CJ9793" i="23"/>
  <c r="CJ10333" i="23"/>
  <c r="CJ10318" i="23"/>
  <c r="CJ11866" i="23"/>
  <c r="CJ11669" i="23"/>
  <c r="CJ12487" i="23"/>
  <c r="CJ12795" i="23"/>
  <c r="CJ13575" i="23"/>
  <c r="CJ13856" i="23"/>
  <c r="CJ13475" i="23"/>
  <c r="CJ13635" i="23"/>
  <c r="CJ13713" i="23"/>
  <c r="CJ14573" i="23"/>
  <c r="CJ14551" i="23"/>
  <c r="CJ15498" i="23"/>
  <c r="CJ15453" i="23"/>
  <c r="CJ15605" i="23"/>
  <c r="CJ15807" i="23"/>
  <c r="CJ16353" i="23"/>
  <c r="CA15879" i="23"/>
  <c r="CD15448" i="23"/>
  <c r="CD15544" i="23"/>
  <c r="CJ16894" i="23"/>
  <c r="CA15602" i="23"/>
  <c r="CD15904" i="23"/>
  <c r="CB16501" i="23"/>
  <c r="CE16390" i="23"/>
  <c r="CJ16390" i="23" s="1"/>
  <c r="CD216" i="23"/>
  <c r="CI216" i="23"/>
  <c r="CC126" i="23"/>
  <c r="CI126" i="23"/>
  <c r="CE67" i="23"/>
  <c r="CI67" i="23"/>
  <c r="CD375" i="23"/>
  <c r="CI375" i="23"/>
  <c r="CE389" i="23"/>
  <c r="CI389" i="23"/>
  <c r="CD596" i="23"/>
  <c r="CI596" i="23"/>
  <c r="CA1035" i="23"/>
  <c r="CI1035" i="23"/>
  <c r="CA1132" i="23"/>
  <c r="CI1132" i="23"/>
  <c r="CA1120" i="23"/>
  <c r="CI1120" i="23"/>
  <c r="CF777" i="23"/>
  <c r="CE638" i="23"/>
  <c r="CJ638" i="23" s="1"/>
  <c r="CA1096" i="23"/>
  <c r="CI1096" i="23"/>
  <c r="CA1361" i="23"/>
  <c r="CI1361" i="23"/>
  <c r="CB1738" i="23"/>
  <c r="CI1738" i="23"/>
  <c r="CC687" i="23"/>
  <c r="CC1212" i="23"/>
  <c r="CI1212" i="23"/>
  <c r="CA1954" i="23"/>
  <c r="CI1954" i="23"/>
  <c r="CB1571" i="23"/>
  <c r="CI1571" i="23"/>
  <c r="CA2544" i="23"/>
  <c r="CI2544" i="23"/>
  <c r="CA2446" i="23"/>
  <c r="CI2446" i="23"/>
  <c r="CE3642" i="23"/>
  <c r="CI3642" i="23"/>
  <c r="CB3902" i="23"/>
  <c r="CI3902" i="23"/>
  <c r="CB3710" i="23"/>
  <c r="CI3710" i="23"/>
  <c r="CA3928" i="23"/>
  <c r="CI3928" i="23"/>
  <c r="CE3952" i="23"/>
  <c r="CI3952" i="23"/>
  <c r="CD4570" i="23"/>
  <c r="CI4570" i="23"/>
  <c r="CB4922" i="23"/>
  <c r="CI4922" i="23"/>
  <c r="CB5276" i="23"/>
  <c r="CI5276" i="23"/>
  <c r="CE6470" i="23"/>
  <c r="CI6470" i="23"/>
  <c r="CE6096" i="23"/>
  <c r="CI6096" i="23"/>
  <c r="CB6415" i="23"/>
  <c r="CI6415" i="23"/>
  <c r="CD6451" i="23"/>
  <c r="CI6451" i="23"/>
  <c r="CD6456" i="23"/>
  <c r="CI6456" i="23"/>
  <c r="CD7028" i="23"/>
  <c r="CI7028" i="23"/>
  <c r="CD7004" i="23"/>
  <c r="CI7004" i="23"/>
  <c r="CB7719" i="23"/>
  <c r="CI7719" i="23"/>
  <c r="CC7678" i="23"/>
  <c r="CI7678" i="23"/>
  <c r="CD8822" i="23"/>
  <c r="CI8822" i="23"/>
  <c r="CD8258" i="23"/>
  <c r="CI8258" i="23"/>
  <c r="CC8390" i="23"/>
  <c r="CI8390" i="23"/>
  <c r="CB7242" i="23"/>
  <c r="CA7995" i="23"/>
  <c r="CF8089" i="23"/>
  <c r="CC9010" i="23"/>
  <c r="CI9010" i="23"/>
  <c r="CB9649" i="23"/>
  <c r="CI9649" i="23"/>
  <c r="CC9384" i="23"/>
  <c r="CF10245" i="23"/>
  <c r="CI10245" i="23"/>
  <c r="CA10002" i="23"/>
  <c r="CE11462" i="23"/>
  <c r="CI11462" i="23"/>
  <c r="CC10545" i="23"/>
  <c r="CI10545" i="23"/>
  <c r="CC10626" i="23"/>
  <c r="CA12891" i="23"/>
  <c r="CI12891" i="23"/>
  <c r="CE11612" i="23"/>
  <c r="CI11612" i="23"/>
  <c r="CB11849" i="23"/>
  <c r="CI11849" i="23"/>
  <c r="CF11725" i="23"/>
  <c r="CI11725" i="23"/>
  <c r="CA11734" i="23"/>
  <c r="CE13759" i="23"/>
  <c r="CI13759" i="23"/>
  <c r="CA12741" i="23"/>
  <c r="CI12741" i="23"/>
  <c r="CD13628" i="23"/>
  <c r="CI13628" i="23"/>
  <c r="CB13636" i="23"/>
  <c r="CI13636" i="23"/>
  <c r="CE14536" i="23"/>
  <c r="CI14536" i="23"/>
  <c r="CA14698" i="23"/>
  <c r="CI14698" i="23"/>
  <c r="CA13406" i="23"/>
  <c r="CD13442" i="23"/>
  <c r="CJ13886" i="23"/>
  <c r="CD15819" i="23"/>
  <c r="CI15819" i="23"/>
  <c r="CA15916" i="23"/>
  <c r="CI15916" i="23"/>
  <c r="CC16522" i="23"/>
  <c r="CI16522" i="23"/>
  <c r="CE15349" i="23"/>
  <c r="CI15349" i="23"/>
  <c r="CC15716" i="23"/>
  <c r="CI15716" i="23"/>
  <c r="CA16386" i="23"/>
  <c r="CI16386" i="23"/>
  <c r="CA16364" i="23"/>
  <c r="CI16364" i="23"/>
  <c r="CA16972" i="23"/>
  <c r="CA901" i="23"/>
  <c r="CI901" i="23"/>
  <c r="CF1186" i="23"/>
  <c r="CI1186" i="23"/>
  <c r="CD1484" i="23"/>
  <c r="CI1484" i="23"/>
  <c r="CB1390" i="23"/>
  <c r="CI1390" i="23"/>
  <c r="CE1128" i="23"/>
  <c r="CI1128" i="23"/>
  <c r="CB1231" i="23"/>
  <c r="CI1231" i="23"/>
  <c r="CC1652" i="23"/>
  <c r="CI1652" i="23"/>
  <c r="CB2421" i="23"/>
  <c r="CI2421" i="23"/>
  <c r="CE1753" i="23"/>
  <c r="CI1753" i="23"/>
  <c r="CA2405" i="23"/>
  <c r="CI2405" i="23"/>
  <c r="CA2807" i="23"/>
  <c r="CI2807" i="23"/>
  <c r="CD2541" i="23"/>
  <c r="CI2541" i="23"/>
  <c r="CA2416" i="23"/>
  <c r="CI2416" i="23"/>
  <c r="CC2565" i="23"/>
  <c r="CI2565" i="23"/>
  <c r="CD2900" i="23"/>
  <c r="CI2900" i="23"/>
  <c r="CD3300" i="23"/>
  <c r="CI3300" i="23"/>
  <c r="CE3470" i="23"/>
  <c r="CI3470" i="23"/>
  <c r="CC3098" i="23"/>
  <c r="CI3098" i="23"/>
  <c r="CE4332" i="23"/>
  <c r="CI4332" i="23"/>
  <c r="CD3707" i="23"/>
  <c r="CI3707" i="23"/>
  <c r="CA3980" i="23"/>
  <c r="CI3980" i="23"/>
  <c r="CA3659" i="23"/>
  <c r="CI3659" i="23"/>
  <c r="CA4224" i="23"/>
  <c r="CI4224" i="23"/>
  <c r="CB3676" i="23"/>
  <c r="CI3676" i="23"/>
  <c r="CA4104" i="23"/>
  <c r="CI4104" i="23"/>
  <c r="CB4238" i="23"/>
  <c r="CI4238" i="23"/>
  <c r="CB3825" i="23"/>
  <c r="CI3825" i="23"/>
  <c r="CB4711" i="23"/>
  <c r="CI4711" i="23"/>
  <c r="CB5513" i="23"/>
  <c r="CI5513" i="23"/>
  <c r="CA5178" i="23"/>
  <c r="CI5178" i="23"/>
  <c r="CA5379" i="23"/>
  <c r="CI5379" i="23"/>
  <c r="CE5014" i="23"/>
  <c r="CI5014" i="23"/>
  <c r="CD5733" i="23"/>
  <c r="CI5733" i="23"/>
  <c r="CJ5198" i="23"/>
  <c r="CB7759" i="23"/>
  <c r="CI7759" i="23"/>
  <c r="CC7654" i="23"/>
  <c r="CI7654" i="23"/>
  <c r="CD6534" i="23"/>
  <c r="CI6534" i="23"/>
  <c r="CF7038" i="23"/>
  <c r="CI7038" i="23"/>
  <c r="CF8053" i="23"/>
  <c r="CI8053" i="23"/>
  <c r="CD8141" i="23"/>
  <c r="CI8141" i="23"/>
  <c r="CF8244" i="23"/>
  <c r="CI8244" i="23"/>
  <c r="CF8844" i="23"/>
  <c r="CI8844" i="23"/>
  <c r="CB8413" i="23"/>
  <c r="CI8413" i="23"/>
  <c r="CB9101" i="23"/>
  <c r="CI9101" i="23"/>
  <c r="CD8472" i="23"/>
  <c r="CI8472" i="23"/>
  <c r="CA8903" i="23"/>
  <c r="CI8903" i="23"/>
  <c r="CD9620" i="23"/>
  <c r="CI9620" i="23"/>
  <c r="CB10319" i="23"/>
  <c r="CI10319" i="23"/>
  <c r="CD11232" i="23"/>
  <c r="CI11232" i="23"/>
  <c r="CD11490" i="23"/>
  <c r="CI11490" i="23"/>
  <c r="CF11879" i="23"/>
  <c r="CI11879" i="23"/>
  <c r="CB11897" i="23"/>
  <c r="CI11897" i="23"/>
  <c r="CD10870" i="23"/>
  <c r="CI10870" i="23"/>
  <c r="CA11089" i="23"/>
  <c r="CI11089" i="23"/>
  <c r="CA11079" i="23"/>
  <c r="CI11079" i="23"/>
  <c r="CC11364" i="23"/>
  <c r="CI11364" i="23"/>
  <c r="CF12827" i="23"/>
  <c r="CI12827" i="23"/>
  <c r="CA13727" i="23"/>
  <c r="CI13727" i="23"/>
  <c r="CA13693" i="23"/>
  <c r="CI13693" i="23"/>
  <c r="CB13734" i="23"/>
  <c r="CI13734" i="23"/>
  <c r="CA13029" i="23"/>
  <c r="CI13029" i="23"/>
  <c r="CA13123" i="23"/>
  <c r="CI13123" i="23"/>
  <c r="CA13039" i="23"/>
  <c r="CI13039" i="23"/>
  <c r="CB14479" i="23"/>
  <c r="CI14479" i="23"/>
  <c r="CB13454" i="23"/>
  <c r="CF14454" i="23"/>
  <c r="CI14454" i="23"/>
  <c r="CA15557" i="23"/>
  <c r="CI15557" i="23"/>
  <c r="CA15305" i="23"/>
  <c r="CI15305" i="23"/>
  <c r="CA14856" i="23"/>
  <c r="CI14856" i="23"/>
  <c r="CB16454" i="23"/>
  <c r="CI16454" i="23"/>
  <c r="CC15793" i="23"/>
  <c r="CI15793" i="23"/>
  <c r="CC16278" i="23"/>
  <c r="CI16278" i="23"/>
  <c r="CF16197" i="23"/>
  <c r="CI16197" i="23"/>
  <c r="CB15750" i="23"/>
  <c r="CI15750" i="23"/>
  <c r="CE16232" i="23"/>
  <c r="CI16232" i="23"/>
  <c r="CA16948" i="23"/>
  <c r="CI16948" i="23"/>
  <c r="CA352" i="23"/>
  <c r="CI352" i="23"/>
  <c r="CC757" i="23"/>
  <c r="CI757" i="23"/>
  <c r="CC236" i="23"/>
  <c r="CI236" i="23"/>
  <c r="CD1702" i="23"/>
  <c r="CI1702" i="23"/>
  <c r="CC1021" i="23"/>
  <c r="CI1021" i="23"/>
  <c r="CC1223" i="23"/>
  <c r="CI1223" i="23"/>
  <c r="CB1503" i="23"/>
  <c r="CI1503" i="23"/>
  <c r="CA176" i="23"/>
  <c r="CI176" i="23"/>
  <c r="CA647" i="23"/>
  <c r="CI647" i="23"/>
  <c r="CA2060" i="23"/>
  <c r="CI2060" i="23"/>
  <c r="CA2252" i="23"/>
  <c r="CI2252" i="23"/>
  <c r="CA2097" i="23"/>
  <c r="CI2097" i="23"/>
  <c r="CC2131" i="23"/>
  <c r="CI2131" i="23"/>
  <c r="CD2512" i="23"/>
  <c r="CI2512" i="23"/>
  <c r="CJ1164" i="23"/>
  <c r="CC2129" i="23"/>
  <c r="CI2129" i="23"/>
  <c r="CD2392" i="23"/>
  <c r="CI2392" i="23"/>
  <c r="CA3984" i="23"/>
  <c r="CI3984" i="23"/>
  <c r="CE3677" i="23"/>
  <c r="CI3677" i="23"/>
  <c r="CB3721" i="23"/>
  <c r="CI3721" i="23"/>
  <c r="CB3466" i="23"/>
  <c r="CI3466" i="23"/>
  <c r="CA3719" i="23"/>
  <c r="CI3719" i="23"/>
  <c r="CC4803" i="23"/>
  <c r="CI4803" i="23"/>
  <c r="CF4568" i="23"/>
  <c r="CI4568" i="23"/>
  <c r="CC5208" i="23"/>
  <c r="CI5208" i="23"/>
  <c r="CD6221" i="23"/>
  <c r="CI6221" i="23"/>
  <c r="CA6541" i="23"/>
  <c r="CI6541" i="23"/>
  <c r="CF7715" i="23"/>
  <c r="CI7715" i="23"/>
  <c r="CF8220" i="23"/>
  <c r="CI8220" i="23"/>
  <c r="CE8499" i="23"/>
  <c r="CI8499" i="23"/>
  <c r="CC8094" i="23"/>
  <c r="CI8094" i="23"/>
  <c r="CC8549" i="23"/>
  <c r="CI8549" i="23"/>
  <c r="CC8817" i="23"/>
  <c r="CI8817" i="23"/>
  <c r="CA9732" i="23"/>
  <c r="CI9732" i="23"/>
  <c r="CB8788" i="23"/>
  <c r="CI8788" i="23"/>
  <c r="CD9357" i="23"/>
  <c r="CI9357" i="23"/>
  <c r="CB9855" i="23"/>
  <c r="CI9855" i="23"/>
  <c r="CA9641" i="23"/>
  <c r="CI9641" i="23"/>
  <c r="CA8941" i="23"/>
  <c r="CI8941" i="23"/>
  <c r="CC8750" i="23"/>
  <c r="CI8750" i="23"/>
  <c r="CB8946" i="23"/>
  <c r="CI8946" i="23"/>
  <c r="CC10509" i="23"/>
  <c r="CI10509" i="23"/>
  <c r="CD10846" i="23"/>
  <c r="CI10846" i="23"/>
  <c r="CA10947" i="23"/>
  <c r="CI10947" i="23"/>
  <c r="CA11478" i="23"/>
  <c r="CI11478" i="23"/>
  <c r="CE12580" i="23"/>
  <c r="CI12580" i="23"/>
  <c r="CB12797" i="23"/>
  <c r="CI12797" i="23"/>
  <c r="CE11886" i="23"/>
  <c r="CI11886" i="23"/>
  <c r="CD13136" i="23"/>
  <c r="CI13136" i="23"/>
  <c r="CF12752" i="23"/>
  <c r="CI12752" i="23"/>
  <c r="CC13394" i="23"/>
  <c r="CI13394" i="23"/>
  <c r="CA13012" i="23"/>
  <c r="CI13012" i="23"/>
  <c r="CA11553" i="23"/>
  <c r="CI11553" i="23"/>
  <c r="CC13683" i="23"/>
  <c r="CI13683" i="23"/>
  <c r="CC14540" i="23"/>
  <c r="CI14540" i="23"/>
  <c r="CA13997" i="23"/>
  <c r="CI13997" i="23"/>
  <c r="CE14610" i="23"/>
  <c r="CI14610" i="23"/>
  <c r="CC13617" i="23"/>
  <c r="CI13617" i="23"/>
  <c r="CA13613" i="23"/>
  <c r="CI13613" i="23"/>
  <c r="CD14629" i="23"/>
  <c r="CI14629" i="23"/>
  <c r="CE16385" i="23"/>
  <c r="CI16385" i="23"/>
  <c r="CC16739" i="23"/>
  <c r="CI16739" i="23"/>
  <c r="CF15294" i="23"/>
  <c r="CI15294" i="23"/>
  <c r="CA15493" i="23"/>
  <c r="CI15493" i="23"/>
  <c r="CC16418" i="23"/>
  <c r="CI16418" i="23"/>
  <c r="CA16340" i="23"/>
  <c r="CI16340" i="23"/>
  <c r="CF15318" i="23"/>
  <c r="CI15318" i="23"/>
  <c r="CF16213" i="23"/>
  <c r="CI16213" i="23"/>
  <c r="CB15427" i="23"/>
  <c r="CI15427" i="23"/>
  <c r="CB1532" i="23"/>
  <c r="CI1532" i="23"/>
  <c r="CE430" i="23"/>
  <c r="CI430" i="23"/>
  <c r="CD1633" i="23"/>
  <c r="CI1633" i="23"/>
  <c r="CA348" i="23"/>
  <c r="CI348" i="23"/>
  <c r="CA1278" i="23"/>
  <c r="CI1278" i="23"/>
  <c r="CE1789" i="23"/>
  <c r="CI1789" i="23"/>
  <c r="CC3115" i="23"/>
  <c r="CI3115" i="23"/>
  <c r="CA464" i="23"/>
  <c r="CI464" i="23"/>
  <c r="CB4617" i="23"/>
  <c r="CI4617" i="23"/>
  <c r="CE2275" i="23"/>
  <c r="CI2275" i="23"/>
  <c r="CA3861" i="23"/>
  <c r="CI3861" i="23"/>
  <c r="CD4582" i="23"/>
  <c r="CI4582" i="23"/>
  <c r="CC2914" i="23"/>
  <c r="CI2914" i="23"/>
  <c r="CA6565" i="23"/>
  <c r="CI6565" i="23"/>
  <c r="CE3748" i="23"/>
  <c r="CI3748" i="23"/>
  <c r="CC6090" i="23"/>
  <c r="CI6090" i="23"/>
  <c r="CA6587" i="23"/>
  <c r="CI6587" i="23"/>
  <c r="CA6068" i="23"/>
  <c r="CI6068" i="23"/>
  <c r="CA6581" i="23"/>
  <c r="CI6581" i="23"/>
  <c r="CA8704" i="23"/>
  <c r="CI8704" i="23"/>
  <c r="CA7786" i="23"/>
  <c r="CI7786" i="23"/>
  <c r="CF8316" i="23"/>
  <c r="CI8316" i="23"/>
  <c r="CB10273" i="23"/>
  <c r="CI10273" i="23"/>
  <c r="CC9767" i="23"/>
  <c r="CI9767" i="23"/>
  <c r="CA10381" i="23"/>
  <c r="CI10381" i="23"/>
  <c r="CD12119" i="23"/>
  <c r="CI12119" i="23"/>
  <c r="CF12839" i="23"/>
  <c r="CI12839" i="23"/>
  <c r="CA13835" i="23"/>
  <c r="CI13835" i="23"/>
  <c r="CA11976" i="23"/>
  <c r="CI11976" i="23"/>
  <c r="CE12520" i="23"/>
  <c r="CI12520" i="23"/>
  <c r="CA13637" i="23"/>
  <c r="CI13637" i="23"/>
  <c r="CA15810" i="23"/>
  <c r="CI15810" i="23"/>
  <c r="CF16349" i="23"/>
  <c r="CI16349" i="23"/>
  <c r="CF16141" i="23"/>
  <c r="CI16141" i="23"/>
  <c r="CB14458" i="23"/>
  <c r="CI14458" i="23"/>
  <c r="CF16269" i="23"/>
  <c r="CI16269" i="23"/>
  <c r="CA2415" i="23"/>
  <c r="CI2415" i="23"/>
  <c r="CB1247" i="23"/>
  <c r="CI1247" i="23"/>
  <c r="CC283" i="23"/>
  <c r="CI283" i="23"/>
  <c r="CE2523" i="23"/>
  <c r="CI2523" i="23"/>
  <c r="CA3990" i="23"/>
  <c r="CI3990" i="23"/>
  <c r="CA2925" i="23"/>
  <c r="CI2925" i="23"/>
  <c r="CB296" i="23"/>
  <c r="CI296" i="23"/>
  <c r="CA6476" i="23"/>
  <c r="CI6476" i="23"/>
  <c r="CA8474" i="23"/>
  <c r="CI8474" i="23"/>
  <c r="CF8188" i="23"/>
  <c r="CI8188" i="23"/>
  <c r="CB7054" i="23"/>
  <c r="CI7054" i="23"/>
  <c r="CA8841" i="23"/>
  <c r="CI8841" i="23"/>
  <c r="CD5863" i="23"/>
  <c r="CI5863" i="23"/>
  <c r="CC10531" i="23"/>
  <c r="CI10531" i="23"/>
  <c r="CF12769" i="23"/>
  <c r="CI12769" i="23"/>
  <c r="CF12781" i="23"/>
  <c r="CI12781" i="23"/>
  <c r="CF10919" i="23"/>
  <c r="CI10919" i="23"/>
  <c r="CE12508" i="23"/>
  <c r="CI12508" i="23"/>
  <c r="CA14558" i="23"/>
  <c r="CI14558" i="23"/>
  <c r="CA15600" i="23"/>
  <c r="CI15600" i="23"/>
  <c r="CE16445" i="23"/>
  <c r="CI16445" i="23"/>
  <c r="CA16799" i="23"/>
  <c r="CI16799" i="23"/>
  <c r="CA16458" i="23"/>
  <c r="CI16458" i="23"/>
  <c r="CF1486" i="23"/>
  <c r="CI1486" i="23"/>
  <c r="CA8759" i="23"/>
  <c r="CI8759" i="23"/>
  <c r="CC1544" i="23"/>
  <c r="CI1544" i="23"/>
  <c r="CF8196" i="23"/>
  <c r="CI8196" i="23"/>
  <c r="CB2566" i="23"/>
  <c r="CI2566" i="23"/>
  <c r="CA15480" i="23"/>
  <c r="CI15480" i="23"/>
  <c r="CA9762" i="23"/>
  <c r="CI9762" i="23"/>
  <c r="CA10364" i="23"/>
  <c r="CI10364" i="23"/>
  <c r="CE12592" i="23"/>
  <c r="CI12592" i="23"/>
  <c r="CC13545" i="23"/>
  <c r="CI13545" i="23"/>
  <c r="CD15971" i="23"/>
  <c r="CI15971" i="23"/>
  <c r="CA11329" i="23"/>
  <c r="CI11329" i="23"/>
  <c r="CA11880" i="23"/>
  <c r="CI11880" i="23"/>
  <c r="CE2511" i="23"/>
  <c r="CI2511" i="23"/>
  <c r="CB7757" i="23"/>
  <c r="CI7757" i="23"/>
  <c r="CA9670" i="23"/>
  <c r="CI9670" i="23"/>
  <c r="CD9417" i="23"/>
  <c r="CI9417" i="23"/>
  <c r="CE16433" i="23"/>
  <c r="CI16433" i="23"/>
  <c r="CA9294" i="23"/>
  <c r="CI9294" i="23"/>
  <c r="CB9052" i="23"/>
  <c r="CI9052" i="23"/>
  <c r="CA3880" i="23"/>
  <c r="CI3880" i="23"/>
  <c r="CB2420" i="23"/>
  <c r="CI2420" i="23"/>
  <c r="CC5232" i="23"/>
  <c r="CI5232" i="23"/>
  <c r="CA11365" i="23"/>
  <c r="CI11365" i="23"/>
  <c r="CA16572" i="23"/>
  <c r="CI16572" i="23"/>
  <c r="CE4913" i="23"/>
  <c r="CI4913" i="23"/>
  <c r="CD4248" i="23"/>
  <c r="CI4248" i="23"/>
  <c r="CJ250" i="23"/>
  <c r="CJ1394" i="23"/>
  <c r="CJ3320" i="23"/>
  <c r="CJ356" i="23"/>
  <c r="CJ2106" i="23"/>
  <c r="CJ6182" i="23"/>
  <c r="CJ6494" i="23"/>
  <c r="CJ6521" i="23"/>
  <c r="CJ8669" i="23"/>
  <c r="CJ10701" i="23"/>
  <c r="CJ11171" i="23"/>
  <c r="CJ405" i="23"/>
  <c r="CJ479" i="23"/>
  <c r="CJ866" i="23"/>
  <c r="CJ851" i="23"/>
  <c r="CJ975" i="23"/>
  <c r="CJ1076" i="23"/>
  <c r="CJ1130" i="23"/>
  <c r="CJ1174" i="23"/>
  <c r="CJ1311" i="23"/>
  <c r="CJ1798" i="23"/>
  <c r="CJ1865" i="23"/>
  <c r="CJ1871" i="23"/>
  <c r="CJ2090" i="23"/>
  <c r="CJ2482" i="23"/>
  <c r="CJ2477" i="23"/>
  <c r="CJ2788" i="23"/>
  <c r="CJ3388" i="23"/>
  <c r="CJ4289" i="23"/>
  <c r="CJ4231" i="23"/>
  <c r="CJ5394" i="23"/>
  <c r="CJ6539" i="23"/>
  <c r="CJ7774" i="23"/>
  <c r="CJ8149" i="23"/>
  <c r="CJ8229" i="23"/>
  <c r="CJ7783" i="23"/>
  <c r="CJ7762" i="23"/>
  <c r="CJ8437" i="23"/>
  <c r="CJ8301" i="23"/>
  <c r="CJ8126" i="23"/>
  <c r="CJ8647" i="23"/>
  <c r="CJ9393" i="23"/>
  <c r="CJ8594" i="23"/>
  <c r="CJ8800" i="23"/>
  <c r="CJ9583" i="23"/>
  <c r="CJ10490" i="23"/>
  <c r="CJ10954" i="23"/>
  <c r="CJ10340" i="23"/>
  <c r="CJ10897" i="23"/>
  <c r="CJ11490" i="23"/>
  <c r="CJ10976" i="23"/>
  <c r="CJ11037" i="23"/>
  <c r="CJ11715" i="23"/>
  <c r="CJ11643" i="23"/>
  <c r="CJ11689" i="23"/>
  <c r="CJ11657" i="23"/>
  <c r="CJ11688" i="23"/>
  <c r="CJ11700" i="23"/>
  <c r="CJ13023" i="23"/>
  <c r="CJ12859" i="23"/>
  <c r="CJ13476" i="23"/>
  <c r="CJ13551" i="23"/>
  <c r="CJ13983" i="23"/>
  <c r="CJ14073" i="23"/>
  <c r="CJ13817" i="23"/>
  <c r="CJ13944" i="23"/>
  <c r="CJ14589" i="23"/>
  <c r="CJ14581" i="23"/>
  <c r="CJ14696" i="23"/>
  <c r="CJ14503" i="23"/>
  <c r="CJ15418" i="23"/>
  <c r="CJ15997" i="23"/>
  <c r="CJ16381" i="23"/>
  <c r="CJ16100" i="23"/>
  <c r="CJ16346" i="23"/>
  <c r="CF15879" i="23"/>
  <c r="CJ16337" i="23"/>
  <c r="CJ16521" i="23"/>
  <c r="CJ16951" i="23"/>
  <c r="CE15602" i="23"/>
  <c r="CJ15602" i="23" s="1"/>
  <c r="CC15904" i="23"/>
  <c r="CA16501" i="23"/>
  <c r="CB16644" i="23"/>
  <c r="CD16390" i="23"/>
  <c r="CF129" i="23"/>
  <c r="CI129" i="23"/>
  <c r="CB165" i="23"/>
  <c r="CI165" i="23"/>
  <c r="CC519" i="23"/>
  <c r="CI519" i="23"/>
  <c r="CB182" i="23"/>
  <c r="CI182" i="23"/>
  <c r="CD395" i="23"/>
  <c r="CI395" i="23"/>
  <c r="CA600" i="23"/>
  <c r="CI600" i="23"/>
  <c r="CB1244" i="23"/>
  <c r="CI1244" i="23"/>
  <c r="CF836" i="23"/>
  <c r="CI836" i="23"/>
  <c r="CC777" i="23"/>
  <c r="CF988" i="23"/>
  <c r="CI988" i="23"/>
  <c r="CA1144" i="23"/>
  <c r="CI1144" i="23"/>
  <c r="CF687" i="23"/>
  <c r="CD1518" i="23"/>
  <c r="CI1518" i="23"/>
  <c r="CE1863" i="23"/>
  <c r="CI1863" i="23"/>
  <c r="CA1809" i="23"/>
  <c r="CI1809" i="23"/>
  <c r="CF1722" i="23"/>
  <c r="CI1722" i="23"/>
  <c r="CB1810" i="23"/>
  <c r="CI1810" i="23"/>
  <c r="CE1923" i="23"/>
  <c r="CI1923" i="23"/>
  <c r="CJ2610" i="23"/>
  <c r="CC2518" i="23"/>
  <c r="CI2518" i="23"/>
  <c r="CE2984" i="23"/>
  <c r="CI2984" i="23"/>
  <c r="CJ2473" i="23"/>
  <c r="CF3505" i="23"/>
  <c r="CI3505" i="23"/>
  <c r="CJ3242" i="23"/>
  <c r="CA3848" i="23"/>
  <c r="CI3848" i="23"/>
  <c r="CC4601" i="23"/>
  <c r="CI4601" i="23"/>
  <c r="CE4229" i="23"/>
  <c r="CI4229" i="23"/>
  <c r="CC4589" i="23"/>
  <c r="CI4589" i="23"/>
  <c r="CA4929" i="23"/>
  <c r="CI4929" i="23"/>
  <c r="CC5728" i="23"/>
  <c r="CI5728" i="23"/>
  <c r="CA6661" i="23"/>
  <c r="CI6661" i="23"/>
  <c r="CE6471" i="23"/>
  <c r="CI6471" i="23"/>
  <c r="CJ6218" i="23"/>
  <c r="CE6430" i="23"/>
  <c r="CI6430" i="23"/>
  <c r="CD6522" i="23"/>
  <c r="CI6522" i="23"/>
  <c r="CE6985" i="23"/>
  <c r="CI6985" i="23"/>
  <c r="CE7722" i="23"/>
  <c r="CI7722" i="23"/>
  <c r="CB7832" i="23"/>
  <c r="CI7832" i="23"/>
  <c r="CB8272" i="23"/>
  <c r="CI8272" i="23"/>
  <c r="CE8311" i="23"/>
  <c r="CI8311" i="23"/>
  <c r="CF8077" i="23"/>
  <c r="CB8308" i="23"/>
  <c r="CI8308" i="23"/>
  <c r="CA7242" i="23"/>
  <c r="CD9425" i="23"/>
  <c r="CB10002" i="23"/>
  <c r="CA10626" i="23"/>
  <c r="CA12732" i="23"/>
  <c r="CI12732" i="23"/>
  <c r="CD11607" i="23"/>
  <c r="CI11607" i="23"/>
  <c r="CE11744" i="23"/>
  <c r="CI11744" i="23"/>
  <c r="CC11521" i="23"/>
  <c r="CI11521" i="23"/>
  <c r="CF11617" i="23"/>
  <c r="CI11617" i="23"/>
  <c r="CB11941" i="23"/>
  <c r="CI11941" i="23"/>
  <c r="CA12777" i="23"/>
  <c r="CI12777" i="23"/>
  <c r="CD11595" i="23"/>
  <c r="CI11595" i="23"/>
  <c r="CB13612" i="23"/>
  <c r="CI13612" i="23"/>
  <c r="CD11734" i="23"/>
  <c r="CA13573" i="23"/>
  <c r="CI13573" i="23"/>
  <c r="CF12692" i="23"/>
  <c r="CI12692" i="23"/>
  <c r="CA13559" i="23"/>
  <c r="CI13559" i="23"/>
  <c r="CB13780" i="23"/>
  <c r="CI13780" i="23"/>
  <c r="CF13406" i="23"/>
  <c r="CC14622" i="23"/>
  <c r="CI14622" i="23"/>
  <c r="CC13442" i="23"/>
  <c r="CJ14494" i="23"/>
  <c r="CD15296" i="23"/>
  <c r="CI15296" i="23"/>
  <c r="CE16402" i="23"/>
  <c r="CI16402" i="23"/>
  <c r="CE16524" i="23"/>
  <c r="CI16524" i="23"/>
  <c r="CA15773" i="23"/>
  <c r="CI15773" i="23"/>
  <c r="CE16120" i="23"/>
  <c r="CI16120" i="23"/>
  <c r="CE13845" i="23"/>
  <c r="CJ13845" i="23" s="1"/>
  <c r="CD16549" i="23"/>
  <c r="CI16549" i="23"/>
  <c r="CD16734" i="23"/>
  <c r="CI16734" i="23"/>
  <c r="CD16876" i="23"/>
  <c r="CI16876" i="23"/>
  <c r="CC264" i="23"/>
  <c r="CI264" i="23"/>
  <c r="CB622" i="23"/>
  <c r="CI622" i="23"/>
  <c r="CF134" i="23"/>
  <c r="CI134" i="23"/>
  <c r="CB30" i="23"/>
  <c r="CI30" i="23"/>
  <c r="CF446" i="23"/>
  <c r="CI446" i="23"/>
  <c r="CE873" i="23"/>
  <c r="CI873" i="23"/>
  <c r="CA908" i="23"/>
  <c r="CI908" i="23"/>
  <c r="CF1150" i="23"/>
  <c r="CI1150" i="23"/>
  <c r="CA1287" i="23"/>
  <c r="CI1287" i="23"/>
  <c r="CB1547" i="23"/>
  <c r="CI1547" i="23"/>
  <c r="CA1548" i="23"/>
  <c r="CI1548" i="23"/>
  <c r="CB1841" i="23"/>
  <c r="CI1841" i="23"/>
  <c r="CC1743" i="23"/>
  <c r="CI1743" i="23"/>
  <c r="CA1994" i="23"/>
  <c r="CI1994" i="23"/>
  <c r="CA2154" i="23"/>
  <c r="CI2154" i="23"/>
  <c r="CC1977" i="23"/>
  <c r="CI1977" i="23"/>
  <c r="CB2102" i="23"/>
  <c r="CI2102" i="23"/>
  <c r="CA2185" i="23"/>
  <c r="CI2185" i="23"/>
  <c r="CA2331" i="23"/>
  <c r="CI2331" i="23"/>
  <c r="CB1774" i="23"/>
  <c r="CI1774" i="23"/>
  <c r="CD2827" i="23"/>
  <c r="CI2827" i="23"/>
  <c r="CE2985" i="23"/>
  <c r="CI2985" i="23"/>
  <c r="CA2769" i="23"/>
  <c r="CI2769" i="23"/>
  <c r="CD2909" i="23"/>
  <c r="CI2909" i="23"/>
  <c r="CC3069" i="23"/>
  <c r="CI3069" i="23"/>
  <c r="CA3704" i="23"/>
  <c r="CI3704" i="23"/>
  <c r="CB3998" i="23"/>
  <c r="CI3998" i="23"/>
  <c r="CB3709" i="23"/>
  <c r="CI3709" i="23"/>
  <c r="CA3586" i="23"/>
  <c r="CI3586" i="23"/>
  <c r="CB3661" i="23"/>
  <c r="CI3661" i="23"/>
  <c r="CA4245" i="23"/>
  <c r="CI4245" i="23"/>
  <c r="CA4334" i="23"/>
  <c r="CI4334" i="23"/>
  <c r="CA4730" i="23"/>
  <c r="CI4730" i="23"/>
  <c r="CA4853" i="23"/>
  <c r="CI4853" i="23"/>
  <c r="CD5860" i="23"/>
  <c r="CI5860" i="23"/>
  <c r="CF7763" i="23"/>
  <c r="CI7763" i="23"/>
  <c r="CA7158" i="23"/>
  <c r="CI7158" i="23"/>
  <c r="CB7093" i="23"/>
  <c r="CI7093" i="23"/>
  <c r="CA8112" i="23"/>
  <c r="CI8112" i="23"/>
  <c r="CD7920" i="23"/>
  <c r="CI7920" i="23"/>
  <c r="CD8846" i="23"/>
  <c r="CI8846" i="23"/>
  <c r="CE8511" i="23"/>
  <c r="CI8511" i="23"/>
  <c r="CD9441" i="23"/>
  <c r="CI9441" i="23"/>
  <c r="CA8356" i="23"/>
  <c r="CI8356" i="23"/>
  <c r="CE8911" i="23"/>
  <c r="CI8911" i="23"/>
  <c r="CC8769" i="23"/>
  <c r="CI8769" i="23"/>
  <c r="CF9802" i="23"/>
  <c r="CI9802" i="23"/>
  <c r="CD9671" i="23"/>
  <c r="CI9671" i="23"/>
  <c r="CE9774" i="23"/>
  <c r="CI9774" i="23"/>
  <c r="CD9637" i="23"/>
  <c r="CI9637" i="23"/>
  <c r="CD11811" i="23"/>
  <c r="CI11811" i="23"/>
  <c r="CA11125" i="23"/>
  <c r="CI11125" i="23"/>
  <c r="CB10671" i="23"/>
  <c r="CI10671" i="23"/>
  <c r="CA11890" i="23"/>
  <c r="CI11890" i="23"/>
  <c r="CA11178" i="23"/>
  <c r="CI11178" i="23"/>
  <c r="CD10930" i="23"/>
  <c r="CI10930" i="23"/>
  <c r="CA11166" i="23"/>
  <c r="CI11166" i="23"/>
  <c r="CA11760" i="23"/>
  <c r="CI11760" i="23"/>
  <c r="CF10972" i="23"/>
  <c r="CI10972" i="23"/>
  <c r="CD11847" i="23"/>
  <c r="CI11847" i="23"/>
  <c r="CA12235" i="23"/>
  <c r="CI12235" i="23"/>
  <c r="CA12825" i="23"/>
  <c r="CI12825" i="23"/>
  <c r="CA12852" i="23"/>
  <c r="CI12852" i="23"/>
  <c r="CB12187" i="23"/>
  <c r="CI12187" i="23"/>
  <c r="CF12704" i="23"/>
  <c r="CI12704" i="23"/>
  <c r="CE13627" i="23"/>
  <c r="CI13627" i="23"/>
  <c r="CA13733" i="23"/>
  <c r="CI13733" i="23"/>
  <c r="CC13719" i="23"/>
  <c r="CI13719" i="23"/>
  <c r="CE14055" i="23"/>
  <c r="CI14055" i="23"/>
  <c r="CF13746" i="23"/>
  <c r="CI13746" i="23"/>
  <c r="CD13230" i="23"/>
  <c r="CI13230" i="23"/>
  <c r="CB13566" i="23"/>
  <c r="CI13566" i="23"/>
  <c r="CA13705" i="23"/>
  <c r="CI13705" i="23"/>
  <c r="CC14177" i="23"/>
  <c r="CI14177" i="23"/>
  <c r="CC14463" i="23"/>
  <c r="CI14463" i="23"/>
  <c r="CC14809" i="23"/>
  <c r="CI14809" i="23"/>
  <c r="CE15365" i="23"/>
  <c r="CI15365" i="23"/>
  <c r="CE14550" i="23"/>
  <c r="CI14550" i="23"/>
  <c r="CD14976" i="23"/>
  <c r="CI14976" i="23"/>
  <c r="CE16264" i="23"/>
  <c r="CI16264" i="23"/>
  <c r="CC16878" i="23"/>
  <c r="CI16878" i="23"/>
  <c r="CE16752" i="23"/>
  <c r="CI16752" i="23"/>
  <c r="CA16365" i="23"/>
  <c r="CI16365" i="23"/>
  <c r="CA16912" i="23"/>
  <c r="CI16912" i="23"/>
  <c r="CB16129" i="23"/>
  <c r="CI16129" i="23"/>
  <c r="CA16220" i="23"/>
  <c r="CI16220" i="23"/>
  <c r="CF16554" i="23"/>
  <c r="CI16554" i="23"/>
  <c r="CA16722" i="23"/>
  <c r="CI16722" i="23"/>
  <c r="CE16204" i="23"/>
  <c r="CI16204" i="23"/>
  <c r="CB16341" i="23"/>
  <c r="CI16341" i="23"/>
  <c r="CF546" i="23"/>
  <c r="CI546" i="23"/>
  <c r="CD650" i="23"/>
  <c r="CI650" i="23"/>
  <c r="CA1527" i="23"/>
  <c r="CI1527" i="23"/>
  <c r="CA737" i="23"/>
  <c r="CI737" i="23"/>
  <c r="CD2149" i="23"/>
  <c r="CI2149" i="23"/>
  <c r="CF2099" i="23"/>
  <c r="CI2099" i="23"/>
  <c r="CB1857" i="23"/>
  <c r="CI1857" i="23"/>
  <c r="CA2519" i="23"/>
  <c r="CI2519" i="23"/>
  <c r="CB2408" i="23"/>
  <c r="CI2408" i="23"/>
  <c r="CA2578" i="23"/>
  <c r="CI2578" i="23"/>
  <c r="CF1471" i="23"/>
  <c r="CI1471" i="23"/>
  <c r="CC2550" i="23"/>
  <c r="CI2550" i="23"/>
  <c r="CE3701" i="23"/>
  <c r="CI3701" i="23"/>
  <c r="CD3205" i="23"/>
  <c r="CI3205" i="23"/>
  <c r="CC3996" i="23"/>
  <c r="CI3996" i="23"/>
  <c r="CB3685" i="23"/>
  <c r="CI3685" i="23"/>
  <c r="CD3828" i="23"/>
  <c r="CI3828" i="23"/>
  <c r="CB3688" i="23"/>
  <c r="CI3688" i="23"/>
  <c r="CB3087" i="23"/>
  <c r="CI3087" i="23"/>
  <c r="CC3992" i="23"/>
  <c r="CI3992" i="23"/>
  <c r="CB3206" i="23"/>
  <c r="CI3206" i="23"/>
  <c r="CE4609" i="23"/>
  <c r="CI4609" i="23"/>
  <c r="CA4286" i="23"/>
  <c r="CI4286" i="23"/>
  <c r="CA4725" i="23"/>
  <c r="CI4725" i="23"/>
  <c r="CB4584" i="23"/>
  <c r="CI4584" i="23"/>
  <c r="CC5280" i="23"/>
  <c r="CI5280" i="23"/>
  <c r="CB6073" i="23"/>
  <c r="CI6073" i="23"/>
  <c r="CD6107" i="23"/>
  <c r="CI6107" i="23"/>
  <c r="CB5769" i="23"/>
  <c r="CI5769" i="23"/>
  <c r="CE5979" i="23"/>
  <c r="CI5979" i="23"/>
  <c r="CE6027" i="23"/>
  <c r="CI6027" i="23"/>
  <c r="CF8280" i="23"/>
  <c r="CI8280" i="23"/>
  <c r="CD8531" i="23"/>
  <c r="CI8531" i="23"/>
  <c r="CB8260" i="23"/>
  <c r="CI8260" i="23"/>
  <c r="CE8571" i="23"/>
  <c r="CI8571" i="23"/>
  <c r="CC8855" i="23"/>
  <c r="CI8855" i="23"/>
  <c r="CF8820" i="23"/>
  <c r="CI8820" i="23"/>
  <c r="CB9622" i="23"/>
  <c r="CI9622" i="23"/>
  <c r="CE10310" i="23"/>
  <c r="CI10310" i="23"/>
  <c r="CB10818" i="23"/>
  <c r="CI10818" i="23"/>
  <c r="CE11600" i="23"/>
  <c r="CI11600" i="23"/>
  <c r="CB11777" i="23"/>
  <c r="CI11777" i="23"/>
  <c r="CB11705" i="23"/>
  <c r="CI11705" i="23"/>
  <c r="CB11837" i="23"/>
  <c r="CI11837" i="23"/>
  <c r="CC12010" i="23"/>
  <c r="CI12010" i="23"/>
  <c r="CC12689" i="23"/>
  <c r="CI12689" i="23"/>
  <c r="CD11560" i="23"/>
  <c r="CI11560" i="23"/>
  <c r="CF11857" i="23"/>
  <c r="CI11857" i="23"/>
  <c r="CB12118" i="23"/>
  <c r="CI12118" i="23"/>
  <c r="CA13052" i="23"/>
  <c r="CI13052" i="23"/>
  <c r="CA13799" i="23"/>
  <c r="CI13799" i="23"/>
  <c r="CA14642" i="23"/>
  <c r="CI14642" i="23"/>
  <c r="CB13622" i="23"/>
  <c r="CI13622" i="23"/>
  <c r="CC13863" i="23"/>
  <c r="CI13863" i="23"/>
  <c r="CC13689" i="23"/>
  <c r="CI13689" i="23"/>
  <c r="CA15552" i="23"/>
  <c r="CI15552" i="23"/>
  <c r="CC16511" i="23"/>
  <c r="CI16511" i="23"/>
  <c r="CC15423" i="23"/>
  <c r="CI15423" i="23"/>
  <c r="CE16516" i="23"/>
  <c r="CI16516" i="23"/>
  <c r="CE15301" i="23"/>
  <c r="CI15301" i="23"/>
  <c r="CA15329" i="23"/>
  <c r="CI15329" i="23"/>
  <c r="CA16763" i="23"/>
  <c r="CI16763" i="23"/>
  <c r="CC16505" i="23"/>
  <c r="CI16505" i="23"/>
  <c r="CA16866" i="23"/>
  <c r="CI16866" i="23"/>
  <c r="CB16093" i="23"/>
  <c r="CI16093" i="23"/>
  <c r="CA16316" i="23"/>
  <c r="CI16316" i="23"/>
  <c r="CB918" i="23"/>
  <c r="CI918" i="23"/>
  <c r="CF473" i="23"/>
  <c r="CI473" i="23"/>
  <c r="CE2707" i="23"/>
  <c r="CI2707" i="23"/>
  <c r="CA3527" i="23"/>
  <c r="CI3527" i="23"/>
  <c r="CC2736" i="23"/>
  <c r="CI2736" i="23"/>
  <c r="CA2376" i="23"/>
  <c r="CI2376" i="23"/>
  <c r="CC2883" i="23"/>
  <c r="CI2883" i="23"/>
  <c r="CB3495" i="23"/>
  <c r="CI3495" i="23"/>
  <c r="CA2867" i="23"/>
  <c r="CI2867" i="23"/>
  <c r="CA4606" i="23"/>
  <c r="CI4606" i="23"/>
  <c r="CB5745" i="23"/>
  <c r="CI5745" i="23"/>
  <c r="CD6125" i="23"/>
  <c r="CI6125" i="23"/>
  <c r="CA7356" i="23"/>
  <c r="CI7356" i="23"/>
  <c r="CB9065" i="23"/>
  <c r="CI9065" i="23"/>
  <c r="CC8402" i="23"/>
  <c r="CI8402" i="23"/>
  <c r="CC7784" i="23"/>
  <c r="CI7784" i="23"/>
  <c r="CD8834" i="23"/>
  <c r="CI8834" i="23"/>
  <c r="CC7235" i="23"/>
  <c r="CI7235" i="23"/>
  <c r="CA8748" i="23"/>
  <c r="CI8748" i="23"/>
  <c r="CA10586" i="23"/>
  <c r="CI10586" i="23"/>
  <c r="CB11000" i="23"/>
  <c r="CI11000" i="23"/>
  <c r="CC11104" i="23"/>
  <c r="CI11104" i="23"/>
  <c r="CA12022" i="23"/>
  <c r="CI12022" i="23"/>
  <c r="CC13767" i="23"/>
  <c r="CI13767" i="23"/>
  <c r="CC13749" i="23"/>
  <c r="CI13749" i="23"/>
  <c r="CC13093" i="23"/>
  <c r="CI13093" i="23"/>
  <c r="CB11801" i="23"/>
  <c r="CI11801" i="23"/>
  <c r="CF11773" i="23"/>
  <c r="CI11773" i="23"/>
  <c r="CA11415" i="23"/>
  <c r="CI11415" i="23"/>
  <c r="CA13667" i="23"/>
  <c r="CI13667" i="23"/>
  <c r="CA14575" i="23"/>
  <c r="CI14575" i="23"/>
  <c r="CC16334" i="23"/>
  <c r="CI16334" i="23"/>
  <c r="CD14634" i="23"/>
  <c r="CI14634" i="23"/>
  <c r="CE15479" i="23"/>
  <c r="CI15479" i="23"/>
  <c r="CA16500" i="23"/>
  <c r="CI16500" i="23"/>
  <c r="CA15439" i="23"/>
  <c r="CI15439" i="23"/>
  <c r="CA14534" i="23"/>
  <c r="CI14534" i="23"/>
  <c r="CF2496" i="23"/>
  <c r="CI2496" i="23"/>
  <c r="CF5719" i="23"/>
  <c r="CI5719" i="23"/>
  <c r="CE1116" i="23"/>
  <c r="CI1116" i="23"/>
  <c r="CA8985" i="23"/>
  <c r="CI8985" i="23"/>
  <c r="CD7671" i="23"/>
  <c r="CI7671" i="23"/>
  <c r="CD8786" i="23"/>
  <c r="CI8786" i="23"/>
  <c r="CA6331" i="23"/>
  <c r="CI6331" i="23"/>
  <c r="CF8732" i="23"/>
  <c r="CI8732" i="23"/>
  <c r="CC11179" i="23"/>
  <c r="CI11179" i="23"/>
  <c r="CA12979" i="23"/>
  <c r="CI12979" i="23"/>
  <c r="CA11463" i="23"/>
  <c r="CI11463" i="23"/>
  <c r="CD9477" i="23"/>
  <c r="CI9477" i="23"/>
  <c r="CE12436" i="23"/>
  <c r="CI12436" i="23"/>
  <c r="CC10382" i="23"/>
  <c r="CI10382" i="23"/>
  <c r="CA10294" i="23"/>
  <c r="CI10294" i="23"/>
  <c r="CE11944" i="23"/>
  <c r="CI11944" i="23"/>
  <c r="CD16747" i="23"/>
  <c r="CI16747" i="23"/>
  <c r="CA14618" i="23"/>
  <c r="CI14618" i="23"/>
  <c r="CC16464" i="23"/>
  <c r="CI16464" i="23"/>
  <c r="CA14624" i="23"/>
  <c r="CI14624" i="23"/>
  <c r="CA16768" i="23"/>
  <c r="CI16768" i="23"/>
  <c r="CE7108" i="23"/>
  <c r="CI7108" i="23"/>
  <c r="CA8435" i="23"/>
  <c r="CI8435" i="23"/>
  <c r="CA8070" i="23"/>
  <c r="CI8070" i="23"/>
  <c r="CB1414" i="23"/>
  <c r="CI1414" i="23"/>
  <c r="CB6982" i="23"/>
  <c r="CI6982" i="23"/>
  <c r="CC13755" i="23"/>
  <c r="CI13755" i="23"/>
  <c r="CD11893" i="23"/>
  <c r="CI11893" i="23"/>
  <c r="CB12734" i="23"/>
  <c r="CI12734" i="23"/>
  <c r="CA11928" i="23"/>
  <c r="CI11928" i="23"/>
  <c r="CE402" i="23"/>
  <c r="CI402" i="23"/>
  <c r="CE6011" i="23"/>
  <c r="CI6011" i="23"/>
  <c r="CA700" i="23"/>
  <c r="CI700" i="23"/>
  <c r="CF8904" i="23"/>
  <c r="CI8904" i="23"/>
  <c r="CB7903" i="23"/>
  <c r="CI7903" i="23"/>
  <c r="CE2577" i="23"/>
  <c r="CI2577" i="23"/>
  <c r="CA10526" i="23"/>
  <c r="CI10526" i="23"/>
  <c r="CA13679" i="23"/>
  <c r="CI13679" i="23"/>
  <c r="CA2444" i="23"/>
  <c r="CI2444" i="23"/>
  <c r="CE4925" i="23"/>
  <c r="CI4925" i="23"/>
  <c r="CJ417" i="23"/>
  <c r="CJ1063" i="23"/>
  <c r="CJ1462" i="23"/>
  <c r="CJ1694" i="23"/>
  <c r="CJ2841" i="23"/>
  <c r="CJ4929" i="23"/>
  <c r="CJ8476" i="23"/>
  <c r="CJ8882" i="23"/>
  <c r="CJ9804" i="23"/>
  <c r="CJ10906" i="23"/>
  <c r="CJ153" i="23"/>
  <c r="CJ429" i="23"/>
  <c r="CJ645" i="23"/>
  <c r="CJ659" i="23"/>
  <c r="CJ914" i="23"/>
  <c r="CJ961" i="23"/>
  <c r="CJ1099" i="23"/>
  <c r="CJ1380" i="23"/>
  <c r="CJ1418" i="23"/>
  <c r="CJ1539" i="23"/>
  <c r="CJ1472" i="23"/>
  <c r="CJ1618" i="23"/>
  <c r="CJ1655" i="23"/>
  <c r="CJ1767" i="23"/>
  <c r="CJ1837" i="23"/>
  <c r="CJ1954" i="23"/>
  <c r="CJ2081" i="23"/>
  <c r="CJ2084" i="23"/>
  <c r="CJ2268" i="23"/>
  <c r="CJ2345" i="23"/>
  <c r="CJ2355" i="23"/>
  <c r="CJ2405" i="23"/>
  <c r="CJ2586" i="23"/>
  <c r="CJ2569" i="23"/>
  <c r="CJ2734" i="23"/>
  <c r="CJ3112" i="23"/>
  <c r="CJ3252" i="23"/>
  <c r="CJ3114" i="23"/>
  <c r="CJ3349" i="23"/>
  <c r="CJ3743" i="23"/>
  <c r="CJ3841" i="23"/>
  <c r="CJ3883" i="23"/>
  <c r="CJ4176" i="23"/>
  <c r="CJ3819" i="23"/>
  <c r="CJ4268" i="23"/>
  <c r="CJ4341" i="23"/>
  <c r="CJ4250" i="23"/>
  <c r="CJ4222" i="23"/>
  <c r="CJ4297" i="23"/>
  <c r="CJ4686" i="23"/>
  <c r="CJ4910" i="23"/>
  <c r="CJ5107" i="23"/>
  <c r="CJ5826" i="23"/>
  <c r="CJ5896" i="23"/>
  <c r="CJ5785" i="23"/>
  <c r="CJ5809" i="23"/>
  <c r="CJ5877" i="23"/>
  <c r="CJ6552" i="23"/>
  <c r="CJ6482" i="23"/>
  <c r="CJ7013" i="23"/>
  <c r="CJ6527" i="23"/>
  <c r="CJ6647" i="23"/>
  <c r="CJ7079" i="23"/>
  <c r="CJ7114" i="23"/>
  <c r="CJ7661" i="23"/>
  <c r="CJ7747" i="23"/>
  <c r="CJ7908" i="23"/>
  <c r="CJ7757" i="23"/>
  <c r="CJ7827" i="23"/>
  <c r="CJ8282" i="23"/>
  <c r="CJ8222" i="23"/>
  <c r="CJ8304" i="23"/>
  <c r="CJ8328" i="23"/>
  <c r="CJ8922" i="23"/>
  <c r="CJ8915" i="23"/>
  <c r="CJ8858" i="23"/>
  <c r="CJ8696" i="23"/>
  <c r="CJ9855" i="23"/>
  <c r="CJ10834" i="23"/>
  <c r="CJ11197" i="23"/>
  <c r="CJ11411" i="23"/>
  <c r="CJ11562" i="23"/>
  <c r="CJ11607" i="23"/>
  <c r="CJ11985" i="23"/>
  <c r="CJ11665" i="23"/>
  <c r="CJ11749" i="23"/>
  <c r="CJ11975" i="23"/>
  <c r="CJ12499" i="23"/>
  <c r="CJ11796" i="23"/>
  <c r="CJ12723" i="23"/>
  <c r="CJ12883" i="23"/>
  <c r="CJ12793" i="23"/>
  <c r="CJ13057" i="23"/>
  <c r="CJ13164" i="23"/>
  <c r="CJ13686" i="23"/>
  <c r="CJ13611" i="23"/>
  <c r="CJ13655" i="23"/>
  <c r="CJ13689" i="23"/>
  <c r="CJ13746" i="23"/>
  <c r="CJ14546" i="23"/>
  <c r="CJ15315" i="23"/>
  <c r="CJ15500" i="23"/>
  <c r="CJ15384" i="23"/>
  <c r="CJ15899" i="23"/>
  <c r="CB14625" i="23"/>
  <c r="CJ16134" i="23"/>
  <c r="CJ16717" i="23"/>
  <c r="CJ16452" i="23"/>
  <c r="CJ16358" i="23"/>
  <c r="CE15879" i="23"/>
  <c r="CJ15879" i="23" s="1"/>
  <c r="CJ16315" i="23"/>
  <c r="CD15602" i="23"/>
  <c r="CB15904" i="23"/>
  <c r="CJ17008" i="23"/>
  <c r="CE16501" i="23"/>
  <c r="CJ16501" i="23" s="1"/>
  <c r="CF16644" i="23"/>
  <c r="CC16390" i="23"/>
  <c r="CC114" i="23"/>
  <c r="CI114" i="23"/>
  <c r="CB224" i="23"/>
  <c r="CI224" i="23"/>
  <c r="CD197" i="23"/>
  <c r="CI197" i="23"/>
  <c r="CE79" i="23"/>
  <c r="CI79" i="23"/>
  <c r="CC412" i="23"/>
  <c r="CI412" i="23"/>
  <c r="CE207" i="23"/>
  <c r="CI207" i="23"/>
  <c r="CD543" i="23"/>
  <c r="CI543" i="23"/>
  <c r="CA689" i="23"/>
  <c r="CI689" i="23"/>
  <c r="CB777" i="23"/>
  <c r="CF1492" i="23"/>
  <c r="CI1492" i="23"/>
  <c r="CC1134" i="23"/>
  <c r="CA1563" i="23"/>
  <c r="CI1563" i="23"/>
  <c r="CF1643" i="23"/>
  <c r="CI1643" i="23"/>
  <c r="CE1614" i="23"/>
  <c r="CI1614" i="23"/>
  <c r="CA1823" i="23"/>
  <c r="CI1823" i="23"/>
  <c r="CA2026" i="23"/>
  <c r="CI2026" i="23"/>
  <c r="CA2406" i="23"/>
  <c r="CI2406" i="23"/>
  <c r="CA2332" i="23"/>
  <c r="CI2332" i="23"/>
  <c r="CE3079" i="23"/>
  <c r="CI3079" i="23"/>
  <c r="CB3592" i="23"/>
  <c r="CI3592" i="23"/>
  <c r="CD3578" i="23"/>
  <c r="CI3578" i="23"/>
  <c r="CE3725" i="23"/>
  <c r="CI3725" i="23"/>
  <c r="CB3673" i="23"/>
  <c r="CI3673" i="23"/>
  <c r="CJ3541" i="23"/>
  <c r="CB3722" i="23"/>
  <c r="CI3722" i="23"/>
  <c r="CB4003" i="23"/>
  <c r="CI4003" i="23"/>
  <c r="CC3690" i="23"/>
  <c r="CI3690" i="23"/>
  <c r="CA3896" i="23"/>
  <c r="CI3896" i="23"/>
  <c r="CC4251" i="23"/>
  <c r="CI4251" i="23"/>
  <c r="CD4594" i="23"/>
  <c r="CI4594" i="23"/>
  <c r="CF4315" i="23"/>
  <c r="CI4315" i="23"/>
  <c r="CC3753" i="23"/>
  <c r="CA5015" i="23"/>
  <c r="CI5015" i="23"/>
  <c r="CJ5625" i="23"/>
  <c r="CE6302" i="23"/>
  <c r="CI6302" i="23"/>
  <c r="CD6450" i="23"/>
  <c r="CI6450" i="23"/>
  <c r="CC6987" i="23"/>
  <c r="CI6987" i="23"/>
  <c r="CE6973" i="23"/>
  <c r="CI6973" i="23"/>
  <c r="CF7062" i="23"/>
  <c r="CI7062" i="23"/>
  <c r="CA7750" i="23"/>
  <c r="CI7750" i="23"/>
  <c r="CJ8448" i="23"/>
  <c r="CB8114" i="23"/>
  <c r="CI8114" i="23"/>
  <c r="CE7242" i="23"/>
  <c r="CJ7242" i="23" s="1"/>
  <c r="CD9608" i="23"/>
  <c r="CI9608" i="23"/>
  <c r="CB9141" i="23"/>
  <c r="CI9141" i="23"/>
  <c r="CA9370" i="23"/>
  <c r="CI9370" i="23"/>
  <c r="CB9112" i="23"/>
  <c r="CJ10014" i="23"/>
  <c r="CF11529" i="23"/>
  <c r="CI11529" i="23"/>
  <c r="CF11845" i="23"/>
  <c r="CI11845" i="23"/>
  <c r="CD11619" i="23"/>
  <c r="CI11619" i="23"/>
  <c r="CA12792" i="23"/>
  <c r="CI12792" i="23"/>
  <c r="CD12783" i="23"/>
  <c r="CI12783" i="23"/>
  <c r="CA13645" i="23"/>
  <c r="CI13645" i="23"/>
  <c r="CD12694" i="23"/>
  <c r="CI12694" i="23"/>
  <c r="CD12771" i="23"/>
  <c r="CI12771" i="23"/>
  <c r="CA12873" i="23"/>
  <c r="CI12873" i="23"/>
  <c r="CB13864" i="23"/>
  <c r="CI13864" i="23"/>
  <c r="CA13789" i="23"/>
  <c r="CI13789" i="23"/>
  <c r="CC13406" i="23"/>
  <c r="CD15173" i="23"/>
  <c r="CI15173" i="23"/>
  <c r="CB13442" i="23"/>
  <c r="CE15289" i="23"/>
  <c r="CI15289" i="23"/>
  <c r="CA15834" i="23"/>
  <c r="CI15834" i="23"/>
  <c r="CF16149" i="23"/>
  <c r="CI16149" i="23"/>
  <c r="CC16602" i="23"/>
  <c r="CI16602" i="23"/>
  <c r="CB16705" i="23"/>
  <c r="CI16705" i="23"/>
  <c r="CF16125" i="23"/>
  <c r="CI16125" i="23"/>
  <c r="CF16481" i="23"/>
  <c r="CI16481" i="23"/>
  <c r="CD16852" i="23"/>
  <c r="CI16852" i="23"/>
  <c r="CC16254" i="23"/>
  <c r="CI16254" i="23"/>
  <c r="CJ16848" i="23"/>
  <c r="CA635" i="23"/>
  <c r="CI635" i="23"/>
  <c r="CE105" i="23"/>
  <c r="CI105" i="23"/>
  <c r="CA701" i="23"/>
  <c r="CI701" i="23"/>
  <c r="CA438" i="23"/>
  <c r="CI438" i="23"/>
  <c r="CC490" i="23"/>
  <c r="CI490" i="23"/>
  <c r="CA1192" i="23"/>
  <c r="CI1192" i="23"/>
  <c r="CD385" i="23"/>
  <c r="CI385" i="23"/>
  <c r="CF890" i="23"/>
  <c r="CI890" i="23"/>
  <c r="CD1053" i="23"/>
  <c r="CI1053" i="23"/>
  <c r="CD1140" i="23"/>
  <c r="CI1140" i="23"/>
  <c r="CA1400" i="23"/>
  <c r="CI1400" i="23"/>
  <c r="CD1152" i="23"/>
  <c r="CI1152" i="23"/>
  <c r="CA1554" i="23"/>
  <c r="CI1554" i="23"/>
  <c r="CC2265" i="23"/>
  <c r="CI2265" i="23"/>
  <c r="CA2117" i="23"/>
  <c r="CI2117" i="23"/>
  <c r="CA1716" i="23"/>
  <c r="CI1716" i="23"/>
  <c r="CC2034" i="23"/>
  <c r="CI2034" i="23"/>
  <c r="CA2784" i="23"/>
  <c r="CI2784" i="23"/>
  <c r="CA2752" i="23"/>
  <c r="CI2752" i="23"/>
  <c r="CA2453" i="23"/>
  <c r="CI2453" i="23"/>
  <c r="CA3994" i="23"/>
  <c r="CI3994" i="23"/>
  <c r="CA3692" i="23"/>
  <c r="CI3692" i="23"/>
  <c r="CE3812" i="23"/>
  <c r="CI3812" i="23"/>
  <c r="CD3684" i="23"/>
  <c r="CI3684" i="23"/>
  <c r="CE3747" i="23"/>
  <c r="CI3747" i="23"/>
  <c r="CF4592" i="23"/>
  <c r="CI4592" i="23"/>
  <c r="CB3134" i="23"/>
  <c r="CE5991" i="23"/>
  <c r="CI5991" i="23"/>
  <c r="CA5538" i="23"/>
  <c r="CI5538" i="23"/>
  <c r="CA5845" i="23"/>
  <c r="CI5845" i="23"/>
  <c r="CD7647" i="23"/>
  <c r="CI7647" i="23"/>
  <c r="CB7321" i="23"/>
  <c r="CI7321" i="23"/>
  <c r="CC5843" i="23"/>
  <c r="CI5843" i="23"/>
  <c r="CA7121" i="23"/>
  <c r="CI7121" i="23"/>
  <c r="CB6499" i="23"/>
  <c r="CI6499" i="23"/>
  <c r="CB7694" i="23"/>
  <c r="CI7694" i="23"/>
  <c r="CB8135" i="23"/>
  <c r="CI8135" i="23"/>
  <c r="CC7735" i="23"/>
  <c r="CI7735" i="23"/>
  <c r="CA8611" i="23"/>
  <c r="CI8611" i="23"/>
  <c r="CA8375" i="23"/>
  <c r="CI8375" i="23"/>
  <c r="CC9471" i="23"/>
  <c r="CI9471" i="23"/>
  <c r="CA8771" i="23"/>
  <c r="CI8771" i="23"/>
  <c r="CD8918" i="23"/>
  <c r="CI8918" i="23"/>
  <c r="CA9073" i="23"/>
  <c r="CI9073" i="23"/>
  <c r="CD9369" i="23"/>
  <c r="CI9369" i="23"/>
  <c r="CB9547" i="23"/>
  <c r="CI9547" i="23"/>
  <c r="CA9685" i="23"/>
  <c r="CI9685" i="23"/>
  <c r="CD9659" i="23"/>
  <c r="CI9659" i="23"/>
  <c r="CC10969" i="23"/>
  <c r="CI10969" i="23"/>
  <c r="CB11645" i="23"/>
  <c r="CI11645" i="23"/>
  <c r="CE11852" i="23"/>
  <c r="CI11852" i="23"/>
  <c r="CA11055" i="23"/>
  <c r="CI11055" i="23"/>
  <c r="CD11775" i="23"/>
  <c r="CI11775" i="23"/>
  <c r="CE10835" i="23"/>
  <c r="CI10835" i="23"/>
  <c r="CE11301" i="23"/>
  <c r="CI11301" i="23"/>
  <c r="CF11653" i="23"/>
  <c r="CI11653" i="23"/>
  <c r="CD11927" i="23"/>
  <c r="CI11927" i="23"/>
  <c r="CC10775" i="23"/>
  <c r="CI10775" i="23"/>
  <c r="CD11667" i="23"/>
  <c r="CI11667" i="23"/>
  <c r="CF12802" i="23"/>
  <c r="CI12802" i="23"/>
  <c r="CA12835" i="23"/>
  <c r="CI12835" i="23"/>
  <c r="CC12701" i="23"/>
  <c r="CI12701" i="23"/>
  <c r="CA12862" i="23"/>
  <c r="CI12862" i="23"/>
  <c r="CE12628" i="23"/>
  <c r="CI12628" i="23"/>
  <c r="CD12191" i="23"/>
  <c r="CI12191" i="23"/>
  <c r="CA13745" i="23"/>
  <c r="CI13745" i="23"/>
  <c r="CE12923" i="23"/>
  <c r="CI12923" i="23"/>
  <c r="CA13358" i="23"/>
  <c r="CI13358" i="23"/>
  <c r="CB13819" i="23"/>
  <c r="CI13819" i="23"/>
  <c r="CB13578" i="23"/>
  <c r="CI13578" i="23"/>
  <c r="CB13852" i="23"/>
  <c r="CI13852" i="23"/>
  <c r="CC13042" i="23"/>
  <c r="CB13783" i="23"/>
  <c r="CI13783" i="23"/>
  <c r="CA13236" i="23"/>
  <c r="CI13236" i="23"/>
  <c r="CE12983" i="23"/>
  <c r="CI12983" i="23"/>
  <c r="CC13473" i="23"/>
  <c r="CI13473" i="23"/>
  <c r="CD13720" i="23"/>
  <c r="CI13720" i="23"/>
  <c r="CD14012" i="23"/>
  <c r="CI14012" i="23"/>
  <c r="CA14522" i="23"/>
  <c r="CI14522" i="23"/>
  <c r="CB15302" i="23"/>
  <c r="CI15302" i="23"/>
  <c r="CB15259" i="23"/>
  <c r="CI15259" i="23"/>
  <c r="CC15339" i="23"/>
  <c r="CI15339" i="23"/>
  <c r="CA15444" i="23"/>
  <c r="CI15444" i="23"/>
  <c r="CC15632" i="23"/>
  <c r="CI15632" i="23"/>
  <c r="CA16292" i="23"/>
  <c r="CI16292" i="23"/>
  <c r="CA16482" i="23"/>
  <c r="CI16482" i="23"/>
  <c r="CA15677" i="23"/>
  <c r="CI15677" i="23"/>
  <c r="CC16793" i="23"/>
  <c r="CI16793" i="23"/>
  <c r="CB16181" i="23"/>
  <c r="CI16181" i="23"/>
  <c r="CB15988" i="23"/>
  <c r="CI15988" i="23"/>
  <c r="CA15725" i="23"/>
  <c r="CI15725" i="23"/>
  <c r="CB15914" i="23"/>
  <c r="CI15914" i="23"/>
  <c r="CC16230" i="23"/>
  <c r="CI16230" i="23"/>
  <c r="CB16367" i="23"/>
  <c r="CI16367" i="23"/>
  <c r="CB16417" i="23"/>
  <c r="CI16417" i="23"/>
  <c r="CA16372" i="23"/>
  <c r="CI16372" i="23"/>
  <c r="CB16775" i="23"/>
  <c r="CI16775" i="23"/>
  <c r="CA357" i="23"/>
  <c r="CI357" i="23"/>
  <c r="CE560" i="23"/>
  <c r="CI560" i="23"/>
  <c r="CA540" i="23"/>
  <c r="CI540" i="23"/>
  <c r="CA1018" i="23"/>
  <c r="CI1018" i="23"/>
  <c r="CA884" i="23"/>
  <c r="CI884" i="23"/>
  <c r="CB1101" i="23"/>
  <c r="CI1101" i="23"/>
  <c r="CB251" i="23"/>
  <c r="CI251" i="23"/>
  <c r="CB781" i="23"/>
  <c r="CI781" i="23"/>
  <c r="CA160" i="23"/>
  <c r="CI160" i="23"/>
  <c r="CA2579" i="23"/>
  <c r="CI2579" i="23"/>
  <c r="CF2357" i="23"/>
  <c r="CI2357" i="23"/>
  <c r="CB1369" i="23"/>
  <c r="CI1369" i="23"/>
  <c r="CA2295" i="23"/>
  <c r="CI2295" i="23"/>
  <c r="CB1825" i="23"/>
  <c r="CI1825" i="23"/>
  <c r="CA3544" i="23"/>
  <c r="CI3544" i="23"/>
  <c r="CB2937" i="23"/>
  <c r="CI2937" i="23"/>
  <c r="CB3697" i="23"/>
  <c r="CI3697" i="23"/>
  <c r="CC3092" i="23"/>
  <c r="CI3092" i="23"/>
  <c r="CA4018" i="23"/>
  <c r="CI4018" i="23"/>
  <c r="CA3767" i="23"/>
  <c r="CI3767" i="23"/>
  <c r="CD4616" i="23"/>
  <c r="CI4616" i="23"/>
  <c r="CE5757" i="23"/>
  <c r="CI5757" i="23"/>
  <c r="CB6047" i="23"/>
  <c r="CI6047" i="23"/>
  <c r="CC6263" i="23"/>
  <c r="CI6263" i="23"/>
  <c r="CE6039" i="23"/>
  <c r="CI6039" i="23"/>
  <c r="CF6400" i="23"/>
  <c r="CI6400" i="23"/>
  <c r="CF5750" i="23"/>
  <c r="CI5750" i="23"/>
  <c r="CA6501" i="23"/>
  <c r="CI6501" i="23"/>
  <c r="CA7080" i="23"/>
  <c r="CI7080" i="23"/>
  <c r="CC7115" i="23"/>
  <c r="CI7115" i="23"/>
  <c r="CD8104" i="23"/>
  <c r="CI8104" i="23"/>
  <c r="CB7730" i="23"/>
  <c r="CI7730" i="23"/>
  <c r="CE8376" i="23"/>
  <c r="CI8376" i="23"/>
  <c r="CA8339" i="23"/>
  <c r="CI8339" i="23"/>
  <c r="CD9297" i="23"/>
  <c r="CI9297" i="23"/>
  <c r="CB9004" i="23"/>
  <c r="CI9004" i="23"/>
  <c r="CF10303" i="23"/>
  <c r="CI10303" i="23"/>
  <c r="CE8827" i="23"/>
  <c r="CI8827" i="23"/>
  <c r="CA9497" i="23"/>
  <c r="CI9497" i="23"/>
  <c r="CE8971" i="23"/>
  <c r="CI8971" i="23"/>
  <c r="CD9525" i="23"/>
  <c r="CI9525" i="23"/>
  <c r="CF9495" i="23"/>
  <c r="CI9495" i="23"/>
  <c r="CA8718" i="23"/>
  <c r="CI8718" i="23"/>
  <c r="CC10495" i="23"/>
  <c r="CI10495" i="23"/>
  <c r="CB10988" i="23"/>
  <c r="CI10988" i="23"/>
  <c r="CC11236" i="23"/>
  <c r="CI11236" i="23"/>
  <c r="CC11246" i="23"/>
  <c r="CI11246" i="23"/>
  <c r="CD11123" i="23"/>
  <c r="CI11123" i="23"/>
  <c r="CA11724" i="23"/>
  <c r="CI11724" i="23"/>
  <c r="CD11939" i="23"/>
  <c r="CI11939" i="23"/>
  <c r="CA12789" i="23"/>
  <c r="CI12789" i="23"/>
  <c r="CA12890" i="23"/>
  <c r="CI12890" i="23"/>
  <c r="CC13087" i="23"/>
  <c r="CI13087" i="23"/>
  <c r="CD13694" i="23"/>
  <c r="CI13694" i="23"/>
  <c r="CA13571" i="23"/>
  <c r="CI13571" i="23"/>
  <c r="CF14145" i="23"/>
  <c r="CI14145" i="23"/>
  <c r="CB13807" i="23"/>
  <c r="CI13807" i="23"/>
  <c r="CC13695" i="23"/>
  <c r="CI13695" i="23"/>
  <c r="CB14491" i="23"/>
  <c r="CI14491" i="23"/>
  <c r="CB16437" i="23"/>
  <c r="CI16437" i="23"/>
  <c r="CA16268" i="23"/>
  <c r="CI16268" i="23"/>
  <c r="CE16815" i="23"/>
  <c r="CI16815" i="23"/>
  <c r="CE16977" i="23"/>
  <c r="CI16977" i="23"/>
  <c r="CD16404" i="23"/>
  <c r="CI16404" i="23"/>
  <c r="CC15512" i="23"/>
  <c r="CI15512" i="23"/>
  <c r="CF181" i="23"/>
  <c r="CI181" i="23"/>
  <c r="CD1948" i="23"/>
  <c r="CI1948" i="23"/>
  <c r="CA920" i="23"/>
  <c r="CI920" i="23"/>
  <c r="CB1659" i="23"/>
  <c r="CI1659" i="23"/>
  <c r="CD1820" i="23"/>
  <c r="CI1820" i="23"/>
  <c r="CC225" i="23"/>
  <c r="CI225" i="23"/>
  <c r="CC2075" i="23"/>
  <c r="CI2075" i="23"/>
  <c r="CA2771" i="23"/>
  <c r="CI2771" i="23"/>
  <c r="CB3971" i="23"/>
  <c r="CI3971" i="23"/>
  <c r="CA2930" i="23"/>
  <c r="CI2930" i="23"/>
  <c r="CA2942" i="23"/>
  <c r="CI2942" i="23"/>
  <c r="CA4639" i="23"/>
  <c r="CI4639" i="23"/>
  <c r="CC5076" i="23"/>
  <c r="CI5076" i="23"/>
  <c r="CD3755" i="23"/>
  <c r="CI3755" i="23"/>
  <c r="CC6132" i="23"/>
  <c r="CI6132" i="23"/>
  <c r="CA6187" i="23"/>
  <c r="CI6187" i="23"/>
  <c r="CD8246" i="23"/>
  <c r="CI8246" i="23"/>
  <c r="CE7876" i="23"/>
  <c r="CI7876" i="23"/>
  <c r="CF8491" i="23"/>
  <c r="CI8491" i="23"/>
  <c r="CD7895" i="23"/>
  <c r="CI7895" i="23"/>
  <c r="CC7798" i="23"/>
  <c r="CI7798" i="23"/>
  <c r="CD8330" i="23"/>
  <c r="CI8330" i="23"/>
  <c r="CB10668" i="23"/>
  <c r="CI10668" i="23"/>
  <c r="CD9537" i="23"/>
  <c r="CI9537" i="23"/>
  <c r="CC9639" i="23"/>
  <c r="CI9639" i="23"/>
  <c r="CC10459" i="23"/>
  <c r="CI10459" i="23"/>
  <c r="CA11387" i="23"/>
  <c r="CI11387" i="23"/>
  <c r="CF13899" i="23"/>
  <c r="CI13899" i="23"/>
  <c r="CC11256" i="23"/>
  <c r="CI11256" i="23"/>
  <c r="CF13107" i="23"/>
  <c r="CI13107" i="23"/>
  <c r="CA13523" i="23"/>
  <c r="CI13523" i="23"/>
  <c r="CC14120" i="23"/>
  <c r="CI14120" i="23"/>
  <c r="CF12104" i="23"/>
  <c r="CI12104" i="23"/>
  <c r="CA12060" i="23"/>
  <c r="CI12060" i="23"/>
  <c r="CC13739" i="23"/>
  <c r="CI13739" i="23"/>
  <c r="CA11652" i="23"/>
  <c r="CI11652" i="23"/>
  <c r="CB16405" i="23"/>
  <c r="CI16405" i="23"/>
  <c r="CA15672" i="23"/>
  <c r="CI15672" i="23"/>
  <c r="CE16457" i="23"/>
  <c r="CI16457" i="23"/>
  <c r="CA15451" i="23"/>
  <c r="CI15451" i="23"/>
  <c r="CC14617" i="23"/>
  <c r="CI14617" i="23"/>
  <c r="CE17001" i="23"/>
  <c r="CI17001" i="23"/>
  <c r="CD16828" i="23"/>
  <c r="CI16828" i="23"/>
  <c r="CA4855" i="23"/>
  <c r="CI4855" i="23"/>
  <c r="CB2078" i="23"/>
  <c r="CI2078" i="23"/>
  <c r="CC2960" i="23"/>
  <c r="CI2960" i="23"/>
  <c r="CA1356" i="23"/>
  <c r="CI1356" i="23"/>
  <c r="CC1159" i="23"/>
  <c r="CI1159" i="23"/>
  <c r="CA2264" i="23"/>
  <c r="CI2264" i="23"/>
  <c r="CA4066" i="23"/>
  <c r="CI4066" i="23"/>
  <c r="CC4565" i="23"/>
  <c r="CI4565" i="23"/>
  <c r="CC1467" i="23"/>
  <c r="CI1467" i="23"/>
  <c r="CA8640" i="23"/>
  <c r="CI8640" i="23"/>
  <c r="CA9026" i="23"/>
  <c r="CI9026" i="23"/>
  <c r="CD8176" i="23"/>
  <c r="CI8176" i="23"/>
  <c r="CD8674" i="23"/>
  <c r="CI8674" i="23"/>
  <c r="CC8793" i="23"/>
  <c r="CI8793" i="23"/>
  <c r="CA8881" i="23"/>
  <c r="CI8881" i="23"/>
  <c r="CB6035" i="23"/>
  <c r="CI6035" i="23"/>
  <c r="CF10943" i="23"/>
  <c r="CI10943" i="23"/>
  <c r="CC9678" i="23"/>
  <c r="CI9678" i="23"/>
  <c r="CA11298" i="23"/>
  <c r="CI11298" i="23"/>
  <c r="CE15877" i="23"/>
  <c r="CI15877" i="23"/>
  <c r="CE13079" i="23"/>
  <c r="CI13079" i="23"/>
  <c r="CC13761" i="23"/>
  <c r="CI13761" i="23"/>
  <c r="CA16536" i="23"/>
  <c r="CI16536" i="23"/>
  <c r="CC16733" i="23"/>
  <c r="CI16733" i="23"/>
  <c r="CB1611" i="23"/>
  <c r="CI1611" i="23"/>
  <c r="CB2180" i="23"/>
  <c r="CI2180" i="23"/>
  <c r="CB1620" i="23"/>
  <c r="CI1620" i="23"/>
  <c r="CA2740" i="23"/>
  <c r="CI2740" i="23"/>
  <c r="CB7030" i="23"/>
  <c r="CI7030" i="23"/>
  <c r="CF10984" i="23"/>
  <c r="CI10984" i="23"/>
  <c r="CF12875" i="23"/>
  <c r="CI12875" i="23"/>
  <c r="CA11173" i="23"/>
  <c r="CI11173" i="23"/>
  <c r="CA11940" i="23"/>
  <c r="CI11940" i="23"/>
  <c r="CE716" i="23"/>
  <c r="CI716" i="23"/>
  <c r="CC9071" i="23"/>
  <c r="CI9071" i="23"/>
  <c r="CB14009" i="23"/>
  <c r="CI14009" i="23"/>
  <c r="CF1710" i="23"/>
  <c r="CI1710" i="23"/>
  <c r="CA7222" i="23"/>
  <c r="CI7222" i="23"/>
  <c r="CA15309" i="23"/>
  <c r="CI15309" i="23"/>
  <c r="CF16137" i="23"/>
  <c r="CI16137" i="23"/>
  <c r="CA12849" i="23"/>
  <c r="CI12849" i="23"/>
  <c r="CJ221" i="23"/>
  <c r="CJ706" i="23"/>
  <c r="CJ2416" i="23"/>
  <c r="CJ2731" i="23"/>
  <c r="CJ3100" i="23"/>
  <c r="CJ3908" i="23"/>
  <c r="CJ4611" i="23"/>
  <c r="CJ121" i="23"/>
  <c r="CJ222" i="23"/>
  <c r="CJ1231" i="23"/>
  <c r="CJ1628" i="23"/>
  <c r="CJ3111" i="23"/>
  <c r="CJ3880" i="23"/>
  <c r="CJ4676" i="23"/>
  <c r="CJ8819" i="23"/>
  <c r="CJ11640" i="23"/>
  <c r="CJ263" i="23"/>
  <c r="CJ342" i="23"/>
  <c r="CJ450" i="23"/>
  <c r="CJ460" i="23"/>
  <c r="CJ733" i="23"/>
  <c r="CJ675" i="23"/>
  <c r="CJ1006" i="23"/>
  <c r="CJ1094" i="23"/>
  <c r="CJ1120" i="23"/>
  <c r="CJ1279" i="23"/>
  <c r="CJ1341" i="23"/>
  <c r="CJ1782" i="23"/>
  <c r="CJ1760" i="23"/>
  <c r="CJ1991" i="23"/>
  <c r="CJ2059" i="23"/>
  <c r="CJ2276" i="23"/>
  <c r="CJ2096" i="23"/>
  <c r="CJ2305" i="23"/>
  <c r="CJ2307" i="23"/>
  <c r="CJ2364" i="23"/>
  <c r="CJ2560" i="23"/>
  <c r="CJ2805" i="23"/>
  <c r="CJ2935" i="23"/>
  <c r="CJ3372" i="23"/>
  <c r="CJ3520" i="23"/>
  <c r="CJ3734" i="23"/>
  <c r="CJ3709" i="23"/>
  <c r="CJ3889" i="23"/>
  <c r="CJ3886" i="23"/>
  <c r="CJ3902" i="23"/>
  <c r="CJ4507" i="23"/>
  <c r="CJ4568" i="23"/>
  <c r="CJ4601" i="23"/>
  <c r="CJ5238" i="23"/>
  <c r="CJ5112" i="23"/>
  <c r="CJ4931" i="23"/>
  <c r="CJ4993" i="23"/>
  <c r="CJ5267" i="23"/>
  <c r="CJ5640" i="23"/>
  <c r="CJ6420" i="23"/>
  <c r="CJ6503" i="23"/>
  <c r="CJ6426" i="23"/>
  <c r="CJ6650" i="23"/>
  <c r="CJ7004" i="23"/>
  <c r="CJ7006" i="23"/>
  <c r="CJ7862" i="23"/>
  <c r="CJ7825" i="23"/>
  <c r="CJ8077" i="23"/>
  <c r="CJ7784" i="23"/>
  <c r="CJ8063" i="23"/>
  <c r="CJ8306" i="23"/>
  <c r="CJ8460" i="23"/>
  <c r="CJ8232" i="23"/>
  <c r="CJ8163" i="23"/>
  <c r="CJ8200" i="23"/>
  <c r="CJ8224" i="23"/>
  <c r="CJ8236" i="23"/>
  <c r="CJ8248" i="23"/>
  <c r="CJ8260" i="23"/>
  <c r="CJ9417" i="23"/>
  <c r="CJ8580" i="23"/>
  <c r="CJ8988" i="23"/>
  <c r="CJ8929" i="23"/>
  <c r="CJ9461" i="23"/>
  <c r="CJ8602" i="23"/>
  <c r="CJ9635" i="23"/>
  <c r="CJ9821" i="23"/>
  <c r="CJ9811" i="23"/>
  <c r="CJ10562" i="23"/>
  <c r="CJ10323" i="23"/>
  <c r="CJ10846" i="23"/>
  <c r="CJ9988" i="23"/>
  <c r="CJ10350" i="23"/>
  <c r="CJ11432" i="23"/>
  <c r="CJ11125" i="23"/>
  <c r="CJ11746" i="23"/>
  <c r="CJ11773" i="23"/>
  <c r="CJ11989" i="23"/>
  <c r="CJ11988" i="23"/>
  <c r="CJ11633" i="23"/>
  <c r="CJ11664" i="23"/>
  <c r="CJ11857" i="23"/>
  <c r="CJ12801" i="23"/>
  <c r="CJ13099" i="23"/>
  <c r="CJ12794" i="23"/>
  <c r="CJ12949" i="23"/>
  <c r="CJ13071" i="23"/>
  <c r="CJ13512" i="23"/>
  <c r="CJ13727" i="23"/>
  <c r="CJ13867" i="23"/>
  <c r="CJ13745" i="23"/>
  <c r="CJ13885" i="23"/>
  <c r="CJ14684" i="23"/>
  <c r="CJ14437" i="23"/>
  <c r="CJ14508" i="23"/>
  <c r="CJ14816" i="23"/>
  <c r="CJ14988" i="23"/>
  <c r="CJ15374" i="23"/>
  <c r="CJ15534" i="23"/>
  <c r="CJ15432" i="23"/>
  <c r="CA14625" i="23"/>
  <c r="CJ16081" i="23"/>
  <c r="CJ16153" i="23"/>
  <c r="CJ16225" i="23"/>
  <c r="CJ16341" i="23"/>
  <c r="CJ16355" i="23"/>
  <c r="CJ16170" i="23"/>
  <c r="CD15879" i="23"/>
  <c r="CJ16799" i="23"/>
  <c r="CB15518" i="23"/>
  <c r="CJ16410" i="23"/>
  <c r="CJ16918" i="23"/>
  <c r="CC15602" i="23"/>
  <c r="CA15904" i="23"/>
  <c r="CJ16194" i="23"/>
  <c r="CJ16389" i="23"/>
  <c r="CJ16994" i="23"/>
  <c r="CD16501" i="23"/>
  <c r="CE16644" i="23"/>
  <c r="CJ16644" i="23" s="1"/>
  <c r="CF16308" i="23"/>
  <c r="CC119" i="23"/>
  <c r="CI119" i="23"/>
  <c r="CA305" i="23"/>
  <c r="CI305" i="23"/>
  <c r="CC531" i="23"/>
  <c r="CI531" i="23"/>
  <c r="CF458" i="23"/>
  <c r="CI458" i="23"/>
  <c r="CF284" i="23"/>
  <c r="CI284" i="23"/>
  <c r="CB349" i="23"/>
  <c r="CI349" i="23"/>
  <c r="CE636" i="23"/>
  <c r="CI636" i="23"/>
  <c r="CA819" i="23"/>
  <c r="CI819" i="23"/>
  <c r="CE1145" i="23"/>
  <c r="CI1145" i="23"/>
  <c r="CE863" i="23"/>
  <c r="CJ863" i="23" s="1"/>
  <c r="CA1134" i="23"/>
  <c r="CE1831" i="23"/>
  <c r="CI1831" i="23"/>
  <c r="CC1616" i="23"/>
  <c r="CI1616" i="23"/>
  <c r="CA2822" i="23"/>
  <c r="CI2822" i="23"/>
  <c r="CF2535" i="23"/>
  <c r="CI2535" i="23"/>
  <c r="CC3057" i="23"/>
  <c r="CI3057" i="23"/>
  <c r="CE2751" i="23"/>
  <c r="CI2751" i="23"/>
  <c r="CE3091" i="23"/>
  <c r="CI3091" i="23"/>
  <c r="CC3081" i="23"/>
  <c r="CI3081" i="23"/>
  <c r="CA3596" i="23"/>
  <c r="CI3596" i="23"/>
  <c r="CD3915" i="23"/>
  <c r="CI3915" i="23"/>
  <c r="CA3960" i="23"/>
  <c r="CI3960" i="23"/>
  <c r="CB4608" i="23"/>
  <c r="CI4608" i="23"/>
  <c r="CB4924" i="23"/>
  <c r="CI4924" i="23"/>
  <c r="CA5824" i="23"/>
  <c r="CI5824" i="23"/>
  <c r="CC5704" i="23"/>
  <c r="CI5704" i="23"/>
  <c r="CA5829" i="23"/>
  <c r="CI5829" i="23"/>
  <c r="CJ5963" i="23"/>
  <c r="CF6978" i="23"/>
  <c r="CI6978" i="23"/>
  <c r="CE7009" i="23"/>
  <c r="CI7009" i="23"/>
  <c r="CB7791" i="23"/>
  <c r="CI7791" i="23"/>
  <c r="CB7685" i="23"/>
  <c r="CI7685" i="23"/>
  <c r="CB8452" i="23"/>
  <c r="CI8452" i="23"/>
  <c r="CB8520" i="23"/>
  <c r="CI8520" i="23"/>
  <c r="CD8318" i="23"/>
  <c r="CI8318" i="23"/>
  <c r="CF8940" i="23"/>
  <c r="CI8940" i="23"/>
  <c r="CB9619" i="23"/>
  <c r="CI9619" i="23"/>
  <c r="CE9598" i="23"/>
  <c r="CI9598" i="23"/>
  <c r="CB9679" i="23"/>
  <c r="CI9679" i="23"/>
  <c r="CC9432" i="23"/>
  <c r="CA9638" i="23"/>
  <c r="CI9638" i="23"/>
  <c r="CD9112" i="23"/>
  <c r="CE9654" i="23"/>
  <c r="CJ9654" i="23" s="1"/>
  <c r="CA10893" i="23"/>
  <c r="CI10893" i="23"/>
  <c r="CE11780" i="23"/>
  <c r="CI11780" i="23"/>
  <c r="CE11768" i="23"/>
  <c r="CI11768" i="23"/>
  <c r="CE11648" i="23"/>
  <c r="CI11648" i="23"/>
  <c r="CE11756" i="23"/>
  <c r="CI11756" i="23"/>
  <c r="CF11761" i="23"/>
  <c r="CI11761" i="23"/>
  <c r="CD11859" i="23"/>
  <c r="CI11859" i="23"/>
  <c r="CE11874" i="23"/>
  <c r="CI11874" i="23"/>
  <c r="CF11821" i="23"/>
  <c r="CI11821" i="23"/>
  <c r="CB12708" i="23"/>
  <c r="CI12708" i="23"/>
  <c r="CJ12094" i="23"/>
  <c r="CA12787" i="23"/>
  <c r="CI12787" i="23"/>
  <c r="CJ13653" i="23"/>
  <c r="CA13703" i="23"/>
  <c r="CI13703" i="23"/>
  <c r="CF13524" i="23"/>
  <c r="CI13524" i="23"/>
  <c r="CA13775" i="23"/>
  <c r="CI13775" i="23"/>
  <c r="CB12773" i="23"/>
  <c r="CI12773" i="23"/>
  <c r="CF11999" i="23"/>
  <c r="CB13564" i="23"/>
  <c r="CI13564" i="23"/>
  <c r="CB13795" i="23"/>
  <c r="CI13795" i="23"/>
  <c r="CF14069" i="23"/>
  <c r="CI14069" i="23"/>
  <c r="CB14653" i="23"/>
  <c r="CI14653" i="23"/>
  <c r="CF14794" i="23"/>
  <c r="CI14794" i="23"/>
  <c r="CA13442" i="23"/>
  <c r="CC13932" i="23"/>
  <c r="CI13932" i="23"/>
  <c r="CA14600" i="23"/>
  <c r="CI14600" i="23"/>
  <c r="CC16266" i="23"/>
  <c r="CI16266" i="23"/>
  <c r="CE16084" i="23"/>
  <c r="CI16084" i="23"/>
  <c r="CF16101" i="23"/>
  <c r="CI16101" i="23"/>
  <c r="CA16624" i="23"/>
  <c r="CI16624" i="23"/>
  <c r="CJ16663" i="23"/>
  <c r="CD16802" i="23"/>
  <c r="CI16802" i="23"/>
  <c r="CJ16406" i="23"/>
  <c r="CD373" i="23"/>
  <c r="CI373" i="23"/>
  <c r="CA496" i="23"/>
  <c r="CI496" i="23"/>
  <c r="CA958" i="23"/>
  <c r="CI958" i="23"/>
  <c r="CE1205" i="23"/>
  <c r="CI1205" i="23"/>
  <c r="CE892" i="23"/>
  <c r="CI892" i="23"/>
  <c r="CA1030" i="23"/>
  <c r="CI1030" i="23"/>
  <c r="CF921" i="23"/>
  <c r="CI921" i="23"/>
  <c r="CF1696" i="23"/>
  <c r="CI1696" i="23"/>
  <c r="CA2303" i="23"/>
  <c r="CI2303" i="23"/>
  <c r="CB2286" i="23"/>
  <c r="CI2286" i="23"/>
  <c r="CB2033" i="23"/>
  <c r="CI2033" i="23"/>
  <c r="CB2134" i="23"/>
  <c r="CI2134" i="23"/>
  <c r="CF2353" i="23"/>
  <c r="CI2353" i="23"/>
  <c r="CE1607" i="23"/>
  <c r="CI1607" i="23"/>
  <c r="CA2853" i="23"/>
  <c r="CI2853" i="23"/>
  <c r="CB2658" i="23"/>
  <c r="CI2658" i="23"/>
  <c r="CB2554" i="23"/>
  <c r="CI2554" i="23"/>
  <c r="CA4236" i="23"/>
  <c r="CI4236" i="23"/>
  <c r="CB4261" i="23"/>
  <c r="CI4261" i="23"/>
  <c r="CA3580" i="23"/>
  <c r="CI3580" i="23"/>
  <c r="CC4915" i="23"/>
  <c r="CI4915" i="23"/>
  <c r="CD5069" i="23"/>
  <c r="CI5069" i="23"/>
  <c r="CC4681" i="23"/>
  <c r="CI4681" i="23"/>
  <c r="CF4607" i="23"/>
  <c r="CI4607" i="23"/>
  <c r="CC6054" i="23"/>
  <c r="CI6054" i="23"/>
  <c r="CC6458" i="23"/>
  <c r="CI6458" i="23"/>
  <c r="CC7666" i="23"/>
  <c r="CI7666" i="23"/>
  <c r="CE6444" i="23"/>
  <c r="CI6444" i="23"/>
  <c r="CB6505" i="23"/>
  <c r="CI6505" i="23"/>
  <c r="CF8084" i="23"/>
  <c r="CI8084" i="23"/>
  <c r="CD8137" i="23"/>
  <c r="CI8137" i="23"/>
  <c r="CB7755" i="23"/>
  <c r="CI7755" i="23"/>
  <c r="CB8724" i="23"/>
  <c r="CI8724" i="23"/>
  <c r="CD8465" i="23"/>
  <c r="CI8465" i="23"/>
  <c r="CF8381" i="23"/>
  <c r="CI8381" i="23"/>
  <c r="CF8772" i="23"/>
  <c r="CI8772" i="23"/>
  <c r="CC8853" i="23"/>
  <c r="CI8853" i="23"/>
  <c r="CD8954" i="23"/>
  <c r="CI8954" i="23"/>
  <c r="CA8807" i="23"/>
  <c r="CI8807" i="23"/>
  <c r="CB9088" i="23"/>
  <c r="CI9088" i="23"/>
  <c r="CA8719" i="23"/>
  <c r="CI8719" i="23"/>
  <c r="CC10537" i="23"/>
  <c r="CI10537" i="23"/>
  <c r="CB9687" i="23"/>
  <c r="CI9687" i="23"/>
  <c r="CA9785" i="23"/>
  <c r="CI9785" i="23"/>
  <c r="CC10369" i="23"/>
  <c r="CI10369" i="23"/>
  <c r="CE9550" i="23"/>
  <c r="CI9550" i="23"/>
  <c r="CF11737" i="23"/>
  <c r="CI11737" i="23"/>
  <c r="CD11538" i="23"/>
  <c r="CI11538" i="23"/>
  <c r="CA11113" i="23"/>
  <c r="CI11113" i="23"/>
  <c r="CE11111" i="23"/>
  <c r="CI11111" i="23"/>
  <c r="CD11655" i="23"/>
  <c r="CI11655" i="23"/>
  <c r="CA11959" i="23"/>
  <c r="CI11959" i="23"/>
  <c r="CF11020" i="23"/>
  <c r="CI11020" i="23"/>
  <c r="CA11557" i="23"/>
  <c r="CI11557" i="23"/>
  <c r="CE11636" i="23"/>
  <c r="CI11636" i="23"/>
  <c r="CA9827" i="23"/>
  <c r="CI9827" i="23"/>
  <c r="CA12780" i="23"/>
  <c r="CI12780" i="23"/>
  <c r="CC12860" i="23"/>
  <c r="CI12860" i="23"/>
  <c r="CE12711" i="23"/>
  <c r="CI12711" i="23"/>
  <c r="CF12754" i="23"/>
  <c r="CI12754" i="23"/>
  <c r="CD12682" i="23"/>
  <c r="CI12682" i="23"/>
  <c r="CF12778" i="23"/>
  <c r="CI12778" i="23"/>
  <c r="CA12974" i="23"/>
  <c r="CI12974" i="23"/>
  <c r="CF13538" i="23"/>
  <c r="CI13538" i="23"/>
  <c r="CC13587" i="23"/>
  <c r="CI13587" i="23"/>
  <c r="CB13858" i="23"/>
  <c r="CI13858" i="23"/>
  <c r="CB13468" i="23"/>
  <c r="CI13468" i="23"/>
  <c r="CB13660" i="23"/>
  <c r="CI13660" i="23"/>
  <c r="CC13797" i="23"/>
  <c r="CI13797" i="23"/>
  <c r="CA13132" i="23"/>
  <c r="CI13132" i="23"/>
  <c r="CD13718" i="23"/>
  <c r="CI13718" i="23"/>
  <c r="CE14182" i="23"/>
  <c r="CI14182" i="23"/>
  <c r="CB15235" i="23"/>
  <c r="CI15235" i="23"/>
  <c r="CC14823" i="23"/>
  <c r="CI14823" i="23"/>
  <c r="CC15271" i="23"/>
  <c r="CI15271" i="23"/>
  <c r="CF14466" i="23"/>
  <c r="CI14466" i="23"/>
  <c r="CA16314" i="23"/>
  <c r="CI16314" i="23"/>
  <c r="CE16240" i="23"/>
  <c r="CI16240" i="23"/>
  <c r="CA728" i="23"/>
  <c r="CI728" i="23"/>
  <c r="CE259" i="23"/>
  <c r="CI259" i="23"/>
  <c r="CA860" i="23"/>
  <c r="CI860" i="23"/>
  <c r="CD1296" i="23"/>
  <c r="CI1296" i="23"/>
  <c r="CB1595" i="23"/>
  <c r="CI1595" i="23"/>
  <c r="CC822" i="23"/>
  <c r="CI822" i="23"/>
  <c r="CB1306" i="23"/>
  <c r="CI1306" i="23"/>
  <c r="CA2103" i="23"/>
  <c r="CI2103" i="23"/>
  <c r="CF1893" i="23"/>
  <c r="CI1893" i="23"/>
  <c r="CD2166" i="23"/>
  <c r="CI2166" i="23"/>
  <c r="CA2380" i="23"/>
  <c r="CI2380" i="23"/>
  <c r="CA1491" i="23"/>
  <c r="CI1491" i="23"/>
  <c r="CE2323" i="23"/>
  <c r="CI2323" i="23"/>
  <c r="CC3822" i="23"/>
  <c r="CI3822" i="23"/>
  <c r="CE2748" i="23"/>
  <c r="CI2748" i="23"/>
  <c r="CD3103" i="23"/>
  <c r="CI3103" i="23"/>
  <c r="CA2946" i="23"/>
  <c r="CI2946" i="23"/>
  <c r="CC2861" i="23"/>
  <c r="CI2861" i="23"/>
  <c r="CF3062" i="23"/>
  <c r="CI3062" i="23"/>
  <c r="CC2729" i="23"/>
  <c r="CI2729" i="23"/>
  <c r="CB3088" i="23"/>
  <c r="CI3088" i="23"/>
  <c r="CC4634" i="23"/>
  <c r="CI4634" i="23"/>
  <c r="CB4291" i="23"/>
  <c r="CI4291" i="23"/>
  <c r="CB4596" i="23"/>
  <c r="CI4596" i="23"/>
  <c r="CF4580" i="23"/>
  <c r="CI4580" i="23"/>
  <c r="CB4618" i="23"/>
  <c r="CI4618" i="23"/>
  <c r="CC5918" i="23"/>
  <c r="CI5918" i="23"/>
  <c r="CA6275" i="23"/>
  <c r="CI6275" i="23"/>
  <c r="CA6619" i="23"/>
  <c r="CI6619" i="23"/>
  <c r="CA6092" i="23"/>
  <c r="CI6092" i="23"/>
  <c r="CE5808" i="23"/>
  <c r="CI5808" i="23"/>
  <c r="CA7251" i="23"/>
  <c r="CI7251" i="23"/>
  <c r="CA8017" i="23"/>
  <c r="CI8017" i="23"/>
  <c r="CE8287" i="23"/>
  <c r="CI8287" i="23"/>
  <c r="CF7943" i="23"/>
  <c r="CI7943" i="23"/>
  <c r="CF8422" i="23"/>
  <c r="CI8422" i="23"/>
  <c r="CA7872" i="23"/>
  <c r="CI7872" i="23"/>
  <c r="CD7144" i="23"/>
  <c r="CI7144" i="23"/>
  <c r="CA10429" i="23"/>
  <c r="CI10429" i="23"/>
  <c r="CA8917" i="23"/>
  <c r="CI8917" i="23"/>
  <c r="CA9507" i="23"/>
  <c r="CI9507" i="23"/>
  <c r="CA10306" i="23"/>
  <c r="CI10306" i="23"/>
  <c r="CA11262" i="23"/>
  <c r="CI11262" i="23"/>
  <c r="CC10473" i="23"/>
  <c r="CI10473" i="23"/>
  <c r="CA10621" i="23"/>
  <c r="CI10621" i="23"/>
  <c r="CC11626" i="23"/>
  <c r="CI11626" i="23"/>
  <c r="CC11946" i="23"/>
  <c r="CI11946" i="23"/>
  <c r="CE12556" i="23"/>
  <c r="CI12556" i="23"/>
  <c r="CA11844" i="23"/>
  <c r="CI11844" i="23"/>
  <c r="CA11604" i="23"/>
  <c r="CI11604" i="23"/>
  <c r="CE11864" i="23"/>
  <c r="CI11864" i="23"/>
  <c r="CC13533" i="23"/>
  <c r="CI13533" i="23"/>
  <c r="CA13709" i="23"/>
  <c r="CI13709" i="23"/>
  <c r="CB13684" i="23"/>
  <c r="CI13684" i="23"/>
  <c r="CA14704" i="23"/>
  <c r="CI14704" i="23"/>
  <c r="CC15411" i="23"/>
  <c r="CI15411" i="23"/>
  <c r="CB16237" i="23"/>
  <c r="CI16237" i="23"/>
  <c r="CC15849" i="23"/>
  <c r="CI15849" i="23"/>
  <c r="CB15350" i="23"/>
  <c r="CI15350" i="23"/>
  <c r="CD16391" i="23"/>
  <c r="CI16391" i="23"/>
  <c r="CF15378" i="23"/>
  <c r="CI15378" i="23"/>
  <c r="CB16357" i="23"/>
  <c r="CI16357" i="23"/>
  <c r="CF641" i="23"/>
  <c r="CI641" i="23"/>
  <c r="CA1788" i="23"/>
  <c r="CI1788" i="23"/>
  <c r="CF684" i="23"/>
  <c r="CI684" i="23"/>
  <c r="CB1413" i="23"/>
  <c r="CI1413" i="23"/>
  <c r="CA545" i="23"/>
  <c r="CI545" i="23"/>
  <c r="CA776" i="23"/>
  <c r="CI776" i="23"/>
  <c r="CE227" i="23"/>
  <c r="CI227" i="23"/>
  <c r="CB4671" i="23"/>
  <c r="CI4671" i="23"/>
  <c r="CF2433" i="23"/>
  <c r="CI2433" i="23"/>
  <c r="CD4271" i="23"/>
  <c r="CI4271" i="23"/>
  <c r="CD4603" i="23"/>
  <c r="CI4603" i="23"/>
  <c r="CB1886" i="23"/>
  <c r="CI1886" i="23"/>
  <c r="CB3733" i="23"/>
  <c r="CI3733" i="23"/>
  <c r="CC4577" i="23"/>
  <c r="CI4577" i="23"/>
  <c r="CA3360" i="23"/>
  <c r="CI3360" i="23"/>
  <c r="CE536" i="23"/>
  <c r="CI536" i="23"/>
  <c r="CB3613" i="23"/>
  <c r="CI3613" i="23"/>
  <c r="CC5160" i="23"/>
  <c r="CI5160" i="23"/>
  <c r="CA6543" i="23"/>
  <c r="CI6543" i="23"/>
  <c r="CD6980" i="23"/>
  <c r="CI6980" i="23"/>
  <c r="CA5766" i="23"/>
  <c r="CI5766" i="23"/>
  <c r="CA6567" i="23"/>
  <c r="CI6567" i="23"/>
  <c r="CA7210" i="23"/>
  <c r="CI7210" i="23"/>
  <c r="CD7931" i="23"/>
  <c r="CI7931" i="23"/>
  <c r="CE7770" i="23"/>
  <c r="CI7770" i="23"/>
  <c r="CE8566" i="23"/>
  <c r="CI8566" i="23"/>
  <c r="CD9453" i="23"/>
  <c r="CI9453" i="23"/>
  <c r="CA9773" i="23"/>
  <c r="CI9773" i="23"/>
  <c r="CD11881" i="23"/>
  <c r="CI11881" i="23"/>
  <c r="CC13509" i="23"/>
  <c r="CI13509" i="23"/>
  <c r="CB13879" i="23"/>
  <c r="CI13879" i="23"/>
  <c r="CE12810" i="23"/>
  <c r="CI12810" i="23"/>
  <c r="CF14615" i="23"/>
  <c r="CI14615" i="23"/>
  <c r="CC14695" i="23"/>
  <c r="CI14695" i="23"/>
  <c r="CB16309" i="23"/>
  <c r="CI16309" i="23"/>
  <c r="CA14804" i="23"/>
  <c r="CI14804" i="23"/>
  <c r="CA15756" i="23"/>
  <c r="CI15756" i="23"/>
  <c r="CF3991" i="23"/>
  <c r="CI3991" i="23"/>
  <c r="CE4927" i="23"/>
  <c r="CI4927" i="23"/>
  <c r="CE940" i="23"/>
  <c r="CI940" i="23"/>
  <c r="CE3977" i="23"/>
  <c r="CI3977" i="23"/>
  <c r="CB3793" i="23"/>
  <c r="CI3793" i="23"/>
  <c r="CA1368" i="23"/>
  <c r="CI1368" i="23"/>
  <c r="CA408" i="23"/>
  <c r="CI408" i="23"/>
  <c r="CA5806" i="23"/>
  <c r="CI5806" i="23"/>
  <c r="CF8832" i="23"/>
  <c r="CI8832" i="23"/>
  <c r="CB5754" i="23"/>
  <c r="CI5754" i="23"/>
  <c r="CA4253" i="23"/>
  <c r="CI4253" i="23"/>
  <c r="CB6595" i="23"/>
  <c r="CI6595" i="23"/>
  <c r="CD6389" i="23"/>
  <c r="CI6389" i="23"/>
  <c r="CF11578" i="23"/>
  <c r="CI11578" i="23"/>
  <c r="CD11965" i="23"/>
  <c r="CI11965" i="23"/>
  <c r="CD13676" i="23"/>
  <c r="CI13676" i="23"/>
  <c r="CC13905" i="23"/>
  <c r="CI13905" i="23"/>
  <c r="CA16208" i="23"/>
  <c r="CI16208" i="23"/>
  <c r="CD13937" i="23"/>
  <c r="CI13937" i="23"/>
  <c r="CB2072" i="23"/>
  <c r="CI2072" i="23"/>
  <c r="CE6533" i="23"/>
  <c r="CI6533" i="23"/>
  <c r="CD3489" i="23"/>
  <c r="CI3489" i="23"/>
  <c r="CB2757" i="23"/>
  <c r="CI2757" i="23"/>
  <c r="CA5451" i="23"/>
  <c r="CI5451" i="23"/>
  <c r="CA16160" i="23"/>
  <c r="CI16160" i="23"/>
  <c r="CA10290" i="23"/>
  <c r="CI10290" i="23"/>
  <c r="CB14599" i="23"/>
  <c r="CI14599" i="23"/>
  <c r="CD9429" i="23"/>
  <c r="CI9429" i="23"/>
  <c r="CA13016" i="23"/>
  <c r="CI13016" i="23"/>
  <c r="CE8441" i="23"/>
  <c r="CI8441" i="23"/>
  <c r="CA5506" i="23"/>
  <c r="CI5506" i="23"/>
  <c r="CB13600" i="23"/>
  <c r="CI13600" i="23"/>
  <c r="CC14701" i="23"/>
  <c r="CI14701" i="23"/>
  <c r="CF16795" i="23"/>
  <c r="CI16795" i="23"/>
  <c r="CC13659" i="23"/>
  <c r="CI13659" i="23"/>
  <c r="CC16218" i="23"/>
  <c r="CI16218" i="23"/>
  <c r="CA8528" i="23"/>
  <c r="CI8528" i="23"/>
  <c r="B6" i="18"/>
  <c r="D5" i="18"/>
  <c r="E5" i="18" s="1"/>
  <c r="C22" i="18"/>
  <c r="CF13358" i="23"/>
  <c r="CE12990" i="23"/>
  <c r="CJ12990" i="23" s="1"/>
  <c r="CE14480" i="23"/>
  <c r="CJ14480" i="23" s="1"/>
  <c r="CD11638" i="23"/>
  <c r="CC9531" i="23"/>
  <c r="CF13105" i="23"/>
  <c r="CC11315" i="23"/>
  <c r="CC11638" i="23"/>
  <c r="CA9531" i="23"/>
  <c r="CD13105" i="23"/>
  <c r="CA11315" i="23"/>
  <c r="CA11638" i="23"/>
  <c r="CA14008" i="23"/>
  <c r="CD15209" i="23"/>
  <c r="CF16394" i="23"/>
  <c r="CC15819" i="23"/>
  <c r="CE16481" i="23"/>
  <c r="CC16852" i="23"/>
  <c r="CC16549" i="23"/>
  <c r="CA16734" i="23"/>
  <c r="CE16897" i="23"/>
  <c r="CJ16897" i="23" s="1"/>
  <c r="CE14622" i="23"/>
  <c r="CC15209" i="23"/>
  <c r="CD16394" i="23"/>
  <c r="CB15819" i="23"/>
  <c r="CE15735" i="23"/>
  <c r="CJ15735" i="23" s="1"/>
  <c r="CF16228" i="23"/>
  <c r="CD16481" i="23"/>
  <c r="CB16852" i="23"/>
  <c r="CF16549" i="23"/>
  <c r="CF16876" i="23"/>
  <c r="CC16897" i="23"/>
  <c r="CE453" i="23"/>
  <c r="CJ453" i="23" s="1"/>
  <c r="CF16009" i="23"/>
  <c r="CD14622" i="23"/>
  <c r="CB15209" i="23"/>
  <c r="CA16394" i="23"/>
  <c r="CA15819" i="23"/>
  <c r="CD16228" i="23"/>
  <c r="CC16481" i="23"/>
  <c r="CC16734" i="23"/>
  <c r="CE381" i="23"/>
  <c r="CJ381" i="23" s="1"/>
  <c r="CF15664" i="23"/>
  <c r="CB16228" i="23"/>
  <c r="CE16014" i="23"/>
  <c r="CJ16014" i="23" s="1"/>
  <c r="CA16481" i="23"/>
  <c r="CF16734" i="23"/>
  <c r="CE15664" i="23"/>
  <c r="CJ15664" i="23" s="1"/>
  <c r="CD16014" i="23"/>
  <c r="CF16522" i="23"/>
  <c r="CB16481" i="23"/>
  <c r="CA16597" i="23"/>
  <c r="CE16734" i="23"/>
  <c r="CF15916" i="23"/>
  <c r="CC15664" i="23"/>
  <c r="CC16014" i="23"/>
  <c r="CE16522" i="23"/>
  <c r="CJ16522" i="23" s="1"/>
  <c r="CC16597" i="23"/>
  <c r="CE15340" i="23"/>
  <c r="CJ15340" i="23" s="1"/>
  <c r="CE15916" i="23"/>
  <c r="CB15664" i="23"/>
  <c r="CB16014" i="23"/>
  <c r="CD16522" i="23"/>
  <c r="CB16549" i="23"/>
  <c r="CC16876" i="23"/>
  <c r="CA16897" i="23"/>
  <c r="CC13712" i="23"/>
  <c r="CD15916" i="23"/>
  <c r="CA15664" i="23"/>
  <c r="CA16014" i="23"/>
  <c r="CA16549" i="23"/>
  <c r="CB16876" i="23"/>
  <c r="CB550" i="23"/>
  <c r="CF15819" i="23"/>
  <c r="CC15916" i="23"/>
  <c r="CB16522" i="23"/>
  <c r="CA16852" i="23"/>
  <c r="CA16876" i="23"/>
  <c r="CF16897" i="23"/>
  <c r="CF16721" i="23"/>
  <c r="CF15209" i="23"/>
  <c r="CE15819" i="23"/>
  <c r="CB15916" i="23"/>
  <c r="CA16522" i="23"/>
  <c r="CE16852" i="23"/>
  <c r="CE16549" i="23"/>
  <c r="CJ16549" i="23" s="1"/>
  <c r="CE16876" i="23"/>
  <c r="CD16897" i="23"/>
  <c r="CC10678" i="23"/>
  <c r="CB10678" i="23"/>
  <c r="CD10678" i="23"/>
  <c r="CA10850" i="23"/>
  <c r="CB10850" i="23"/>
  <c r="CC10850" i="23"/>
  <c r="CD10850" i="23"/>
  <c r="CE10850" i="23"/>
  <c r="CJ10850" i="23" s="1"/>
  <c r="CF10850" i="23"/>
  <c r="CB11181" i="23"/>
  <c r="CE11347" i="23"/>
  <c r="CJ11347" i="23" s="1"/>
  <c r="CF11347" i="23"/>
  <c r="CA11347" i="23"/>
  <c r="CB11347" i="23"/>
  <c r="CC11347" i="23"/>
  <c r="CB11741" i="23"/>
  <c r="CC11741" i="23"/>
  <c r="CD11741" i="23"/>
  <c r="CE11741" i="23"/>
  <c r="CJ11741" i="23" s="1"/>
  <c r="CF11741" i="23"/>
  <c r="CA11082" i="23"/>
  <c r="CB11082" i="23"/>
  <c r="CC11082" i="23"/>
  <c r="CD11082" i="23"/>
  <c r="CB11205" i="23"/>
  <c r="CA11205" i="23"/>
  <c r="CC11205" i="23"/>
  <c r="CD11205" i="23"/>
  <c r="CE11205" i="23"/>
  <c r="CJ11205" i="23" s="1"/>
  <c r="CA11569" i="23"/>
  <c r="CC11759" i="23"/>
  <c r="CD11759" i="23"/>
  <c r="CE11759" i="23"/>
  <c r="CJ11759" i="23" s="1"/>
  <c r="CF11759" i="23"/>
  <c r="CA11759" i="23"/>
  <c r="CD10782" i="23"/>
  <c r="CB10782" i="23"/>
  <c r="CC10782" i="23"/>
  <c r="CC12868" i="23"/>
  <c r="CD12868" i="23"/>
  <c r="CA12868" i="23"/>
  <c r="CE12868" i="23"/>
  <c r="CJ12868" i="23" s="1"/>
  <c r="CF12868" i="23"/>
  <c r="CA12962" i="23"/>
  <c r="CD12962" i="23"/>
  <c r="CE12962" i="23"/>
  <c r="CJ12962" i="23" s="1"/>
  <c r="CF12962" i="23"/>
  <c r="CB12962" i="23"/>
  <c r="CC12962" i="23"/>
  <c r="CE845" i="23"/>
  <c r="CJ845" i="23" s="1"/>
  <c r="CF845" i="23"/>
  <c r="CE1222" i="23"/>
  <c r="CJ1222" i="23" s="1"/>
  <c r="CF1222" i="23"/>
  <c r="CC386" i="23"/>
  <c r="CE386" i="23"/>
  <c r="CJ386" i="23" s="1"/>
  <c r="CE4628" i="23"/>
  <c r="CJ4628" i="23" s="1"/>
  <c r="CD4628" i="23"/>
  <c r="CF4628" i="23"/>
  <c r="CC4628" i="23"/>
  <c r="CB2456" i="23"/>
  <c r="CE2456" i="23"/>
  <c r="CJ2456" i="23" s="1"/>
  <c r="CA2456" i="23"/>
  <c r="CC2456" i="23"/>
  <c r="CA800" i="23"/>
  <c r="CF800" i="23"/>
  <c r="CB800" i="23"/>
  <c r="CE800" i="23"/>
  <c r="CJ800" i="23" s="1"/>
  <c r="CB3426" i="23"/>
  <c r="CC3426" i="23"/>
  <c r="CD3426" i="23"/>
  <c r="CE3426" i="23"/>
  <c r="CJ3426" i="23" s="1"/>
  <c r="CF3426" i="23"/>
  <c r="CF2308" i="23"/>
  <c r="CB2308" i="23"/>
  <c r="CA2794" i="23"/>
  <c r="CD2794" i="23"/>
  <c r="CE2794" i="23"/>
  <c r="CJ2794" i="23" s="1"/>
  <c r="CF2794" i="23"/>
  <c r="CB391" i="23"/>
  <c r="CF391" i="23"/>
  <c r="CF2530" i="23"/>
  <c r="CD2530" i="23"/>
  <c r="CE2530" i="23"/>
  <c r="CJ2530" i="23" s="1"/>
  <c r="CD6546" i="23"/>
  <c r="CB6546" i="23"/>
  <c r="CE7069" i="23"/>
  <c r="CJ7069" i="23" s="1"/>
  <c r="CB7069" i="23"/>
  <c r="CB3717" i="23"/>
  <c r="CC3717" i="23"/>
  <c r="CD3717" i="23"/>
  <c r="CF3717" i="23"/>
  <c r="CA3717" i="23"/>
  <c r="CD5274" i="23"/>
  <c r="CA5274" i="23"/>
  <c r="CC5409" i="23"/>
  <c r="CD5409" i="23"/>
  <c r="CE5409" i="23"/>
  <c r="CJ5409" i="23" s="1"/>
  <c r="CA5409" i="23"/>
  <c r="CE8359" i="23"/>
  <c r="CJ8359" i="23" s="1"/>
  <c r="CD8359" i="23"/>
  <c r="CC8997" i="23"/>
  <c r="CA8997" i="23"/>
  <c r="CE8997" i="23"/>
  <c r="CJ8997" i="23" s="1"/>
  <c r="CA8231" i="23"/>
  <c r="CB9990" i="23"/>
  <c r="CE9990" i="23"/>
  <c r="CJ9990" i="23" s="1"/>
  <c r="CA9990" i="23"/>
  <c r="CC9990" i="23"/>
  <c r="CA10550" i="23"/>
  <c r="CD10550" i="23"/>
  <c r="CB10550" i="23"/>
  <c r="CE10550" i="23"/>
  <c r="CJ10550" i="23" s="1"/>
  <c r="CC10550" i="23"/>
  <c r="CB10831" i="23"/>
  <c r="CF10831" i="23"/>
  <c r="CD11046" i="23"/>
  <c r="CA11046" i="23"/>
  <c r="CB11046" i="23"/>
  <c r="CC11046" i="23"/>
  <c r="CB10909" i="23"/>
  <c r="CC10909" i="23"/>
  <c r="CA10909" i="23"/>
  <c r="CD10991" i="23"/>
  <c r="CE10991" i="23"/>
  <c r="CJ10991" i="23" s="1"/>
  <c r="CF10991" i="23"/>
  <c r="CA10991" i="23"/>
  <c r="CB10991" i="23"/>
  <c r="CC10991" i="23"/>
  <c r="CA11106" i="23"/>
  <c r="CF11106" i="23"/>
  <c r="CD9870" i="23"/>
  <c r="CA9870" i="23"/>
  <c r="CC9870" i="23"/>
  <c r="CE9870" i="23"/>
  <c r="CJ9870" i="23" s="1"/>
  <c r="CB9870" i="23"/>
  <c r="CF11036" i="23"/>
  <c r="CC11036" i="23"/>
  <c r="CD11036" i="23"/>
  <c r="CE11036" i="23"/>
  <c r="CJ11036" i="23" s="1"/>
  <c r="CA10232" i="23"/>
  <c r="CC10232" i="23"/>
  <c r="CE10705" i="23"/>
  <c r="CJ10705" i="23" s="1"/>
  <c r="CB10705" i="23"/>
  <c r="CC10705" i="23"/>
  <c r="CD10705" i="23"/>
  <c r="CF10705" i="23"/>
  <c r="CA10705" i="23"/>
  <c r="CA11034" i="23"/>
  <c r="CB11034" i="23"/>
  <c r="CC11034" i="23"/>
  <c r="CD11034" i="23"/>
  <c r="CD9569" i="23"/>
  <c r="CA9569" i="23"/>
  <c r="CB9978" i="23"/>
  <c r="CE9978" i="23"/>
  <c r="CJ9978" i="23" s="1"/>
  <c r="CA9978" i="23"/>
  <c r="CC9978" i="23"/>
  <c r="CD11135" i="23"/>
  <c r="CE11135" i="23"/>
  <c r="CJ11135" i="23" s="1"/>
  <c r="CF11135" i="23"/>
  <c r="CA11135" i="23"/>
  <c r="CB11135" i="23"/>
  <c r="CC11135" i="23"/>
  <c r="CD11596" i="23"/>
  <c r="CE11596" i="23"/>
  <c r="CJ11596" i="23" s="1"/>
  <c r="CF11596" i="23"/>
  <c r="CA11596" i="23"/>
  <c r="CB11596" i="23"/>
  <c r="CE11441" i="23"/>
  <c r="CJ11441" i="23" s="1"/>
  <c r="CD11441" i="23"/>
  <c r="CF11441" i="23"/>
  <c r="CC11441" i="23"/>
  <c r="CA11441" i="23"/>
  <c r="CB11441" i="23"/>
  <c r="CB11842" i="23"/>
  <c r="CA11842" i="23"/>
  <c r="CC11842" i="23"/>
  <c r="CD11842" i="23"/>
  <c r="CF11842" i="23"/>
  <c r="CE11842" i="23"/>
  <c r="CJ11842" i="23" s="1"/>
  <c r="CE12496" i="23"/>
  <c r="CJ12496" i="23" s="1"/>
  <c r="CA12496" i="23"/>
  <c r="CF12496" i="23"/>
  <c r="CD12496" i="23"/>
  <c r="CC12496" i="23"/>
  <c r="CB12496" i="23"/>
  <c r="CA13565" i="23"/>
  <c r="CF13565" i="23"/>
  <c r="CB13565" i="23"/>
  <c r="CC13565" i="23"/>
  <c r="CD13565" i="23"/>
  <c r="CE11355" i="23"/>
  <c r="CJ11355" i="23" s="1"/>
  <c r="CB11355" i="23"/>
  <c r="CC11355" i="23"/>
  <c r="CD11355" i="23"/>
  <c r="CA11355" i="23"/>
  <c r="CC13422" i="23"/>
  <c r="CB13422" i="23"/>
  <c r="CF13422" i="23"/>
  <c r="CE13422" i="23"/>
  <c r="CJ13422" i="23" s="1"/>
  <c r="CA13422" i="23"/>
  <c r="CD13422" i="23"/>
  <c r="CA14115" i="23"/>
  <c r="CC14115" i="23"/>
  <c r="CE14115" i="23"/>
  <c r="CJ14115" i="23" s="1"/>
  <c r="CD14115" i="23"/>
  <c r="CB14115" i="23"/>
  <c r="CF14115" i="23"/>
  <c r="CC11987" i="23"/>
  <c r="CA11987" i="23"/>
  <c r="CB11987" i="23"/>
  <c r="CD11987" i="23"/>
  <c r="CE11987" i="23"/>
  <c r="CJ11987" i="23" s="1"/>
  <c r="CB11717" i="23"/>
  <c r="CA11717" i="23"/>
  <c r="CC11717" i="23"/>
  <c r="CD11717" i="23"/>
  <c r="CE11717" i="23"/>
  <c r="CJ11717" i="23" s="1"/>
  <c r="CF11717" i="23"/>
  <c r="CF12952" i="23"/>
  <c r="CA12952" i="23"/>
  <c r="CD12952" i="23"/>
  <c r="CE12952" i="23"/>
  <c r="CJ12952" i="23" s="1"/>
  <c r="CB12952" i="23"/>
  <c r="CC13342" i="23"/>
  <c r="CD13342" i="23"/>
  <c r="CE13342" i="23"/>
  <c r="CJ13342" i="23" s="1"/>
  <c r="CF13342" i="23"/>
  <c r="CA13342" i="23"/>
  <c r="CB13342" i="23"/>
  <c r="CD14006" i="23"/>
  <c r="CE14006" i="23"/>
  <c r="CJ14006" i="23" s="1"/>
  <c r="CA14006" i="23"/>
  <c r="CB14006" i="23"/>
  <c r="CF14006" i="23"/>
  <c r="CB11597" i="23"/>
  <c r="CD11597" i="23"/>
  <c r="CE11597" i="23"/>
  <c r="CJ11597" i="23" s="1"/>
  <c r="CF11597" i="23"/>
  <c r="CA11597" i="23"/>
  <c r="CD12455" i="23"/>
  <c r="CE12455" i="23"/>
  <c r="CJ12455" i="23" s="1"/>
  <c r="CF12455" i="23"/>
  <c r="CA12455" i="23"/>
  <c r="CB12455" i="23"/>
  <c r="CC12455" i="23"/>
  <c r="CE14111" i="23"/>
  <c r="CJ14111" i="23" s="1"/>
  <c r="CC14111" i="23"/>
  <c r="CF14111" i="23"/>
  <c r="CA14111" i="23"/>
  <c r="CB14111" i="23"/>
  <c r="CD11405" i="23"/>
  <c r="CF11405" i="23"/>
  <c r="CC11405" i="23"/>
  <c r="CA11405" i="23"/>
  <c r="CB11405" i="23"/>
  <c r="CE11405" i="23"/>
  <c r="CJ11405" i="23" s="1"/>
  <c r="CA14225" i="23"/>
  <c r="CB14225" i="23"/>
  <c r="CC14225" i="23"/>
  <c r="CD14225" i="23"/>
  <c r="CE14225" i="23"/>
  <c r="CJ14225" i="23" s="1"/>
  <c r="CF14225" i="23"/>
  <c r="CF12632" i="23"/>
  <c r="CA12632" i="23"/>
  <c r="CB12632" i="23"/>
  <c r="CC12632" i="23"/>
  <c r="CD12632" i="23"/>
  <c r="CF13674" i="23"/>
  <c r="CB13674" i="23"/>
  <c r="CE13674" i="23"/>
  <c r="CJ13674" i="23" s="1"/>
  <c r="CA13674" i="23"/>
  <c r="CC13674" i="23"/>
  <c r="CA11676" i="23"/>
  <c r="CF11676" i="23"/>
  <c r="CB11676" i="23"/>
  <c r="CC11676" i="23"/>
  <c r="CD11676" i="23"/>
  <c r="CC14779" i="23"/>
  <c r="CA14779" i="23"/>
  <c r="CB14779" i="23"/>
  <c r="CD14779" i="23"/>
  <c r="CE14779" i="23"/>
  <c r="CJ14779" i="23" s="1"/>
  <c r="CF14779" i="23"/>
  <c r="CF15390" i="23"/>
  <c r="CC15390" i="23"/>
  <c r="CD15390" i="23"/>
  <c r="CE15390" i="23"/>
  <c r="CJ15390" i="23" s="1"/>
  <c r="CA15390" i="23"/>
  <c r="CC14549" i="23"/>
  <c r="CE14549" i="23"/>
  <c r="CJ14549" i="23" s="1"/>
  <c r="CF14549" i="23"/>
  <c r="CA14549" i="23"/>
  <c r="CB14549" i="23"/>
  <c r="CD14549" i="23"/>
  <c r="CF15059" i="23"/>
  <c r="CA15059" i="23"/>
  <c r="CB15059" i="23"/>
  <c r="CC15059" i="23"/>
  <c r="CD15059" i="23"/>
  <c r="CC16074" i="23"/>
  <c r="CB16074" i="23"/>
  <c r="CD16074" i="23"/>
  <c r="CE16074" i="23"/>
  <c r="CJ16074" i="23" s="1"/>
  <c r="CF16074" i="23"/>
  <c r="CF14421" i="23"/>
  <c r="CA14421" i="23"/>
  <c r="CB14421" i="23"/>
  <c r="CC14421" i="23"/>
  <c r="CD14421" i="23"/>
  <c r="CE14421" i="23"/>
  <c r="CJ14421" i="23" s="1"/>
  <c r="CB15720" i="23"/>
  <c r="CC15720" i="23"/>
  <c r="CD15720" i="23"/>
  <c r="CE15720" i="23"/>
  <c r="CJ15720" i="23" s="1"/>
  <c r="CF15720" i="23"/>
  <c r="CA16712" i="23"/>
  <c r="CF16712" i="23"/>
  <c r="CE16712" i="23"/>
  <c r="CJ16712" i="23" s="1"/>
  <c r="CB16712" i="23"/>
  <c r="CC16712" i="23"/>
  <c r="CD16712" i="23"/>
  <c r="CD15336" i="23"/>
  <c r="CA15336" i="23"/>
  <c r="CB15336" i="23"/>
  <c r="CC15336" i="23"/>
  <c r="CE15336" i="23"/>
  <c r="CJ15336" i="23" s="1"/>
  <c r="CF15336" i="23"/>
  <c r="CD16019" i="23"/>
  <c r="CB16019" i="23"/>
  <c r="CC16019" i="23"/>
  <c r="CE16019" i="23"/>
  <c r="CJ16019" i="23" s="1"/>
  <c r="CA16019" i="23"/>
  <c r="CF16019" i="23"/>
  <c r="CA16284" i="23"/>
  <c r="CB16284" i="23"/>
  <c r="CC16284" i="23"/>
  <c r="CD16284" i="23"/>
  <c r="CE16284" i="23"/>
  <c r="CJ16284" i="23" s="1"/>
  <c r="CF16284" i="23"/>
  <c r="CC14387" i="23"/>
  <c r="CD14387" i="23"/>
  <c r="CE14387" i="23"/>
  <c r="CJ14387" i="23" s="1"/>
  <c r="CF14387" i="23"/>
  <c r="CA14387" i="23"/>
  <c r="CC15263" i="23"/>
  <c r="CD15263" i="23"/>
  <c r="CE15263" i="23"/>
  <c r="CJ15263" i="23" s="1"/>
  <c r="CF15263" i="23"/>
  <c r="CA15263" i="23"/>
  <c r="CD15714" i="23"/>
  <c r="CC15714" i="23"/>
  <c r="CE15714" i="23"/>
  <c r="CJ15714" i="23" s="1"/>
  <c r="CB15714" i="23"/>
  <c r="CF15714" i="23"/>
  <c r="CA15714" i="23"/>
  <c r="CF14380" i="23"/>
  <c r="CA14380" i="23"/>
  <c r="CB14380" i="23"/>
  <c r="CC14380" i="23"/>
  <c r="CD14380" i="23"/>
  <c r="CA14340" i="23"/>
  <c r="CB14340" i="23"/>
  <c r="CC14340" i="23"/>
  <c r="CD14340" i="23"/>
  <c r="CE14340" i="23"/>
  <c r="CJ14340" i="23" s="1"/>
  <c r="CF14340" i="23"/>
  <c r="CB15162" i="23"/>
  <c r="CC15162" i="23"/>
  <c r="CD15162" i="23"/>
  <c r="CE15162" i="23"/>
  <c r="CJ15162" i="23" s="1"/>
  <c r="CF15162" i="23"/>
  <c r="CA15162" i="23"/>
  <c r="CB15642" i="23"/>
  <c r="CA15642" i="23"/>
  <c r="CC15642" i="23"/>
  <c r="CD15642" i="23"/>
  <c r="CE15642" i="23"/>
  <c r="CJ15642" i="23" s="1"/>
  <c r="CF15642" i="23"/>
  <c r="CA16064" i="23"/>
  <c r="CE16064" i="23"/>
  <c r="CJ16064" i="23" s="1"/>
  <c r="CF16064" i="23"/>
  <c r="CB16064" i="23"/>
  <c r="CC16064" i="23"/>
  <c r="CD16064" i="23"/>
  <c r="CF14432" i="23"/>
  <c r="CA14432" i="23"/>
  <c r="CB14432" i="23"/>
  <c r="CE14432" i="23"/>
  <c r="CJ14432" i="23" s="1"/>
  <c r="CC14432" i="23"/>
  <c r="CF14978" i="23"/>
  <c r="CA14978" i="23"/>
  <c r="CB14978" i="23"/>
  <c r="CC14978" i="23"/>
  <c r="CD14978" i="23"/>
  <c r="CE14978" i="23"/>
  <c r="CJ14978" i="23" s="1"/>
  <c r="CF15489" i="23"/>
  <c r="CE15489" i="23"/>
  <c r="CJ15489" i="23" s="1"/>
  <c r="CB15489" i="23"/>
  <c r="CC15489" i="23"/>
  <c r="CD15489" i="23"/>
  <c r="CB16906" i="23"/>
  <c r="CF16906" i="23"/>
  <c r="CA16906" i="23"/>
  <c r="CC16906" i="23"/>
  <c r="CD16906" i="23"/>
  <c r="CE16906" i="23"/>
  <c r="CJ16906" i="23" s="1"/>
  <c r="CF16248" i="23"/>
  <c r="CA16248" i="23"/>
  <c r="CB16248" i="23"/>
  <c r="CC16248" i="23"/>
  <c r="CD16248" i="23"/>
  <c r="CC685" i="23"/>
  <c r="CF685" i="23"/>
  <c r="CA1384" i="23"/>
  <c r="CE1384" i="23"/>
  <c r="CJ1384" i="23" s="1"/>
  <c r="CA4555" i="23"/>
  <c r="CD4555" i="23"/>
  <c r="CB3813" i="23"/>
  <c r="CF3813" i="23"/>
  <c r="CA3813" i="23"/>
  <c r="CA712" i="23"/>
  <c r="CF712" i="23"/>
  <c r="CE5951" i="23"/>
  <c r="CJ5951" i="23" s="1"/>
  <c r="CD5951" i="23"/>
  <c r="CC5951" i="23"/>
  <c r="CA5951" i="23"/>
  <c r="CD8966" i="23"/>
  <c r="CF8966" i="23"/>
  <c r="CA8166" i="23"/>
  <c r="CB8166" i="23"/>
  <c r="CC8166" i="23"/>
  <c r="CD8166" i="23"/>
  <c r="CE8166" i="23"/>
  <c r="CJ8166" i="23" s="1"/>
  <c r="CC9408" i="23"/>
  <c r="CC6347" i="23"/>
  <c r="CD6347" i="23"/>
  <c r="CA6347" i="23"/>
  <c r="CE6347" i="23"/>
  <c r="CJ6347" i="23" s="1"/>
  <c r="CB6347" i="23"/>
  <c r="CD8400" i="23"/>
  <c r="CF8400" i="23"/>
  <c r="CE8400" i="23"/>
  <c r="CJ8400" i="23" s="1"/>
  <c r="CA9117" i="23"/>
  <c r="CC9117" i="23"/>
  <c r="CE9117" i="23"/>
  <c r="CJ9117" i="23" s="1"/>
  <c r="CF9117" i="23"/>
  <c r="CD7871" i="23"/>
  <c r="CE7871" i="23"/>
  <c r="CJ7871" i="23" s="1"/>
  <c r="CF7871" i="23"/>
  <c r="CA10578" i="23"/>
  <c r="CD10578" i="23"/>
  <c r="CF11508" i="23"/>
  <c r="CC11508" i="23"/>
  <c r="CD11508" i="23"/>
  <c r="CE11508" i="23"/>
  <c r="CJ11508" i="23" s="1"/>
  <c r="CB11508" i="23"/>
  <c r="CF12153" i="23"/>
  <c r="CA12153" i="23"/>
  <c r="CE12153" i="23"/>
  <c r="CJ12153" i="23" s="1"/>
  <c r="CB12153" i="23"/>
  <c r="CC12153" i="23"/>
  <c r="CD12153" i="23"/>
  <c r="CB10471" i="23"/>
  <c r="CE10471" i="23"/>
  <c r="CJ10471" i="23" s="1"/>
  <c r="CF10471" i="23"/>
  <c r="CA11442" i="23"/>
  <c r="CC11442" i="23"/>
  <c r="CD11442" i="23"/>
  <c r="CB11442" i="23"/>
  <c r="CE10665" i="23"/>
  <c r="CJ10665" i="23" s="1"/>
  <c r="CA10665" i="23"/>
  <c r="CF10665" i="23"/>
  <c r="CA11183" i="23"/>
  <c r="CE11183" i="23"/>
  <c r="CJ11183" i="23" s="1"/>
  <c r="CD11183" i="23"/>
  <c r="CB11183" i="23"/>
  <c r="CC11183" i="23"/>
  <c r="CF11183" i="23"/>
  <c r="CA12710" i="23"/>
  <c r="CB12710" i="23"/>
  <c r="CC12710" i="23"/>
  <c r="CD12710" i="23"/>
  <c r="CE12710" i="23"/>
  <c r="CJ12710" i="23" s="1"/>
  <c r="CF12710" i="23"/>
  <c r="CA10208" i="23"/>
  <c r="CC10208" i="23"/>
  <c r="CD10520" i="23"/>
  <c r="CF10520" i="23"/>
  <c r="CA10520" i="23"/>
  <c r="CB10520" i="23"/>
  <c r="CC10520" i="23"/>
  <c r="CD11644" i="23"/>
  <c r="CE11644" i="23"/>
  <c r="CJ11644" i="23" s="1"/>
  <c r="CF11644" i="23"/>
  <c r="CA11644" i="23"/>
  <c r="CB11644" i="23"/>
  <c r="CC11644" i="23"/>
  <c r="CF10787" i="23"/>
  <c r="CC10787" i="23"/>
  <c r="CD10787" i="23"/>
  <c r="CA10787" i="23"/>
  <c r="CB10787" i="23"/>
  <c r="CE10787" i="23"/>
  <c r="CJ10787" i="23" s="1"/>
  <c r="CC12338" i="23"/>
  <c r="CA12338" i="23"/>
  <c r="CE12338" i="23"/>
  <c r="CJ12338" i="23" s="1"/>
  <c r="CB12338" i="23"/>
  <c r="CD12338" i="23"/>
  <c r="CF12338" i="23"/>
  <c r="CE12943" i="23"/>
  <c r="CJ12943" i="23" s="1"/>
  <c r="CF12943" i="23"/>
  <c r="CA12943" i="23"/>
  <c r="CB12943" i="23"/>
  <c r="CC12943" i="23"/>
  <c r="CD12943" i="23"/>
  <c r="CE13255" i="23"/>
  <c r="CJ13255" i="23" s="1"/>
  <c r="CA13255" i="23"/>
  <c r="CB13255" i="23"/>
  <c r="CC13255" i="23"/>
  <c r="CD13255" i="23"/>
  <c r="CC13854" i="23"/>
  <c r="CD13854" i="23"/>
  <c r="CE13854" i="23"/>
  <c r="CJ13854" i="23" s="1"/>
  <c r="CB13854" i="23"/>
  <c r="CF13854" i="23"/>
  <c r="CD15108" i="23"/>
  <c r="CC15108" i="23"/>
  <c r="CB15108" i="23"/>
  <c r="CE15108" i="23"/>
  <c r="CJ15108" i="23" s="1"/>
  <c r="CF15108" i="23"/>
  <c r="CA15108" i="23"/>
  <c r="CA15509" i="23"/>
  <c r="CB15509" i="23"/>
  <c r="CC15509" i="23"/>
  <c r="CD15509" i="23"/>
  <c r="CF15509" i="23"/>
  <c r="CE15509" i="23"/>
  <c r="CJ15509" i="23" s="1"/>
  <c r="CD16642" i="23"/>
  <c r="CE16642" i="23"/>
  <c r="CJ16642" i="23" s="1"/>
  <c r="CC16642" i="23"/>
  <c r="CA16642" i="23"/>
  <c r="CF16642" i="23"/>
  <c r="CB16642" i="23"/>
  <c r="CD13246" i="23"/>
  <c r="CE13246" i="23"/>
  <c r="CJ13246" i="23" s="1"/>
  <c r="CF13246" i="23"/>
  <c r="CA13246" i="23"/>
  <c r="CB13246" i="23"/>
  <c r="CA15051" i="23"/>
  <c r="CB15051" i="23"/>
  <c r="CC15051" i="23"/>
  <c r="CD15051" i="23"/>
  <c r="CE15051" i="23"/>
  <c r="CJ15051" i="23" s="1"/>
  <c r="CF15051" i="23"/>
  <c r="CD15903" i="23"/>
  <c r="CE15903" i="23"/>
  <c r="CJ15903" i="23" s="1"/>
  <c r="CF15903" i="23"/>
  <c r="CA15903" i="23"/>
  <c r="CB15903" i="23"/>
  <c r="CC15903" i="23"/>
  <c r="CA14351" i="23"/>
  <c r="CB14351" i="23"/>
  <c r="CC14351" i="23"/>
  <c r="CD14351" i="23"/>
  <c r="CE14351" i="23"/>
  <c r="CJ14351" i="23" s="1"/>
  <c r="CF14351" i="23"/>
  <c r="CF15431" i="23"/>
  <c r="CA15431" i="23"/>
  <c r="CB15431" i="23"/>
  <c r="CC15431" i="23"/>
  <c r="CD15431" i="23"/>
  <c r="CE16288" i="23"/>
  <c r="CJ16288" i="23" s="1"/>
  <c r="CC16288" i="23"/>
  <c r="CD16288" i="23"/>
  <c r="CF16288" i="23"/>
  <c r="CA16288" i="23"/>
  <c r="CB16215" i="23"/>
  <c r="CC16215" i="23"/>
  <c r="CD16215" i="23"/>
  <c r="CE16215" i="23"/>
  <c r="CJ16215" i="23" s="1"/>
  <c r="CF16215" i="23"/>
  <c r="CA14926" i="23"/>
  <c r="CB14926" i="23"/>
  <c r="CC14926" i="23"/>
  <c r="CD14926" i="23"/>
  <c r="CE14926" i="23"/>
  <c r="CJ14926" i="23" s="1"/>
  <c r="CF14926" i="23"/>
  <c r="CE15484" i="23"/>
  <c r="CJ15484" i="23" s="1"/>
  <c r="CA15484" i="23"/>
  <c r="CB15484" i="23"/>
  <c r="CC15484" i="23"/>
  <c r="CF15484" i="23"/>
  <c r="CF15944" i="23"/>
  <c r="CA15944" i="23"/>
  <c r="CB15944" i="23"/>
  <c r="CC15944" i="23"/>
  <c r="CD15944" i="23"/>
  <c r="CD16958" i="23"/>
  <c r="CA16958" i="23"/>
  <c r="CB16958" i="23"/>
  <c r="CE16958" i="23"/>
  <c r="CJ16958" i="23" s="1"/>
  <c r="CF16958" i="23"/>
  <c r="CC16958" i="23"/>
  <c r="CB13480" i="23"/>
  <c r="CA13480" i="23"/>
  <c r="CC13480" i="23"/>
  <c r="CD13480" i="23"/>
  <c r="CE13480" i="23"/>
  <c r="CJ13480" i="23" s="1"/>
  <c r="CF13480" i="23"/>
  <c r="CF15260" i="23"/>
  <c r="CA15260" i="23"/>
  <c r="CB15260" i="23"/>
  <c r="CC15260" i="23"/>
  <c r="CD15260" i="23"/>
  <c r="CB16085" i="23"/>
  <c r="CC16085" i="23"/>
  <c r="CD16085" i="23"/>
  <c r="CE16085" i="23"/>
  <c r="CJ16085" i="23" s="1"/>
  <c r="CF16085" i="23"/>
  <c r="CF4997" i="23"/>
  <c r="CD4997" i="23"/>
  <c r="CE4997" i="23"/>
  <c r="CJ4997" i="23" s="1"/>
  <c r="CC85" i="23"/>
  <c r="CA85" i="23"/>
  <c r="CB85" i="23"/>
  <c r="CE85" i="23"/>
  <c r="CJ85" i="23" s="1"/>
  <c r="CF85" i="23"/>
  <c r="CA8291" i="23"/>
  <c r="CB7632" i="23"/>
  <c r="CC7632" i="23"/>
  <c r="CD7632" i="23"/>
  <c r="CA7632" i="23"/>
  <c r="CD3139" i="23"/>
  <c r="CE3139" i="23"/>
  <c r="CJ3139" i="23" s="1"/>
  <c r="CF3139" i="23"/>
  <c r="CC3139" i="23"/>
  <c r="CA10811" i="23"/>
  <c r="CB10811" i="23"/>
  <c r="CC10811" i="23"/>
  <c r="CD10811" i="23"/>
  <c r="CE10811" i="23"/>
  <c r="CJ10811" i="23" s="1"/>
  <c r="CF10811" i="23"/>
  <c r="CA11748" i="23"/>
  <c r="CB11748" i="23"/>
  <c r="CC11748" i="23"/>
  <c r="CD11748" i="23"/>
  <c r="CE11748" i="23"/>
  <c r="CJ11748" i="23" s="1"/>
  <c r="CE15753" i="23"/>
  <c r="CJ15753" i="23" s="1"/>
  <c r="CB15753" i="23"/>
  <c r="CC15753" i="23"/>
  <c r="CD15753" i="23"/>
  <c r="CA15753" i="23"/>
  <c r="CF15753" i="23"/>
  <c r="CA16546" i="23"/>
  <c r="CB16546" i="23"/>
  <c r="CD16546" i="23"/>
  <c r="CE16546" i="23"/>
  <c r="CJ16546" i="23" s="1"/>
  <c r="CF16546" i="23"/>
  <c r="CA11674" i="23"/>
  <c r="CC11674" i="23"/>
  <c r="CD11674" i="23"/>
  <c r="CB11674" i="23"/>
  <c r="CF11674" i="23"/>
  <c r="CF14049" i="23"/>
  <c r="CA14049" i="23"/>
  <c r="CB14049" i="23"/>
  <c r="CC14049" i="23"/>
  <c r="CD14049" i="23"/>
  <c r="CE14049" i="23"/>
  <c r="CJ14049" i="23" s="1"/>
  <c r="CA15238" i="23"/>
  <c r="CB15238" i="23"/>
  <c r="CC15238" i="23"/>
  <c r="CD15238" i="23"/>
  <c r="CE15238" i="23"/>
  <c r="CJ15238" i="23" s="1"/>
  <c r="CF15238" i="23"/>
  <c r="CA8682" i="23"/>
  <c r="CB8682" i="23"/>
  <c r="CA9824" i="23"/>
  <c r="CC9824" i="23"/>
  <c r="CE9824" i="23"/>
  <c r="CJ9824" i="23" s="1"/>
  <c r="CE10971" i="23"/>
  <c r="CJ10971" i="23" s="1"/>
  <c r="CA10971" i="23"/>
  <c r="CE14562" i="23"/>
  <c r="CJ14562" i="23" s="1"/>
  <c r="CF14562" i="23"/>
  <c r="CC14562" i="23"/>
  <c r="CD14562" i="23"/>
  <c r="CA14562" i="23"/>
  <c r="CF16465" i="23"/>
  <c r="CC16465" i="23"/>
  <c r="CD16465" i="23"/>
  <c r="CE16465" i="23"/>
  <c r="CJ16465" i="23" s="1"/>
  <c r="CA16465" i="23"/>
  <c r="CB16465" i="23"/>
  <c r="CC9444" i="23"/>
  <c r="CA12753" i="23"/>
  <c r="CF12753" i="23"/>
  <c r="CB12753" i="23"/>
  <c r="CC12753" i="23"/>
  <c r="CD12753" i="23"/>
  <c r="CE12753" i="23"/>
  <c r="CJ12753" i="23" s="1"/>
  <c r="CA15033" i="23"/>
  <c r="CB15033" i="23"/>
  <c r="CC15033" i="23"/>
  <c r="CD15033" i="23"/>
  <c r="CE15033" i="23"/>
  <c r="CJ15033" i="23" s="1"/>
  <c r="CF15033" i="23"/>
  <c r="CA13871" i="23"/>
  <c r="CB13871" i="23"/>
  <c r="CC13871" i="23"/>
  <c r="CD13871" i="23"/>
  <c r="CE13871" i="23"/>
  <c r="CJ13871" i="23" s="1"/>
  <c r="CF13871" i="23"/>
  <c r="CF11457" i="23"/>
  <c r="CC11457" i="23"/>
  <c r="CA11457" i="23"/>
  <c r="CD11457" i="23"/>
  <c r="CB11457" i="23"/>
  <c r="CE9105" i="23"/>
  <c r="CJ9105" i="23" s="1"/>
  <c r="CC9105" i="23"/>
  <c r="CC12314" i="23"/>
  <c r="CB12314" i="23"/>
  <c r="CA12314" i="23"/>
  <c r="CE12314" i="23"/>
  <c r="CJ12314" i="23" s="1"/>
  <c r="CA13418" i="23"/>
  <c r="CB13418" i="23"/>
  <c r="CC13418" i="23"/>
  <c r="CD13418" i="23"/>
  <c r="CE13418" i="23"/>
  <c r="CJ13418" i="23" s="1"/>
  <c r="CF13418" i="23"/>
  <c r="CE14077" i="23"/>
  <c r="CJ14077" i="23" s="1"/>
  <c r="CF14077" i="23"/>
  <c r="CB14077" i="23"/>
  <c r="CC14077" i="23"/>
  <c r="CA14077" i="23"/>
  <c r="CA14875" i="23"/>
  <c r="CB14875" i="23"/>
  <c r="CC14875" i="23"/>
  <c r="CD14875" i="23"/>
  <c r="CE14875" i="23"/>
  <c r="CJ14875" i="23" s="1"/>
  <c r="CF14875" i="23"/>
  <c r="CC12811" i="23"/>
  <c r="CA12811" i="23"/>
  <c r="CB12811" i="23"/>
  <c r="CD12811" i="23"/>
  <c r="CE12811" i="23"/>
  <c r="CJ12811" i="23" s="1"/>
  <c r="CF12811" i="23"/>
  <c r="CF1765" i="23"/>
  <c r="CE1765" i="23"/>
  <c r="CJ1765" i="23" s="1"/>
  <c r="CB16296" i="23"/>
  <c r="CC16296" i="23"/>
  <c r="CD16296" i="23"/>
  <c r="CE16296" i="23"/>
  <c r="CJ16296" i="23" s="1"/>
  <c r="CF16296" i="23"/>
  <c r="CB7707" i="23"/>
  <c r="CD7707" i="23"/>
  <c r="CD309" i="23"/>
  <c r="CC309" i="23"/>
  <c r="CA3885" i="23"/>
  <c r="CF3885" i="23"/>
  <c r="CC9033" i="23"/>
  <c r="CA9033" i="23"/>
  <c r="CA4257" i="23"/>
  <c r="CF4257" i="23"/>
  <c r="CE11189" i="23"/>
  <c r="CJ11189" i="23" s="1"/>
  <c r="CA11189" i="23"/>
  <c r="CC11189" i="23"/>
  <c r="CD11189" i="23"/>
  <c r="CA11127" i="23"/>
  <c r="CE11127" i="23"/>
  <c r="CJ11127" i="23" s="1"/>
  <c r="CF11127" i="23"/>
  <c r="CB11127" i="23"/>
  <c r="CC11127" i="23"/>
  <c r="CA9119" i="23"/>
  <c r="CD15643" i="23"/>
  <c r="CE15643" i="23"/>
  <c r="CJ15643" i="23" s="1"/>
  <c r="CF15643" i="23"/>
  <c r="CA15643" i="23"/>
  <c r="CB15643" i="23"/>
  <c r="CC15643" i="23"/>
  <c r="CE1031" i="23"/>
  <c r="CJ1031" i="23" s="1"/>
  <c r="CF1031" i="23"/>
  <c r="CB14467" i="23"/>
  <c r="CA14467" i="23"/>
  <c r="CC14467" i="23"/>
  <c r="CD14467" i="23"/>
  <c r="CE14467" i="23"/>
  <c r="CJ14467" i="23" s="1"/>
  <c r="CF14467" i="23"/>
  <c r="CC6371" i="23"/>
  <c r="CD6371" i="23"/>
  <c r="CA6371" i="23"/>
  <c r="CB6371" i="23"/>
  <c r="CE6371" i="23"/>
  <c r="CJ6371" i="23" s="1"/>
  <c r="CA12463" i="23"/>
  <c r="CC12463" i="23"/>
  <c r="CD12463" i="23"/>
  <c r="CF12463" i="23"/>
  <c r="CE12463" i="23"/>
  <c r="CJ12463" i="23" s="1"/>
  <c r="CB12463" i="23"/>
  <c r="CE14746" i="23"/>
  <c r="CJ14746" i="23" s="1"/>
  <c r="CF14746" i="23"/>
  <c r="CA14746" i="23"/>
  <c r="CB14746" i="23"/>
  <c r="CC14746" i="23"/>
  <c r="CB8183" i="23"/>
  <c r="CA13231" i="23"/>
  <c r="CC13231" i="23"/>
  <c r="CD13231" i="23"/>
  <c r="CE13231" i="23"/>
  <c r="CJ13231" i="23" s="1"/>
  <c r="CF13231" i="23"/>
  <c r="CF14373" i="23"/>
  <c r="CA14373" i="23"/>
  <c r="CB14373" i="23"/>
  <c r="CC14373" i="23"/>
  <c r="CD14373" i="23"/>
  <c r="CE14373" i="23"/>
  <c r="CJ14373" i="23" s="1"/>
  <c r="CB5051" i="23"/>
  <c r="CC5293" i="23"/>
  <c r="CE5933" i="23"/>
  <c r="CJ5933" i="23" s="1"/>
  <c r="CE5346" i="23"/>
  <c r="CA5565" i="23"/>
  <c r="CF6093" i="23"/>
  <c r="CB6580" i="23"/>
  <c r="CA6288" i="23"/>
  <c r="CC6639" i="23"/>
  <c r="CB6781" i="23"/>
  <c r="CE6954" i="23"/>
  <c r="CJ6954" i="23" s="1"/>
  <c r="CD6661" i="23"/>
  <c r="CC7465" i="23"/>
  <c r="CA7967" i="23"/>
  <c r="CE7657" i="23"/>
  <c r="CA7410" i="23"/>
  <c r="CC8231" i="23"/>
  <c r="CE7766" i="23"/>
  <c r="CJ7766" i="23" s="1"/>
  <c r="CA7132" i="23"/>
  <c r="CE7967" i="23"/>
  <c r="CJ7967" i="23" s="1"/>
  <c r="CE8231" i="23"/>
  <c r="CJ8231" i="23" s="1"/>
  <c r="CB8400" i="23"/>
  <c r="CB8997" i="23"/>
  <c r="CB8923" i="23"/>
  <c r="CB8602" i="23"/>
  <c r="CF8909" i="23"/>
  <c r="CA8966" i="23"/>
  <c r="CB9105" i="23"/>
  <c r="CF9265" i="23"/>
  <c r="CE9596" i="23"/>
  <c r="CJ9596" i="23" s="1"/>
  <c r="CB10232" i="23"/>
  <c r="CB9189" i="23"/>
  <c r="CF9824" i="23"/>
  <c r="CF9978" i="23"/>
  <c r="CE9126" i="23"/>
  <c r="CC9924" i="23"/>
  <c r="CE10221" i="23"/>
  <c r="CJ10221" i="23" s="1"/>
  <c r="CD9988" i="23"/>
  <c r="CF9734" i="23"/>
  <c r="CE10578" i="23"/>
  <c r="CJ10578" i="23" s="1"/>
  <c r="CE10782" i="23"/>
  <c r="CJ10782" i="23" s="1"/>
  <c r="CE11046" i="23"/>
  <c r="CJ11046" i="23" s="1"/>
  <c r="CC11106" i="23"/>
  <c r="CD11569" i="23"/>
  <c r="CF11442" i="23"/>
  <c r="CC10660" i="23"/>
  <c r="CE10520" i="23"/>
  <c r="CJ10520" i="23" s="1"/>
  <c r="CA11741" i="23"/>
  <c r="CF11355" i="23"/>
  <c r="CC12952" i="23"/>
  <c r="CE13565" i="23"/>
  <c r="CJ13565" i="23" s="1"/>
  <c r="CA3426" i="23"/>
  <c r="CA5051" i="23"/>
  <c r="CF5409" i="23"/>
  <c r="CB5293" i="23"/>
  <c r="CD5346" i="23"/>
  <c r="CF6231" i="23"/>
  <c r="CF6142" i="23"/>
  <c r="CF6580" i="23"/>
  <c r="CB6288" i="23"/>
  <c r="CA6639" i="23"/>
  <c r="CA6781" i="23"/>
  <c r="CD6954" i="23"/>
  <c r="CB7465" i="23"/>
  <c r="CD7657" i="23"/>
  <c r="CF8166" i="23"/>
  <c r="CD7766" i="23"/>
  <c r="CF7795" i="23"/>
  <c r="CC7132" i="23"/>
  <c r="CA8400" i="23"/>
  <c r="CC8155" i="23"/>
  <c r="CF8359" i="23"/>
  <c r="CD8192" i="23"/>
  <c r="CF8486" i="23"/>
  <c r="CA8923" i="23"/>
  <c r="CA8602" i="23"/>
  <c r="CE8909" i="23"/>
  <c r="CF9294" i="23"/>
  <c r="CF9278" i="23"/>
  <c r="CE9265" i="23"/>
  <c r="CJ9265" i="23" s="1"/>
  <c r="CD9596" i="23"/>
  <c r="CF9870" i="23"/>
  <c r="CD9978" i="23"/>
  <c r="CA9189" i="23"/>
  <c r="CF9949" i="23"/>
  <c r="CB10128" i="23"/>
  <c r="CD10221" i="23"/>
  <c r="CC9988" i="23"/>
  <c r="CD10282" i="23"/>
  <c r="CD9734" i="23"/>
  <c r="CC11181" i="23"/>
  <c r="CD10561" i="23"/>
  <c r="CD11106" i="23"/>
  <c r="CE11442" i="23"/>
  <c r="CJ11442" i="23" s="1"/>
  <c r="CB11569" i="23"/>
  <c r="CB11759" i="23"/>
  <c r="CB13231" i="23"/>
  <c r="CA6244" i="23"/>
  <c r="CC6244" i="23"/>
  <c r="CD6244" i="23"/>
  <c r="CF6244" i="23"/>
  <c r="CB6244" i="23"/>
  <c r="CC5846" i="23"/>
  <c r="CE5846" i="23"/>
  <c r="CJ5846" i="23" s="1"/>
  <c r="CD5846" i="23"/>
  <c r="CF5274" i="23"/>
  <c r="CE5051" i="23"/>
  <c r="CJ5051" i="23" s="1"/>
  <c r="CA5293" i="23"/>
  <c r="CC5346" i="23"/>
  <c r="CE6093" i="23"/>
  <c r="CJ6093" i="23" s="1"/>
  <c r="CF6113" i="23"/>
  <c r="CF6436" i="23"/>
  <c r="CA6231" i="23"/>
  <c r="CE6142" i="23"/>
  <c r="CD6639" i="23"/>
  <c r="CC6954" i="23"/>
  <c r="CA7465" i="23"/>
  <c r="CC7657" i="23"/>
  <c r="CF7410" i="23"/>
  <c r="CC7766" i="23"/>
  <c r="CE7795" i="23"/>
  <c r="CJ7795" i="23" s="1"/>
  <c r="CE8116" i="23"/>
  <c r="CJ8116" i="23" s="1"/>
  <c r="CE8329" i="23"/>
  <c r="CJ8329" i="23" s="1"/>
  <c r="CB8155" i="23"/>
  <c r="CC8359" i="23"/>
  <c r="CC8192" i="23"/>
  <c r="CE8486" i="23"/>
  <c r="CJ8486" i="23" s="1"/>
  <c r="CC7792" i="23"/>
  <c r="CF8142" i="23"/>
  <c r="CC8602" i="23"/>
  <c r="CD8909" i="23"/>
  <c r="CE9444" i="23"/>
  <c r="CJ9444" i="23" s="1"/>
  <c r="CF9408" i="23"/>
  <c r="CE9294" i="23"/>
  <c r="CE9278" i="23"/>
  <c r="CJ9278" i="23" s="1"/>
  <c r="CD9662" i="23"/>
  <c r="CD9265" i="23"/>
  <c r="CC9596" i="23"/>
  <c r="CE9843" i="23"/>
  <c r="CJ9843" i="23" s="1"/>
  <c r="CF9990" i="23"/>
  <c r="CF10638" i="23"/>
  <c r="CA10128" i="23"/>
  <c r="CC10221" i="23"/>
  <c r="CB9988" i="23"/>
  <c r="CC10282" i="23"/>
  <c r="CC9734" i="23"/>
  <c r="CC10578" i="23"/>
  <c r="CE10638" i="23"/>
  <c r="CJ10638" i="23" s="1"/>
  <c r="CD10909" i="23"/>
  <c r="CF11034" i="23"/>
  <c r="CA11181" i="23"/>
  <c r="CA10812" i="23"/>
  <c r="CC10561" i="23"/>
  <c r="CE10517" i="23"/>
  <c r="CJ10517" i="23" s="1"/>
  <c r="CE10831" i="23"/>
  <c r="CJ10831" i="23" s="1"/>
  <c r="CD11347" i="23"/>
  <c r="CC13246" i="23"/>
  <c r="CA15489" i="23"/>
  <c r="CA16074" i="23"/>
  <c r="CA16215" i="23"/>
  <c r="CA3461" i="23"/>
  <c r="CB5409" i="23"/>
  <c r="CD16985" i="23"/>
  <c r="CA16985" i="23"/>
  <c r="CE16985" i="23"/>
  <c r="CJ16985" i="23" s="1"/>
  <c r="CF16985" i="23"/>
  <c r="CB16985" i="23"/>
  <c r="CC16985" i="23"/>
  <c r="CE16760" i="23"/>
  <c r="CJ16760" i="23" s="1"/>
  <c r="CB16760" i="23"/>
  <c r="CC16760" i="23"/>
  <c r="CD16760" i="23"/>
  <c r="CA16760" i="23"/>
  <c r="CF16760" i="23"/>
  <c r="CF16837" i="23"/>
  <c r="CC16837" i="23"/>
  <c r="CD16837" i="23"/>
  <c r="CE16837" i="23"/>
  <c r="CJ16837" i="23" s="1"/>
  <c r="CA16837" i="23"/>
  <c r="CB16837" i="23"/>
  <c r="CE5274" i="23"/>
  <c r="CJ5274" i="23" s="1"/>
  <c r="CD5051" i="23"/>
  <c r="CB5346" i="23"/>
  <c r="CA6093" i="23"/>
  <c r="CD6231" i="23"/>
  <c r="CC6142" i="23"/>
  <c r="CB6639" i="23"/>
  <c r="CB6954" i="23"/>
  <c r="CF7233" i="23"/>
  <c r="CB7657" i="23"/>
  <c r="CE7410" i="23"/>
  <c r="CJ7410" i="23" s="1"/>
  <c r="CD7795" i="23"/>
  <c r="CE8125" i="23"/>
  <c r="CD8486" i="23"/>
  <c r="CD8116" i="23"/>
  <c r="CD8329" i="23"/>
  <c r="CA8155" i="23"/>
  <c r="CB8359" i="23"/>
  <c r="CB8192" i="23"/>
  <c r="CB7792" i="23"/>
  <c r="CE8142" i="23"/>
  <c r="CC8905" i="23"/>
  <c r="CD8778" i="23"/>
  <c r="CC8909" i="23"/>
  <c r="CE9408" i="23"/>
  <c r="CJ9408" i="23" s="1"/>
  <c r="CD9294" i="23"/>
  <c r="CC9662" i="23"/>
  <c r="CC9265" i="23"/>
  <c r="CB9596" i="23"/>
  <c r="CF9189" i="23"/>
  <c r="CD10232" i="23"/>
  <c r="CE10208" i="23"/>
  <c r="CJ10208" i="23" s="1"/>
  <c r="CF9851" i="23"/>
  <c r="CF10208" i="23"/>
  <c r="CB10221" i="23"/>
  <c r="CA9988" i="23"/>
  <c r="CB10282" i="23"/>
  <c r="CB9734" i="23"/>
  <c r="CA9991" i="23"/>
  <c r="CB10561" i="23"/>
  <c r="CF11181" i="23"/>
  <c r="CF10678" i="23"/>
  <c r="CD10831" i="23"/>
  <c r="CB11189" i="23"/>
  <c r="CD11127" i="23"/>
  <c r="CD13674" i="23"/>
  <c r="CE14380" i="23"/>
  <c r="CJ14380" i="23" s="1"/>
  <c r="CE15260" i="23"/>
  <c r="CJ15260" i="23" s="1"/>
  <c r="CE16248" i="23"/>
  <c r="CJ16248" i="23" s="1"/>
  <c r="CA13576" i="23"/>
  <c r="CC13576" i="23"/>
  <c r="CE13576" i="23"/>
  <c r="CJ13576" i="23" s="1"/>
  <c r="CF13576" i="23"/>
  <c r="CE14142" i="23"/>
  <c r="CJ14142" i="23" s="1"/>
  <c r="CF14142" i="23"/>
  <c r="CD14142" i="23"/>
  <c r="CB14146" i="23"/>
  <c r="CC14146" i="23"/>
  <c r="CD14146" i="23"/>
  <c r="CE14146" i="23"/>
  <c r="CF14146" i="23"/>
  <c r="CB14754" i="23"/>
  <c r="CD14754" i="23"/>
  <c r="CE14754" i="23"/>
  <c r="CJ14754" i="23" s="1"/>
  <c r="CF14754" i="23"/>
  <c r="CC14754" i="23"/>
  <c r="CF15182" i="23"/>
  <c r="CA15182" i="23"/>
  <c r="CB15182" i="23"/>
  <c r="CC15182" i="23"/>
  <c r="CD15182" i="23"/>
  <c r="CC15327" i="23"/>
  <c r="CF15327" i="23"/>
  <c r="CA15327" i="23"/>
  <c r="CB15327" i="23"/>
  <c r="CD15327" i="23"/>
  <c r="CB4628" i="23"/>
  <c r="CC5274" i="23"/>
  <c r="CF5293" i="23"/>
  <c r="CA5346" i="23"/>
  <c r="CB6113" i="23"/>
  <c r="CA6096" i="23"/>
  <c r="CE6113" i="23"/>
  <c r="CJ6113" i="23" s="1"/>
  <c r="CE6436" i="23"/>
  <c r="CC6231" i="23"/>
  <c r="CB6142" i="23"/>
  <c r="CA6954" i="23"/>
  <c r="CC7029" i="23"/>
  <c r="CC7342" i="23"/>
  <c r="CC7188" i="23"/>
  <c r="CE7233" i="23"/>
  <c r="CJ7233" i="23" s="1"/>
  <c r="CA7746" i="23"/>
  <c r="CA7657" i="23"/>
  <c r="CD7410" i="23"/>
  <c r="CF7766" i="23"/>
  <c r="CD7102" i="23"/>
  <c r="CD8125" i="23"/>
  <c r="CB8116" i="23"/>
  <c r="CC8329" i="23"/>
  <c r="CA8359" i="23"/>
  <c r="CA8192" i="23"/>
  <c r="CA7792" i="23"/>
  <c r="CD8142" i="23"/>
  <c r="CA9408" i="23"/>
  <c r="CB9569" i="23"/>
  <c r="CB8905" i="23"/>
  <c r="CB9444" i="23"/>
  <c r="CC8778" i="23"/>
  <c r="CB8909" i="23"/>
  <c r="CC9294" i="23"/>
  <c r="CB9662" i="23"/>
  <c r="CB9265" i="23"/>
  <c r="CA9596" i="23"/>
  <c r="CC9843" i="23"/>
  <c r="CD9990" i="23"/>
  <c r="CE9189" i="23"/>
  <c r="CJ9189" i="23" s="1"/>
  <c r="CD9851" i="23"/>
  <c r="CF10971" i="23"/>
  <c r="CF10128" i="23"/>
  <c r="CA10221" i="23"/>
  <c r="CE9734" i="23"/>
  <c r="CJ9734" i="23" s="1"/>
  <c r="CF11046" i="23"/>
  <c r="CD10971" i="23"/>
  <c r="CF10409" i="23"/>
  <c r="CF10812" i="23"/>
  <c r="CA10561" i="23"/>
  <c r="CF10517" i="23"/>
  <c r="CE10678" i="23"/>
  <c r="CJ10678" i="23" s="1"/>
  <c r="CC10831" i="23"/>
  <c r="CF11189" i="23"/>
  <c r="CC14006" i="23"/>
  <c r="CA13854" i="23"/>
  <c r="CD14077" i="23"/>
  <c r="CE15059" i="23"/>
  <c r="CJ15059" i="23" s="1"/>
  <c r="CD2456" i="23"/>
  <c r="CA13128" i="23"/>
  <c r="CE13128" i="23"/>
  <c r="CJ13128" i="23" s="1"/>
  <c r="CD13128" i="23"/>
  <c r="CB13128" i="23"/>
  <c r="CC13128" i="23"/>
  <c r="CF13128" i="23"/>
  <c r="CD13202" i="23"/>
  <c r="CE13202" i="23"/>
  <c r="CJ13202" i="23" s="1"/>
  <c r="CF13202" i="23"/>
  <c r="CA13202" i="23"/>
  <c r="CB13202" i="23"/>
  <c r="CE13532" i="23"/>
  <c r="CJ13532" i="23" s="1"/>
  <c r="CF13532" i="23"/>
  <c r="CA13532" i="23"/>
  <c r="CB13532" i="23"/>
  <c r="CC13532" i="23"/>
  <c r="CD13532" i="23"/>
  <c r="CD13640" i="23"/>
  <c r="CE13640" i="23"/>
  <c r="CJ13640" i="23" s="1"/>
  <c r="CF13640" i="23"/>
  <c r="CA13640" i="23"/>
  <c r="CB13640" i="23"/>
  <c r="CB13786" i="23"/>
  <c r="CA13786" i="23"/>
  <c r="CE13786" i="23"/>
  <c r="CJ13786" i="23" s="1"/>
  <c r="CC13786" i="23"/>
  <c r="CD13786" i="23"/>
  <c r="CC13904" i="23"/>
  <c r="CD13904" i="23"/>
  <c r="CE13904" i="23"/>
  <c r="CJ13904" i="23" s="1"/>
  <c r="CF13904" i="23"/>
  <c r="CA13904" i="23"/>
  <c r="CA4628" i="23"/>
  <c r="CB5274" i="23"/>
  <c r="CA6113" i="23"/>
  <c r="CB6231" i="23"/>
  <c r="CA6142" i="23"/>
  <c r="CB7029" i="23"/>
  <c r="CB7342" i="23"/>
  <c r="CE7297" i="23"/>
  <c r="CJ7297" i="23" s="1"/>
  <c r="CB7188" i="23"/>
  <c r="CC7233" i="23"/>
  <c r="CC7410" i="23"/>
  <c r="CE7682" i="23"/>
  <c r="CJ7682" i="23" s="1"/>
  <c r="CC7102" i="23"/>
  <c r="CC8125" i="23"/>
  <c r="CC8116" i="23"/>
  <c r="CB8329" i="23"/>
  <c r="CE8155" i="23"/>
  <c r="CC8142" i="23"/>
  <c r="CB8778" i="23"/>
  <c r="CF9569" i="23"/>
  <c r="CB9294" i="23"/>
  <c r="CB9824" i="23"/>
  <c r="CD9949" i="23"/>
  <c r="CF9843" i="23"/>
  <c r="CF10232" i="23"/>
  <c r="CD10330" i="23"/>
  <c r="CF10065" i="23"/>
  <c r="CE10128" i="23"/>
  <c r="CF10282" i="23"/>
  <c r="CF9991" i="23"/>
  <c r="CF10782" i="23"/>
  <c r="CE10409" i="23"/>
  <c r="CJ10409" i="23" s="1"/>
  <c r="CB11106" i="23"/>
  <c r="CE10812" i="23"/>
  <c r="CJ10812" i="23" s="1"/>
  <c r="CF10561" i="23"/>
  <c r="CC10517" i="23"/>
  <c r="CC11569" i="23"/>
  <c r="CA10678" i="23"/>
  <c r="CD10471" i="23"/>
  <c r="CA10831" i="23"/>
  <c r="CF11205" i="23"/>
  <c r="CD12314" i="23"/>
  <c r="CF12314" i="23"/>
  <c r="CA15720" i="23"/>
  <c r="CA16296" i="23"/>
  <c r="CB10374" i="23"/>
  <c r="CC10374" i="23"/>
  <c r="CE10374" i="23"/>
  <c r="CJ10374" i="23" s="1"/>
  <c r="CC6113" i="23"/>
  <c r="CD6096" i="23"/>
  <c r="CF6009" i="23"/>
  <c r="CF6415" i="23"/>
  <c r="CD6438" i="23"/>
  <c r="CD6580" i="23"/>
  <c r="CA7029" i="23"/>
  <c r="CA7342" i="23"/>
  <c r="CD7297" i="23"/>
  <c r="CA7188" i="23"/>
  <c r="CB7233" i="23"/>
  <c r="CF7746" i="23"/>
  <c r="CD7682" i="23"/>
  <c r="CB7102" i="23"/>
  <c r="CB8125" i="23"/>
  <c r="CC8486" i="23"/>
  <c r="CA8116" i="23"/>
  <c r="CA8329" i="23"/>
  <c r="CF8155" i="23"/>
  <c r="CF8192" i="23"/>
  <c r="CF7792" i="23"/>
  <c r="CB8142" i="23"/>
  <c r="CF8803" i="23"/>
  <c r="CF8905" i="23"/>
  <c r="CA8778" i="23"/>
  <c r="CD9444" i="23"/>
  <c r="CF9662" i="23"/>
  <c r="CC9949" i="23"/>
  <c r="CD9843" i="23"/>
  <c r="CF9765" i="23"/>
  <c r="CC10330" i="23"/>
  <c r="CB9924" i="23"/>
  <c r="CE10065" i="23"/>
  <c r="CJ10065" i="23" s="1"/>
  <c r="CD10128" i="23"/>
  <c r="CE10282" i="23"/>
  <c r="CE9991" i="23"/>
  <c r="CJ9991" i="23" s="1"/>
  <c r="CE11082" i="23"/>
  <c r="CJ11082" i="23" s="1"/>
  <c r="CE10909" i="23"/>
  <c r="CJ10909" i="23" s="1"/>
  <c r="CD10812" i="23"/>
  <c r="CD11091" i="23"/>
  <c r="CE10561" i="23"/>
  <c r="CJ10561" i="23" s="1"/>
  <c r="CD11181" i="23"/>
  <c r="CB10517" i="23"/>
  <c r="CF10630" i="23"/>
  <c r="CC10471" i="23"/>
  <c r="CC11597" i="23"/>
  <c r="CA11508" i="23"/>
  <c r="CF13255" i="23"/>
  <c r="CB15263" i="23"/>
  <c r="CE15431" i="23"/>
  <c r="CJ15431" i="23" s="1"/>
  <c r="CF5565" i="23"/>
  <c r="CC6096" i="23"/>
  <c r="CE6009" i="23"/>
  <c r="CJ6009" i="23" s="1"/>
  <c r="CD6093" i="23"/>
  <c r="CE6415" i="23"/>
  <c r="CB6438" i="23"/>
  <c r="CF6546" i="23"/>
  <c r="CF7069" i="23"/>
  <c r="CE6661" i="23"/>
  <c r="CJ6661" i="23" s="1"/>
  <c r="CB7766" i="23"/>
  <c r="CC7297" i="23"/>
  <c r="CF7188" i="23"/>
  <c r="CA7233" i="23"/>
  <c r="CD7746" i="23"/>
  <c r="CB8231" i="23"/>
  <c r="CC7682" i="23"/>
  <c r="CF7132" i="23"/>
  <c r="CC7795" i="23"/>
  <c r="CA8125" i="23"/>
  <c r="CE7792" i="23"/>
  <c r="CD9117" i="23"/>
  <c r="CD8803" i="23"/>
  <c r="CE8905" i="23"/>
  <c r="CE9662" i="23"/>
  <c r="CA9949" i="23"/>
  <c r="CB9949" i="23"/>
  <c r="CB9851" i="23"/>
  <c r="CE9949" i="23"/>
  <c r="CJ9949" i="23" s="1"/>
  <c r="CF9126" i="23"/>
  <c r="CE9851" i="23"/>
  <c r="CJ9851" i="23" s="1"/>
  <c r="CE10232" i="23"/>
  <c r="CJ10232" i="23" s="1"/>
  <c r="CE9765" i="23"/>
  <c r="CJ9765" i="23" s="1"/>
  <c r="CB10330" i="23"/>
  <c r="CA9924" i="23"/>
  <c r="CD10065" i="23"/>
  <c r="CD9991" i="23"/>
  <c r="CB10971" i="23"/>
  <c r="CC10409" i="23"/>
  <c r="CE11457" i="23"/>
  <c r="CJ11457" i="23" s="1"/>
  <c r="CC10812" i="23"/>
  <c r="CC11091" i="23"/>
  <c r="CA10517" i="23"/>
  <c r="CA10630" i="23"/>
  <c r="CB10660" i="23"/>
  <c r="CA10471" i="23"/>
  <c r="CB14387" i="23"/>
  <c r="CD14111" i="23"/>
  <c r="CD14432" i="23"/>
  <c r="CB15390" i="23"/>
  <c r="CD15484" i="23"/>
  <c r="CA16085" i="23"/>
  <c r="CE5565" i="23"/>
  <c r="CJ5565" i="23" s="1"/>
  <c r="CD5933" i="23"/>
  <c r="CB6096" i="23"/>
  <c r="CD6009" i="23"/>
  <c r="CD6415" i="23"/>
  <c r="CA6438" i="23"/>
  <c r="CF6288" i="23"/>
  <c r="CF6781" i="23"/>
  <c r="CD7069" i="23"/>
  <c r="CF7029" i="23"/>
  <c r="CC6661" i="23"/>
  <c r="CE7342" i="23"/>
  <c r="CB7871" i="23"/>
  <c r="CB7297" i="23"/>
  <c r="CE7188" i="23"/>
  <c r="CC7746" i="23"/>
  <c r="CB7682" i="23"/>
  <c r="CD8231" i="23"/>
  <c r="CE7132" i="23"/>
  <c r="CJ7132" i="23" s="1"/>
  <c r="CF7967" i="23"/>
  <c r="CF7102" i="23"/>
  <c r="CB9117" i="23"/>
  <c r="CC8803" i="23"/>
  <c r="CD8905" i="23"/>
  <c r="CF8778" i="23"/>
  <c r="CF9444" i="23"/>
  <c r="CD9278" i="23"/>
  <c r="CA9843" i="23"/>
  <c r="CB9843" i="23"/>
  <c r="CB10208" i="23"/>
  <c r="CC9851" i="23"/>
  <c r="CC9126" i="23"/>
  <c r="CC9765" i="23"/>
  <c r="CC10065" i="23"/>
  <c r="CB10638" i="23"/>
  <c r="CA10782" i="23"/>
  <c r="CD10638" i="23"/>
  <c r="CC9991" i="23"/>
  <c r="CB10665" i="23"/>
  <c r="CC10665" i="23"/>
  <c r="CB10409" i="23"/>
  <c r="CB11091" i="23"/>
  <c r="CE11181" i="23"/>
  <c r="CJ11181" i="23" s="1"/>
  <c r="CD10630" i="23"/>
  <c r="CA10660" i="23"/>
  <c r="CC16546" i="23"/>
  <c r="CB5951" i="23"/>
  <c r="CD5565" i="23"/>
  <c r="CF5933" i="23"/>
  <c r="CC6009" i="23"/>
  <c r="CC6415" i="23"/>
  <c r="CF6438" i="23"/>
  <c r="CE6546" i="23"/>
  <c r="CJ6546" i="23" s="1"/>
  <c r="CE6288" i="23"/>
  <c r="CE6781" i="23"/>
  <c r="CJ6781" i="23" s="1"/>
  <c r="CC7069" i="23"/>
  <c r="CE7029" i="23"/>
  <c r="CJ7029" i="23" s="1"/>
  <c r="CB6661" i="23"/>
  <c r="CD7342" i="23"/>
  <c r="CA7871" i="23"/>
  <c r="CA7297" i="23"/>
  <c r="CF7465" i="23"/>
  <c r="CB7746" i="23"/>
  <c r="CA7682" i="23"/>
  <c r="CD7967" i="23"/>
  <c r="CD7132" i="23"/>
  <c r="CB7795" i="23"/>
  <c r="CF8231" i="23"/>
  <c r="CE7102" i="23"/>
  <c r="CJ7102" i="23" s="1"/>
  <c r="CB8803" i="23"/>
  <c r="CF8923" i="23"/>
  <c r="CC9023" i="23"/>
  <c r="CA9444" i="23"/>
  <c r="CD9408" i="23"/>
  <c r="CE8966" i="23"/>
  <c r="CJ8966" i="23" s="1"/>
  <c r="CC9278" i="23"/>
  <c r="CD10208" i="23"/>
  <c r="CB9126" i="23"/>
  <c r="CB9765" i="23"/>
  <c r="CF10330" i="23"/>
  <c r="CF9924" i="23"/>
  <c r="CB10065" i="23"/>
  <c r="CC10638" i="23"/>
  <c r="CB10578" i="23"/>
  <c r="CA10409" i="23"/>
  <c r="CA11036" i="23"/>
  <c r="CC10630" i="23"/>
  <c r="CF10660" i="23"/>
  <c r="CE11674" i="23"/>
  <c r="CJ11674" i="23" s="1"/>
  <c r="CE12632" i="23"/>
  <c r="CJ12632" i="23" s="1"/>
  <c r="CD14746" i="23"/>
  <c r="CE15944" i="23"/>
  <c r="CJ15944" i="23" s="1"/>
  <c r="CB16288" i="23"/>
  <c r="CF12194" i="23"/>
  <c r="CC12194" i="23"/>
  <c r="CD12194" i="23"/>
  <c r="CE12194" i="23"/>
  <c r="CJ12194" i="23" s="1"/>
  <c r="CA12194" i="23"/>
  <c r="CA12276" i="23"/>
  <c r="CB12276" i="23"/>
  <c r="CC12276" i="23"/>
  <c r="CD12276" i="23"/>
  <c r="CE12276" i="23"/>
  <c r="CJ12276" i="23" s="1"/>
  <c r="CF12276" i="23"/>
  <c r="CF12360" i="23"/>
  <c r="CA12360" i="23"/>
  <c r="CB12360" i="23"/>
  <c r="CC12360" i="23"/>
  <c r="CD12360" i="23"/>
  <c r="CE12537" i="23"/>
  <c r="CJ12537" i="23" s="1"/>
  <c r="CF12537" i="23"/>
  <c r="CA12537" i="23"/>
  <c r="CB12537" i="23"/>
  <c r="CC12537" i="23"/>
  <c r="CC12702" i="23"/>
  <c r="CD12702" i="23"/>
  <c r="CE12702" i="23"/>
  <c r="CJ12702" i="23" s="1"/>
  <c r="CF12702" i="23"/>
  <c r="CA12702" i="23"/>
  <c r="CB5933" i="23"/>
  <c r="CE6438" i="23"/>
  <c r="CC6546" i="23"/>
  <c r="CA7069" i="23"/>
  <c r="CC7871" i="23"/>
  <c r="CB8486" i="23"/>
  <c r="CF8997" i="23"/>
  <c r="CF9023" i="23"/>
  <c r="CA8803" i="23"/>
  <c r="CD8923" i="23"/>
  <c r="CB9408" i="23"/>
  <c r="CE9569" i="23"/>
  <c r="CJ9569" i="23" s="1"/>
  <c r="CF8602" i="23"/>
  <c r="CC8966" i="23"/>
  <c r="CF9105" i="23"/>
  <c r="CA9851" i="23"/>
  <c r="CD9824" i="23"/>
  <c r="CF10026" i="23"/>
  <c r="CE10330" i="23"/>
  <c r="CJ10330" i="23" s="1"/>
  <c r="CF10550" i="23"/>
  <c r="CE11034" i="23"/>
  <c r="CJ11034" i="23" s="1"/>
  <c r="CF11082" i="23"/>
  <c r="CF11091" i="23"/>
  <c r="CF11569" i="23"/>
  <c r="CB11036" i="23"/>
  <c r="CE11106" i="23"/>
  <c r="CJ11106" i="23" s="1"/>
  <c r="CE11676" i="23"/>
  <c r="CJ11676" i="23" s="1"/>
  <c r="CF11748" i="23"/>
  <c r="CF11987" i="23"/>
  <c r="CB14562" i="23"/>
  <c r="CF16366" i="23"/>
  <c r="CC16366" i="23"/>
  <c r="CC2373" i="23"/>
  <c r="CE2373" i="23"/>
  <c r="CJ2373" i="23" s="1"/>
  <c r="CD2373" i="23"/>
  <c r="CC4242" i="23"/>
  <c r="CD3582" i="23"/>
  <c r="CB3582" i="23"/>
  <c r="CC4182" i="23"/>
  <c r="CC10304" i="23"/>
  <c r="CA10256" i="23"/>
  <c r="CE13909" i="23"/>
  <c r="CJ13909" i="23" s="1"/>
  <c r="CA13909" i="23"/>
  <c r="CA13706" i="23"/>
  <c r="CB13706" i="23"/>
  <c r="CC13706" i="23"/>
  <c r="CD13706" i="23"/>
  <c r="CE13706" i="23"/>
  <c r="CJ13706" i="23" s="1"/>
  <c r="CF13706" i="23"/>
  <c r="CC14451" i="23"/>
  <c r="CD14451" i="23"/>
  <c r="CC14054" i="23"/>
  <c r="CB14054" i="23"/>
  <c r="CA14054" i="23"/>
  <c r="CE14054" i="23"/>
  <c r="CJ14054" i="23" s="1"/>
  <c r="CE14509" i="23"/>
  <c r="CJ14509" i="23" s="1"/>
  <c r="CF14509" i="23"/>
  <c r="CC14659" i="23"/>
  <c r="CA14659" i="23"/>
  <c r="CB14659" i="23"/>
  <c r="CD14659" i="23"/>
  <c r="CB13698" i="23"/>
  <c r="CF13698" i="23"/>
  <c r="CC13994" i="23"/>
  <c r="CD13994" i="23"/>
  <c r="CA13994" i="23"/>
  <c r="CB13994" i="23"/>
  <c r="CE13994" i="23"/>
  <c r="CJ13994" i="23" s="1"/>
  <c r="CF13994" i="23"/>
  <c r="CB16544" i="23"/>
  <c r="CC16544" i="23"/>
  <c r="CD16544" i="23"/>
  <c r="CA16544" i="23"/>
  <c r="CC15187" i="23"/>
  <c r="CB15187" i="23"/>
  <c r="CA15555" i="23"/>
  <c r="CC15555" i="23"/>
  <c r="CE15555" i="23"/>
  <c r="CJ15555" i="23" s="1"/>
  <c r="CF15555" i="23"/>
  <c r="CA16429" i="23"/>
  <c r="CD16429" i="23"/>
  <c r="CE16429" i="23"/>
  <c r="CJ16429" i="23" s="1"/>
  <c r="CB16429" i="23"/>
  <c r="CA16611" i="23"/>
  <c r="CB16611" i="23"/>
  <c r="CE16611" i="23"/>
  <c r="CJ16611" i="23" s="1"/>
  <c r="CF16611" i="23"/>
  <c r="CE16884" i="23"/>
  <c r="CJ16884" i="23" s="1"/>
  <c r="CA16884" i="23"/>
  <c r="CD16884" i="23"/>
  <c r="CB16884" i="23"/>
  <c r="CB15247" i="23"/>
  <c r="CC15247" i="23"/>
  <c r="CC16600" i="23"/>
  <c r="CD16600" i="23"/>
  <c r="CC16873" i="23"/>
  <c r="CE16873" i="23"/>
  <c r="CJ16873" i="23" s="1"/>
  <c r="CA16873" i="23"/>
  <c r="CC16954" i="23"/>
  <c r="CE16954" i="23"/>
  <c r="CJ16954" i="23" s="1"/>
  <c r="CD16555" i="23"/>
  <c r="CE16555" i="23"/>
  <c r="CJ16555" i="23" s="1"/>
  <c r="CD2148" i="23"/>
  <c r="CB2148" i="23"/>
  <c r="CC2354" i="23"/>
  <c r="CD2354" i="23"/>
  <c r="CE2354" i="23"/>
  <c r="CJ2354" i="23" s="1"/>
  <c r="CE1784" i="23"/>
  <c r="CJ1784" i="23" s="1"/>
  <c r="CD1784" i="23"/>
  <c r="CB1922" i="23"/>
  <c r="CE1922" i="23"/>
  <c r="CJ1922" i="23" s="1"/>
  <c r="CA2517" i="23"/>
  <c r="CC2517" i="23"/>
  <c r="CE2517" i="23"/>
  <c r="CJ2517" i="23" s="1"/>
  <c r="CB9098" i="23"/>
  <c r="CA9098" i="23"/>
  <c r="CA8865" i="23"/>
  <c r="CC8865" i="23"/>
  <c r="CA10885" i="23"/>
  <c r="CB10885" i="23"/>
  <c r="CC10885" i="23"/>
  <c r="CC11092" i="23"/>
  <c r="CD11092" i="23"/>
  <c r="CF11092" i="23"/>
  <c r="CA10506" i="23"/>
  <c r="CD10506" i="23"/>
  <c r="CE10506" i="23"/>
  <c r="CJ10506" i="23" s="1"/>
  <c r="CF10823" i="23"/>
  <c r="CE10823" i="23"/>
  <c r="CJ10823" i="23" s="1"/>
  <c r="CD10823" i="23"/>
  <c r="CC10823" i="23"/>
  <c r="CB10823" i="23"/>
  <c r="CA10823" i="23"/>
  <c r="CF11591" i="23"/>
  <c r="CD11591" i="23"/>
  <c r="CE11591" i="23"/>
  <c r="CJ11591" i="23" s="1"/>
  <c r="CC11794" i="23"/>
  <c r="CD11794" i="23"/>
  <c r="CB11794" i="23"/>
  <c r="CC12826" i="23"/>
  <c r="CF12826" i="23"/>
  <c r="CA12826" i="23"/>
  <c r="CD12826" i="23"/>
  <c r="CC11854" i="23"/>
  <c r="CA11854" i="23"/>
  <c r="CB11854" i="23"/>
  <c r="CC1779" i="23"/>
  <c r="CD1779" i="23"/>
  <c r="CF643" i="23"/>
  <c r="CA643" i="23"/>
  <c r="CE100" i="23"/>
  <c r="CJ100" i="23" s="1"/>
  <c r="CD100" i="23"/>
  <c r="CE1538" i="23"/>
  <c r="CJ1538" i="23" s="1"/>
  <c r="CB956" i="23"/>
  <c r="CC956" i="23"/>
  <c r="CF2363" i="23"/>
  <c r="CE2363" i="23"/>
  <c r="CJ2363" i="23" s="1"/>
  <c r="CF2442" i="23"/>
  <c r="CE2442" i="23"/>
  <c r="CJ2442" i="23" s="1"/>
  <c r="CD2442" i="23"/>
  <c r="CB2358" i="23"/>
  <c r="CA2358" i="23"/>
  <c r="CD3215" i="23"/>
  <c r="CA3215" i="23"/>
  <c r="CC4939" i="23"/>
  <c r="CE4939" i="23"/>
  <c r="CJ4939" i="23" s="1"/>
  <c r="CD4061" i="23"/>
  <c r="CF4061" i="23"/>
  <c r="CE5124" i="23"/>
  <c r="CJ5124" i="23" s="1"/>
  <c r="CD5124" i="23"/>
  <c r="CF5124" i="23"/>
  <c r="CB6049" i="23"/>
  <c r="CB7331" i="23"/>
  <c r="CA7331" i="23"/>
  <c r="CC8633" i="23"/>
  <c r="CD8633" i="23"/>
  <c r="CC7275" i="23"/>
  <c r="CC9129" i="23"/>
  <c r="CA9129" i="23"/>
  <c r="CC9468" i="23"/>
  <c r="CC9552" i="23"/>
  <c r="CF16119" i="23"/>
  <c r="CB16119" i="23"/>
  <c r="CC16119" i="23"/>
  <c r="CA16368" i="23"/>
  <c r="CC16368" i="23"/>
  <c r="CF16368" i="23"/>
  <c r="CD16368" i="23"/>
  <c r="CF16456" i="23"/>
  <c r="CC16456" i="23"/>
  <c r="CD16456" i="23"/>
  <c r="CE16456" i="23"/>
  <c r="CJ16456" i="23" s="1"/>
  <c r="CC16751" i="23"/>
  <c r="CD16597" i="23"/>
  <c r="CE16597" i="23"/>
  <c r="CJ16597" i="23" s="1"/>
  <c r="CB16597" i="23"/>
  <c r="CE16665" i="23"/>
  <c r="CJ16665" i="23" s="1"/>
  <c r="CA16665" i="23"/>
  <c r="CB16665" i="23"/>
  <c r="CC16665" i="23"/>
  <c r="CD16665" i="23"/>
  <c r="CD16844" i="23"/>
  <c r="CF16844" i="23"/>
  <c r="CA16844" i="23"/>
  <c r="CC17015" i="23"/>
  <c r="CF17015" i="23"/>
  <c r="CA17015" i="23"/>
  <c r="CA1560" i="23"/>
  <c r="CC1560" i="23"/>
  <c r="CB8119" i="23"/>
  <c r="CC8119" i="23"/>
  <c r="CB16512" i="23"/>
  <c r="CC16512" i="23"/>
  <c r="CD16512" i="23"/>
  <c r="CE16512" i="23"/>
  <c r="CJ16512" i="23" s="1"/>
  <c r="CE16782" i="23"/>
  <c r="CJ16782" i="23" s="1"/>
  <c r="CF16782" i="23"/>
  <c r="CC16782" i="23"/>
  <c r="CA16782" i="23"/>
  <c r="CF16373" i="23"/>
  <c r="CE16373" i="23"/>
  <c r="CJ16373" i="23" s="1"/>
  <c r="CA16713" i="23"/>
  <c r="CD16713" i="23"/>
  <c r="CF16813" i="23"/>
  <c r="CD16813" i="23"/>
  <c r="CE16813" i="23"/>
  <c r="CJ16813" i="23" s="1"/>
  <c r="CA16813" i="23"/>
  <c r="CF15937" i="23"/>
  <c r="CB15937" i="23"/>
  <c r="CB16556" i="23"/>
  <c r="CC16556" i="23"/>
  <c r="CD16556" i="23"/>
  <c r="CA16556" i="23"/>
  <c r="CB16766" i="23"/>
  <c r="CC16766" i="23"/>
  <c r="CF16766" i="23"/>
  <c r="CC16411" i="23"/>
  <c r="CC16585" i="23"/>
  <c r="CD16585" i="23"/>
  <c r="CA16585" i="23"/>
  <c r="CB16585" i="23"/>
  <c r="CC156" i="23"/>
  <c r="CE156" i="23"/>
  <c r="CJ156" i="23" s="1"/>
  <c r="CE548" i="23"/>
  <c r="CJ548" i="23" s="1"/>
  <c r="CD548" i="23"/>
  <c r="CD14646" i="23"/>
  <c r="CF14646" i="23"/>
  <c r="CE14646" i="23"/>
  <c r="CJ14646" i="23" s="1"/>
  <c r="CA14174" i="23"/>
  <c r="CB14174" i="23"/>
  <c r="CE14174" i="23"/>
  <c r="CJ14174" i="23" s="1"/>
  <c r="CF14174" i="23"/>
  <c r="CF16559" i="23"/>
  <c r="CB16559" i="23"/>
  <c r="CD16559" i="23"/>
  <c r="CA16559" i="23"/>
  <c r="CF16662" i="23"/>
  <c r="CA16662" i="23"/>
  <c r="CC16662" i="23"/>
  <c r="CA16961" i="23"/>
  <c r="CD16961" i="23"/>
  <c r="CE16961" i="23"/>
  <c r="CJ16961" i="23" s="1"/>
  <c r="CF16961" i="23"/>
  <c r="CB6364" i="23"/>
  <c r="CC16167" i="23"/>
  <c r="CD16542" i="23"/>
  <c r="CF16542" i="23"/>
  <c r="CB16542" i="23"/>
  <c r="CC16582" i="23"/>
  <c r="CB13866" i="23"/>
  <c r="CF13866" i="23"/>
  <c r="CA13766" i="23"/>
  <c r="CD13766" i="23"/>
  <c r="CE13766" i="23"/>
  <c r="CJ13766" i="23" s="1"/>
  <c r="CF13766" i="23"/>
  <c r="CA13961" i="23"/>
  <c r="CD13961" i="23"/>
  <c r="CF13199" i="23"/>
  <c r="CE13199" i="23"/>
  <c r="CJ13199" i="23" s="1"/>
  <c r="CE8089" i="23"/>
  <c r="CJ8089" i="23" s="1"/>
  <c r="CA10643" i="23"/>
  <c r="CC13239" i="23"/>
  <c r="CC15235" i="23"/>
  <c r="CF14050" i="23"/>
  <c r="CD16843" i="23"/>
  <c r="CB16806" i="23"/>
  <c r="CD8870" i="23"/>
  <c r="CC9668" i="23"/>
  <c r="CE10643" i="23"/>
  <c r="CJ10643" i="23" s="1"/>
  <c r="CC12075" i="23"/>
  <c r="CB12883" i="23"/>
  <c r="CD14050" i="23"/>
  <c r="CD14731" i="23"/>
  <c r="CD10643" i="23"/>
  <c r="CD13682" i="23"/>
  <c r="CD14753" i="23"/>
  <c r="CF16189" i="23"/>
  <c r="CC8901" i="23"/>
  <c r="CC11490" i="23"/>
  <c r="CB13682" i="23"/>
  <c r="CA8265" i="23"/>
  <c r="CA10671" i="23"/>
  <c r="CA11490" i="23"/>
  <c r="CC11890" i="23"/>
  <c r="CC13718" i="23"/>
  <c r="CF16402" i="23"/>
  <c r="CB16402" i="23"/>
  <c r="CA16402" i="23"/>
  <c r="CA14025" i="23"/>
  <c r="CC16590" i="23"/>
  <c r="CA16524" i="23"/>
  <c r="CF16203" i="23"/>
  <c r="CA1506" i="23"/>
  <c r="CD1638" i="23"/>
  <c r="CD1831" i="23"/>
  <c r="CC2019" i="23"/>
  <c r="CD1947" i="23"/>
  <c r="CD2389" i="23"/>
  <c r="CA2564" i="23"/>
  <c r="CD2984" i="23"/>
  <c r="CA9141" i="23"/>
  <c r="CA9647" i="23"/>
  <c r="CC9553" i="23"/>
  <c r="CE9039" i="23"/>
  <c r="CJ9039" i="23" s="1"/>
  <c r="CD10500" i="23"/>
  <c r="CA10844" i="23"/>
  <c r="CF11159" i="23"/>
  <c r="CF10792" i="23"/>
  <c r="CA10651" i="23"/>
  <c r="CB14142" i="23"/>
  <c r="CC14142" i="23"/>
  <c r="CC1638" i="23"/>
  <c r="CC1831" i="23"/>
  <c r="CB2019" i="23"/>
  <c r="CC1947" i="23"/>
  <c r="CF2389" i="23"/>
  <c r="CC2984" i="23"/>
  <c r="CF5903" i="23"/>
  <c r="CB9553" i="23"/>
  <c r="CC9039" i="23"/>
  <c r="CB10500" i="23"/>
  <c r="CE10792" i="23"/>
  <c r="CJ10792" i="23" s="1"/>
  <c r="CB14122" i="23"/>
  <c r="CE14122" i="23"/>
  <c r="CJ14122" i="23" s="1"/>
  <c r="CB14355" i="23"/>
  <c r="CD14355" i="23"/>
  <c r="CE14355" i="23"/>
  <c r="CJ14355" i="23" s="1"/>
  <c r="CF14355" i="23"/>
  <c r="CD14609" i="23"/>
  <c r="CE14609" i="23"/>
  <c r="CJ14609" i="23" s="1"/>
  <c r="CF14832" i="23"/>
  <c r="CA14832" i="23"/>
  <c r="CB14832" i="23"/>
  <c r="CC14832" i="23"/>
  <c r="CD14832" i="23"/>
  <c r="CE14832" i="23"/>
  <c r="CJ14832" i="23" s="1"/>
  <c r="CD14915" i="23"/>
  <c r="CF14915" i="23"/>
  <c r="CA14915" i="23"/>
  <c r="CB14915" i="23"/>
  <c r="CD15114" i="23"/>
  <c r="CE8405" i="23"/>
  <c r="CJ8405" i="23" s="1"/>
  <c r="CF8405" i="23"/>
  <c r="CA8279" i="23"/>
  <c r="CF9471" i="23"/>
  <c r="CA9471" i="23"/>
  <c r="CD8541" i="23"/>
  <c r="CF8541" i="23"/>
  <c r="CA8664" i="23"/>
  <c r="CF8664" i="23"/>
  <c r="CF1506" i="23"/>
  <c r="CB1638" i="23"/>
  <c r="CB1831" i="23"/>
  <c r="CA2019" i="23"/>
  <c r="CB1947" i="23"/>
  <c r="CF2564" i="23"/>
  <c r="CA2984" i="23"/>
  <c r="CB3102" i="23"/>
  <c r="CE5903" i="23"/>
  <c r="CJ5903" i="23" s="1"/>
  <c r="CF6026" i="23"/>
  <c r="CF9141" i="23"/>
  <c r="CE9647" i="23"/>
  <c r="CA9553" i="23"/>
  <c r="CB9039" i="23"/>
  <c r="CA10500" i="23"/>
  <c r="CF10844" i="23"/>
  <c r="CD10792" i="23"/>
  <c r="CF16077" i="23"/>
  <c r="CB16077" i="23"/>
  <c r="CC16077" i="23"/>
  <c r="CE16077" i="23"/>
  <c r="CJ16077" i="23" s="1"/>
  <c r="CC16182" i="23"/>
  <c r="CA16182" i="23"/>
  <c r="CB16182" i="23"/>
  <c r="CD16182" i="23"/>
  <c r="CE16182" i="23"/>
  <c r="CJ16182" i="23" s="1"/>
  <c r="CF16450" i="23"/>
  <c r="CC16450" i="23"/>
  <c r="CD16450" i="23"/>
  <c r="CE16450" i="23"/>
  <c r="CJ16450" i="23" s="1"/>
  <c r="CD16552" i="23"/>
  <c r="CE15566" i="23"/>
  <c r="CJ15566" i="23" s="1"/>
  <c r="CB15566" i="23"/>
  <c r="CF15566" i="23"/>
  <c r="CB15666" i="23"/>
  <c r="CA15666" i="23"/>
  <c r="CC15666" i="23"/>
  <c r="CD15666" i="23"/>
  <c r="CD15952" i="23"/>
  <c r="CF15952" i="23"/>
  <c r="CA15952" i="23"/>
  <c r="CD15735" i="23"/>
  <c r="CF15735" i="23"/>
  <c r="CA15735" i="23"/>
  <c r="CE15950" i="23"/>
  <c r="CJ15950" i="23" s="1"/>
  <c r="CA15950" i="23"/>
  <c r="CB15950" i="23"/>
  <c r="CA16374" i="23"/>
  <c r="CB16374" i="23"/>
  <c r="CD16374" i="23"/>
  <c r="CE16374" i="23"/>
  <c r="CJ16374" i="23" s="1"/>
  <c r="CF16374" i="23"/>
  <c r="CC16914" i="23"/>
  <c r="CD16914" i="23"/>
  <c r="CF16914" i="23"/>
  <c r="CA16914" i="23"/>
  <c r="CE909" i="23"/>
  <c r="CJ909" i="23" s="1"/>
  <c r="CF909" i="23"/>
  <c r="CA1469" i="23"/>
  <c r="CD1469" i="23"/>
  <c r="CE1469" i="23"/>
  <c r="CJ1469" i="23" s="1"/>
  <c r="CE1592" i="23"/>
  <c r="CJ1592" i="23" s="1"/>
  <c r="CF1592" i="23"/>
  <c r="CC2191" i="23"/>
  <c r="CD2191" i="23"/>
  <c r="CE2724" i="23"/>
  <c r="CJ2724" i="23" s="1"/>
  <c r="CB2724" i="23"/>
  <c r="CA2724" i="23"/>
  <c r="CF1717" i="23"/>
  <c r="CE1717" i="23"/>
  <c r="CJ1717" i="23" s="1"/>
  <c r="CB2500" i="23"/>
  <c r="CD2500" i="23"/>
  <c r="CB3337" i="23"/>
  <c r="CC3337" i="23"/>
  <c r="CA3436" i="23"/>
  <c r="CC3436" i="23"/>
  <c r="CF3436" i="23"/>
  <c r="CB3652" i="23"/>
  <c r="CE3652" i="23"/>
  <c r="CJ3652" i="23" s="1"/>
  <c r="CF4707" i="23"/>
  <c r="CD4707" i="23"/>
  <c r="CE4707" i="23"/>
  <c r="CJ4707" i="23" s="1"/>
  <c r="CC4707" i="23"/>
  <c r="CB4707" i="23"/>
  <c r="CE6026" i="23"/>
  <c r="CE9141" i="23"/>
  <c r="CC9647" i="23"/>
  <c r="CC10500" i="23"/>
  <c r="CC10792" i="23"/>
  <c r="CF10893" i="23"/>
  <c r="CF11280" i="23"/>
  <c r="CF16997" i="23"/>
  <c r="CA16997" i="23"/>
  <c r="CD16997" i="23"/>
  <c r="CA16821" i="23"/>
  <c r="CC16821" i="23"/>
  <c r="CD16821" i="23"/>
  <c r="CA1638" i="23"/>
  <c r="CF1654" i="23"/>
  <c r="CE2019" i="23"/>
  <c r="CB2984" i="23"/>
  <c r="CA3102" i="23"/>
  <c r="CE1654" i="23"/>
  <c r="CJ1654" i="23" s="1"/>
  <c r="CF2019" i="23"/>
  <c r="CE2165" i="23"/>
  <c r="CC2564" i="23"/>
  <c r="CE3102" i="23"/>
  <c r="CD6026" i="23"/>
  <c r="CD9141" i="23"/>
  <c r="CB9647" i="23"/>
  <c r="CB10792" i="23"/>
  <c r="CE10893" i="23"/>
  <c r="CE11280" i="23"/>
  <c r="CB14384" i="23"/>
  <c r="CE14384" i="23"/>
  <c r="CJ14384" i="23" s="1"/>
  <c r="CB15242" i="23"/>
  <c r="CE15242" i="23"/>
  <c r="CJ15242" i="23" s="1"/>
  <c r="CF15242" i="23"/>
  <c r="CA1831" i="23"/>
  <c r="CF1947" i="23"/>
  <c r="CD2564" i="23"/>
  <c r="CF1638" i="23"/>
  <c r="CD1654" i="23"/>
  <c r="CF1831" i="23"/>
  <c r="CC2165" i="23"/>
  <c r="CB2564" i="23"/>
  <c r="CF2999" i="23"/>
  <c r="CC6026" i="23"/>
  <c r="CF9370" i="23"/>
  <c r="CE10307" i="23"/>
  <c r="CJ10307" i="23" s="1"/>
  <c r="CA10792" i="23"/>
  <c r="CD10893" i="23"/>
  <c r="CD11280" i="23"/>
  <c r="CA14802" i="23"/>
  <c r="CD14802" i="23"/>
  <c r="CE14802" i="23"/>
  <c r="CJ14802" i="23" s="1"/>
  <c r="CF14802" i="23"/>
  <c r="CC14382" i="23"/>
  <c r="CF14382" i="23"/>
  <c r="CA14382" i="23"/>
  <c r="CB14382" i="23"/>
  <c r="CA16827" i="23"/>
  <c r="CB16827" i="23"/>
  <c r="CC16827" i="23"/>
  <c r="CE16827" i="23"/>
  <c r="CJ16827" i="23" s="1"/>
  <c r="CF16827" i="23"/>
  <c r="CF16603" i="23"/>
  <c r="CD16603" i="23"/>
  <c r="CE16603" i="23"/>
  <c r="CJ16603" i="23" s="1"/>
  <c r="CC16603" i="23"/>
  <c r="CE14483" i="23"/>
  <c r="CJ14483" i="23" s="1"/>
  <c r="CF14483" i="23"/>
  <c r="CA14483" i="23"/>
  <c r="CB14483" i="23"/>
  <c r="CC14483" i="23"/>
  <c r="CB1654" i="23"/>
  <c r="CA2165" i="23"/>
  <c r="CB2999" i="23"/>
  <c r="CD3102" i="23"/>
  <c r="CD9370" i="23"/>
  <c r="CB10893" i="23"/>
  <c r="CE10651" i="23"/>
  <c r="CJ10651" i="23" s="1"/>
  <c r="CB13956" i="23"/>
  <c r="CD13956" i="23"/>
  <c r="CC13956" i="23"/>
  <c r="CE13956" i="23"/>
  <c r="CJ13956" i="23" s="1"/>
  <c r="CE14104" i="23"/>
  <c r="CJ14104" i="23" s="1"/>
  <c r="CF14104" i="23"/>
  <c r="CA14104" i="23"/>
  <c r="CB14104" i="23"/>
  <c r="CD14276" i="23"/>
  <c r="CA14276" i="23"/>
  <c r="CE15299" i="23"/>
  <c r="CJ15299" i="23" s="1"/>
  <c r="CA15299" i="23"/>
  <c r="CB15299" i="23"/>
  <c r="CB15382" i="23"/>
  <c r="CA15382" i="23"/>
  <c r="CF15382" i="23"/>
  <c r="CB15445" i="23"/>
  <c r="CC15445" i="23"/>
  <c r="CD15445" i="23"/>
  <c r="CE15445" i="23"/>
  <c r="CJ15445" i="23" s="1"/>
  <c r="CF15445" i="23"/>
  <c r="CB15595" i="23"/>
  <c r="CD15595" i="23"/>
  <c r="CE15595" i="23"/>
  <c r="CJ15595" i="23" s="1"/>
  <c r="CF15595" i="23"/>
  <c r="CC15743" i="23"/>
  <c r="CA15743" i="23"/>
  <c r="CB15743" i="23"/>
  <c r="CD15743" i="23"/>
  <c r="CE15743" i="23"/>
  <c r="CJ15743" i="23" s="1"/>
  <c r="CA15990" i="23"/>
  <c r="CB15990" i="23"/>
  <c r="CC15990" i="23"/>
  <c r="CD15990" i="23"/>
  <c r="CE15990" i="23"/>
  <c r="CA2999" i="23"/>
  <c r="CE6468" i="23"/>
  <c r="CC9370" i="23"/>
  <c r="CF9039" i="23"/>
  <c r="CE10844" i="23"/>
  <c r="CJ10844" i="23" s="1"/>
  <c r="CD10651" i="23"/>
  <c r="CA11280" i="23"/>
  <c r="CE1506" i="23"/>
  <c r="CJ1506" i="23" s="1"/>
  <c r="CE2999" i="23"/>
  <c r="CD6468" i="23"/>
  <c r="CB9370" i="23"/>
  <c r="CF9553" i="23"/>
  <c r="CD9039" i="23"/>
  <c r="CD10844" i="23"/>
  <c r="CC10651" i="23"/>
  <c r="CC1506" i="23"/>
  <c r="CA1947" i="23"/>
  <c r="CF2984" i="23"/>
  <c r="CC6468" i="23"/>
  <c r="CC9141" i="23"/>
  <c r="CE9553" i="23"/>
  <c r="CJ9553" i="23" s="1"/>
  <c r="CA9039" i="23"/>
  <c r="CF9647" i="23"/>
  <c r="CF10500" i="23"/>
  <c r="CC10844" i="23"/>
  <c r="CB10651" i="23"/>
  <c r="CF15074" i="23"/>
  <c r="CA15074" i="23"/>
  <c r="CB15074" i="23"/>
  <c r="CC15074" i="23"/>
  <c r="CD15074" i="23"/>
  <c r="CE15074" i="23"/>
  <c r="CJ15074" i="23" s="1"/>
  <c r="CB15513" i="23"/>
  <c r="CC15513" i="23"/>
  <c r="CA15513" i="23"/>
  <c r="CF15513" i="23"/>
  <c r="CB15615" i="23"/>
  <c r="CC15615" i="23"/>
  <c r="CD15615" i="23"/>
  <c r="CE15615" i="23"/>
  <c r="CF15615" i="23"/>
  <c r="CB15846" i="23"/>
  <c r="CC15846" i="23"/>
  <c r="CE15846" i="23"/>
  <c r="CF15846" i="23"/>
  <c r="CA15931" i="23"/>
  <c r="CB15931" i="23"/>
  <c r="CC15931" i="23"/>
  <c r="CD15931" i="23"/>
  <c r="CE16168" i="23"/>
  <c r="CJ16168" i="23" s="1"/>
  <c r="CD16168" i="23"/>
  <c r="CA16168" i="23"/>
  <c r="CE16725" i="23"/>
  <c r="CJ16725" i="23" s="1"/>
  <c r="CA16725" i="23"/>
  <c r="CB16725" i="23"/>
  <c r="CB1506" i="23"/>
  <c r="CD9553" i="23"/>
  <c r="CC16738" i="23"/>
  <c r="CA16738" i="23"/>
  <c r="CD16738" i="23"/>
  <c r="CF16738" i="23"/>
  <c r="CE16738" i="23"/>
  <c r="CJ16738" i="23" s="1"/>
  <c r="CA16993" i="23"/>
  <c r="CB16993" i="23"/>
  <c r="CD16993" i="23"/>
  <c r="CF16993" i="23"/>
  <c r="CC11222" i="23"/>
  <c r="CF11222" i="23"/>
  <c r="CA11222" i="23"/>
  <c r="CB12749" i="23"/>
  <c r="CE12749" i="23"/>
  <c r="CJ12749" i="23" s="1"/>
  <c r="CD16810" i="23"/>
  <c r="CA13526" i="23"/>
  <c r="CE15397" i="23"/>
  <c r="CJ15397" i="23" s="1"/>
  <c r="CD15985" i="23"/>
  <c r="CC15906" i="23"/>
  <c r="CB16230" i="23"/>
  <c r="CD16111" i="23"/>
  <c r="CA16526" i="23"/>
  <c r="CD15882" i="23"/>
  <c r="CD15798" i="23"/>
  <c r="CD15919" i="23"/>
  <c r="CE16937" i="23"/>
  <c r="CJ16937" i="23" s="1"/>
  <c r="CA17010" i="23"/>
  <c r="CC474" i="23"/>
  <c r="CB3586" i="23"/>
  <c r="CB4332" i="23"/>
  <c r="CF5236" i="23"/>
  <c r="CB6554" i="23"/>
  <c r="CB6239" i="23"/>
  <c r="CB5893" i="23"/>
  <c r="CE6146" i="23"/>
  <c r="CJ6146" i="23" s="1"/>
  <c r="CB6299" i="23"/>
  <c r="CC7680" i="23"/>
  <c r="CC9047" i="23"/>
  <c r="CA8229" i="23"/>
  <c r="CA8610" i="23"/>
  <c r="CF9687" i="23"/>
  <c r="CC9707" i="23"/>
  <c r="CC10014" i="23"/>
  <c r="CA10304" i="23"/>
  <c r="CF11301" i="23"/>
  <c r="CA10998" i="23"/>
  <c r="CE10704" i="23"/>
  <c r="CJ10704" i="23" s="1"/>
  <c r="CD11686" i="23"/>
  <c r="CA12012" i="23"/>
  <c r="CF12214" i="23"/>
  <c r="CA12034" i="23"/>
  <c r="CF16752" i="23"/>
  <c r="CA14601" i="23"/>
  <c r="CC14174" i="23"/>
  <c r="CD14174" i="23"/>
  <c r="CA14837" i="23"/>
  <c r="CE14837" i="23"/>
  <c r="CF15750" i="23"/>
  <c r="CB15906" i="23"/>
  <c r="CA16230" i="23"/>
  <c r="CC16111" i="23"/>
  <c r="CC15882" i="23"/>
  <c r="CF16053" i="23"/>
  <c r="CA16181" i="23"/>
  <c r="CC15798" i="23"/>
  <c r="CC15919" i="23"/>
  <c r="CB15662" i="23"/>
  <c r="CD16937" i="23"/>
  <c r="CE17010" i="23"/>
  <c r="CJ17010" i="23" s="1"/>
  <c r="CA4332" i="23"/>
  <c r="CC4711" i="23"/>
  <c r="CE5838" i="23"/>
  <c r="CJ5838" i="23" s="1"/>
  <c r="CF5803" i="23"/>
  <c r="CA6239" i="23"/>
  <c r="CA5893" i="23"/>
  <c r="CA6299" i="23"/>
  <c r="CF7160" i="23"/>
  <c r="CD8229" i="23"/>
  <c r="CB10014" i="23"/>
  <c r="CE10038" i="23"/>
  <c r="CJ10038" i="23" s="1"/>
  <c r="CB10559" i="23"/>
  <c r="CF10636" i="23"/>
  <c r="CD11301" i="23"/>
  <c r="CD10763" i="23"/>
  <c r="CD10775" i="23"/>
  <c r="CE12214" i="23"/>
  <c r="CJ12214" i="23" s="1"/>
  <c r="CF13734" i="23"/>
  <c r="CD16752" i="23"/>
  <c r="CA10028" i="23"/>
  <c r="CB11094" i="23"/>
  <c r="CC11094" i="23"/>
  <c r="CF11099" i="23"/>
  <c r="CC11099" i="23"/>
  <c r="CD11039" i="23"/>
  <c r="CE11039" i="23"/>
  <c r="CJ11039" i="23" s="1"/>
  <c r="CF12068" i="23"/>
  <c r="CE12068" i="23"/>
  <c r="CJ12068" i="23" s="1"/>
  <c r="CC15295" i="23"/>
  <c r="CB15295" i="23"/>
  <c r="CE15750" i="23"/>
  <c r="CJ15750" i="23" s="1"/>
  <c r="CA15906" i="23"/>
  <c r="CB16111" i="23"/>
  <c r="CB15882" i="23"/>
  <c r="CE16053" i="23"/>
  <c r="CJ16053" i="23" s="1"/>
  <c r="CA15798" i="23"/>
  <c r="CB15919" i="23"/>
  <c r="CD16526" i="23"/>
  <c r="CE15662" i="23"/>
  <c r="CJ15662" i="23" s="1"/>
  <c r="CB16937" i="23"/>
  <c r="CC17010" i="23"/>
  <c r="CC16978" i="23"/>
  <c r="CB2558" i="23"/>
  <c r="CD4236" i="23"/>
  <c r="CA4711" i="23"/>
  <c r="CC5838" i="23"/>
  <c r="CC6143" i="23"/>
  <c r="CB6025" i="23"/>
  <c r="CE6649" i="23"/>
  <c r="CD6299" i="23"/>
  <c r="CA7182" i="23"/>
  <c r="CD7692" i="23"/>
  <c r="CA10014" i="23"/>
  <c r="CC10038" i="23"/>
  <c r="CA11019" i="23"/>
  <c r="CD11390" i="23"/>
  <c r="CE11390" i="23"/>
  <c r="CJ11390" i="23" s="1"/>
  <c r="CB11222" i="23"/>
  <c r="CA10636" i="23"/>
  <c r="CB10969" i="23"/>
  <c r="CD12214" i="23"/>
  <c r="CD13526" i="23"/>
  <c r="CD13622" i="23"/>
  <c r="CF13163" i="23"/>
  <c r="CC14182" i="23"/>
  <c r="CC15427" i="23"/>
  <c r="CA16752" i="23"/>
  <c r="CA10427" i="23"/>
  <c r="CF10427" i="23"/>
  <c r="CE11015" i="23"/>
  <c r="CJ11015" i="23" s="1"/>
  <c r="CA11015" i="23"/>
  <c r="CD15372" i="23"/>
  <c r="CC15372" i="23"/>
  <c r="CB16151" i="23"/>
  <c r="CA10052" i="23"/>
  <c r="CC10052" i="23"/>
  <c r="CF10379" i="23"/>
  <c r="CA12691" i="23"/>
  <c r="CA15809" i="23"/>
  <c r="CB15809" i="23"/>
  <c r="CB15715" i="23"/>
  <c r="CE16113" i="23"/>
  <c r="CD15750" i="23"/>
  <c r="CA16111" i="23"/>
  <c r="CA15882" i="23"/>
  <c r="CD16053" i="23"/>
  <c r="CB16526" i="23"/>
  <c r="CF16181" i="23"/>
  <c r="CF15914" i="23"/>
  <c r="CA15919" i="23"/>
  <c r="CD15662" i="23"/>
  <c r="CB16810" i="23"/>
  <c r="CF16937" i="23"/>
  <c r="CA16684" i="23"/>
  <c r="CA16978" i="23"/>
  <c r="CE631" i="23"/>
  <c r="CC1452" i="23"/>
  <c r="CD4471" i="23"/>
  <c r="CB5838" i="23"/>
  <c r="CC5816" i="23"/>
  <c r="CC5946" i="23"/>
  <c r="CE5834" i="23"/>
  <c r="CC6649" i="23"/>
  <c r="CC7692" i="23"/>
  <c r="CF8544" i="23"/>
  <c r="CE8877" i="23"/>
  <c r="CJ8877" i="23" s="1"/>
  <c r="CC9579" i="23"/>
  <c r="CB10038" i="23"/>
  <c r="CD10057" i="23"/>
  <c r="CB10418" i="23"/>
  <c r="CD10806" i="23"/>
  <c r="CA10969" i="23"/>
  <c r="CA12214" i="23"/>
  <c r="CB13239" i="23"/>
  <c r="CC13622" i="23"/>
  <c r="CC14612" i="23"/>
  <c r="CB14182" i="23"/>
  <c r="CB16165" i="23"/>
  <c r="CE16740" i="23"/>
  <c r="CJ16740" i="23" s="1"/>
  <c r="CD12747" i="23"/>
  <c r="CE12747" i="23"/>
  <c r="CJ12747" i="23" s="1"/>
  <c r="CB12984" i="23"/>
  <c r="CC12984" i="23"/>
  <c r="CC13629" i="23"/>
  <c r="CE13629" i="23"/>
  <c r="CJ13629" i="23" s="1"/>
  <c r="CE16930" i="23"/>
  <c r="CJ16930" i="23" s="1"/>
  <c r="CB16930" i="23"/>
  <c r="CB15143" i="23"/>
  <c r="CA15715" i="23"/>
  <c r="CD16113" i="23"/>
  <c r="CD16948" i="23"/>
  <c r="CC15750" i="23"/>
  <c r="CC16053" i="23"/>
  <c r="CB16722" i="23"/>
  <c r="CE16181" i="23"/>
  <c r="CE15914" i="23"/>
  <c r="CD16232" i="23"/>
  <c r="CA16810" i="23"/>
  <c r="CF17010" i="23"/>
  <c r="CE16684" i="23"/>
  <c r="CJ16684" i="23" s="1"/>
  <c r="CF631" i="23"/>
  <c r="CD5834" i="23"/>
  <c r="CB7692" i="23"/>
  <c r="CC8877" i="23"/>
  <c r="CB9579" i="23"/>
  <c r="CD9509" i="23"/>
  <c r="CB10057" i="23"/>
  <c r="CE10026" i="23"/>
  <c r="CJ10026" i="23" s="1"/>
  <c r="CA10418" i="23"/>
  <c r="CD10369" i="23"/>
  <c r="CC10806" i="23"/>
  <c r="CA14047" i="23"/>
  <c r="CE13610" i="23"/>
  <c r="CD14182" i="23"/>
  <c r="CB16740" i="23"/>
  <c r="CB9867" i="23"/>
  <c r="CC9867" i="23"/>
  <c r="CC10026" i="23"/>
  <c r="CB10806" i="23"/>
  <c r="CB11426" i="23"/>
  <c r="CB10775" i="23"/>
  <c r="CA10775" i="23"/>
  <c r="CE10775" i="23"/>
  <c r="CA1733" i="23"/>
  <c r="CB1733" i="23"/>
  <c r="CA7234" i="23"/>
  <c r="CC7234" i="23"/>
  <c r="CD7234" i="23"/>
  <c r="CA10268" i="23"/>
  <c r="CA11142" i="23"/>
  <c r="CC11142" i="23"/>
  <c r="CE13243" i="23"/>
  <c r="CJ13243" i="23" s="1"/>
  <c r="CC13243" i="23"/>
  <c r="CA15865" i="23"/>
  <c r="CC15715" i="23"/>
  <c r="CB16113" i="23"/>
  <c r="CB15535" i="23"/>
  <c r="CA15750" i="23"/>
  <c r="CE15988" i="23"/>
  <c r="CJ15988" i="23" s="1"/>
  <c r="CC16181" i="23"/>
  <c r="CC15914" i="23"/>
  <c r="CB16232" i="23"/>
  <c r="CD15725" i="23"/>
  <c r="CB16554" i="23"/>
  <c r="CC16684" i="23"/>
  <c r="CE16978" i="23"/>
  <c r="CF2970" i="23"/>
  <c r="CC3152" i="23"/>
  <c r="CE3422" i="23"/>
  <c r="CA5876" i="23"/>
  <c r="CA7321" i="23"/>
  <c r="CB10026" i="23"/>
  <c r="CA9942" i="23"/>
  <c r="CF11390" i="23"/>
  <c r="CA10369" i="23"/>
  <c r="CC11522" i="23"/>
  <c r="CA10806" i="23"/>
  <c r="CA12187" i="23"/>
  <c r="CD12754" i="23"/>
  <c r="CC12749" i="23"/>
  <c r="CA11964" i="23"/>
  <c r="CD13490" i="23"/>
  <c r="CD15072" i="23"/>
  <c r="CA14167" i="23"/>
  <c r="CC10615" i="23"/>
  <c r="CB10585" i="23"/>
  <c r="CD10585" i="23"/>
  <c r="CB11053" i="23"/>
  <c r="CC11053" i="23"/>
  <c r="CC13430" i="23"/>
  <c r="CA14566" i="23"/>
  <c r="CE14566" i="23"/>
  <c r="CJ14566" i="23" s="1"/>
  <c r="CB15887" i="23"/>
  <c r="CB16031" i="23"/>
  <c r="CD16031" i="23"/>
  <c r="CF5085" i="23"/>
  <c r="CA10629" i="23"/>
  <c r="CF10629" i="23"/>
  <c r="CA14594" i="23"/>
  <c r="CB14594" i="23"/>
  <c r="CD15988" i="23"/>
  <c r="CE16526" i="23"/>
  <c r="CJ16526" i="23" s="1"/>
  <c r="CC15725" i="23"/>
  <c r="CE16948" i="23"/>
  <c r="CJ16948" i="23" s="1"/>
  <c r="CA16554" i="23"/>
  <c r="CB16684" i="23"/>
  <c r="CF3313" i="23"/>
  <c r="CD3506" i="23"/>
  <c r="CB4336" i="23"/>
  <c r="CE8565" i="23"/>
  <c r="CJ8565" i="23" s="1"/>
  <c r="CB8692" i="23"/>
  <c r="CB11390" i="23"/>
  <c r="CA10026" i="23"/>
  <c r="CA13087" i="23"/>
  <c r="CC12754" i="23"/>
  <c r="CA13490" i="23"/>
  <c r="CA13718" i="23"/>
  <c r="CF185" i="23"/>
  <c r="CA10184" i="23"/>
  <c r="CB10069" i="23"/>
  <c r="CD10069" i="23"/>
  <c r="CA11005" i="23"/>
  <c r="CB11005" i="23"/>
  <c r="CB10957" i="23"/>
  <c r="CC10957" i="23"/>
  <c r="CA12559" i="23"/>
  <c r="CC12559" i="23"/>
  <c r="CB12909" i="23"/>
  <c r="CB14021" i="23"/>
  <c r="CA14021" i="23"/>
  <c r="CF12886" i="23"/>
  <c r="CA12886" i="23"/>
  <c r="CE13442" i="23"/>
  <c r="CJ13442" i="23" s="1"/>
  <c r="CF13442" i="23"/>
  <c r="CF16676" i="23"/>
  <c r="CF16858" i="23"/>
  <c r="CD16858" i="23"/>
  <c r="CB15935" i="23"/>
  <c r="CF16033" i="23"/>
  <c r="CB16033" i="23"/>
  <c r="CA9882" i="23"/>
  <c r="CC9882" i="23"/>
  <c r="CA11195" i="23"/>
  <c r="CC11195" i="23"/>
  <c r="CD11022" i="23"/>
  <c r="CC11022" i="23"/>
  <c r="CA12571" i="23"/>
  <c r="CF16021" i="23"/>
  <c r="CB16021" i="23"/>
  <c r="CA16680" i="23"/>
  <c r="CD16680" i="23"/>
  <c r="CB11686" i="23"/>
  <c r="CA11686" i="23"/>
  <c r="CA12075" i="23"/>
  <c r="CB12075" i="23"/>
  <c r="CF12075" i="23"/>
  <c r="CA12972" i="23"/>
  <c r="CB12972" i="23"/>
  <c r="CF12978" i="23"/>
  <c r="CE12978" i="23"/>
  <c r="CJ12978" i="23" s="1"/>
  <c r="CD12978" i="23"/>
  <c r="CD15456" i="23"/>
  <c r="CA15456" i="23"/>
  <c r="CD16079" i="23"/>
  <c r="CB16079" i="23"/>
  <c r="CA16885" i="23"/>
  <c r="CD16885" i="23"/>
  <c r="CE16483" i="23"/>
  <c r="CJ16483" i="23" s="1"/>
  <c r="CC10986" i="23"/>
  <c r="CD10986" i="23"/>
  <c r="CC11888" i="23"/>
  <c r="CE11888" i="23"/>
  <c r="CJ11888" i="23" s="1"/>
  <c r="CC13742" i="23"/>
  <c r="CD13742" i="23"/>
  <c r="CC15867" i="23"/>
  <c r="CF16230" i="23"/>
  <c r="CE16722" i="23"/>
  <c r="CJ16722" i="23" s="1"/>
  <c r="CE16367" i="23"/>
  <c r="CB16793" i="23"/>
  <c r="CB16948" i="23"/>
  <c r="CC16948" i="23"/>
  <c r="CB3313" i="23"/>
  <c r="CD7347" i="23"/>
  <c r="CC10256" i="23"/>
  <c r="CA10530" i="23"/>
  <c r="CA10706" i="23"/>
  <c r="CE12034" i="23"/>
  <c r="CJ12034" i="23" s="1"/>
  <c r="CA13239" i="23"/>
  <c r="CC13682" i="23"/>
  <c r="CA12883" i="23"/>
  <c r="CC14573" i="23"/>
  <c r="CF16129" i="23"/>
  <c r="CD14806" i="23"/>
  <c r="CB11190" i="23"/>
  <c r="CA11190" i="23"/>
  <c r="CB11130" i="23"/>
  <c r="CD11130" i="23"/>
  <c r="CB15497" i="23"/>
  <c r="CA15497" i="23"/>
  <c r="CD16223" i="23"/>
  <c r="CD10998" i="23"/>
  <c r="CD12034" i="23"/>
  <c r="CD12883" i="23"/>
  <c r="CB10686" i="23"/>
  <c r="CD10686" i="23"/>
  <c r="CE10686" i="23"/>
  <c r="CJ10686" i="23" s="1"/>
  <c r="CA10686" i="23"/>
  <c r="CB10751" i="23"/>
  <c r="CE10751" i="23"/>
  <c r="CJ10751" i="23" s="1"/>
  <c r="CD12195" i="23"/>
  <c r="CF12195" i="23"/>
  <c r="CD13247" i="23"/>
  <c r="CE13247" i="23"/>
  <c r="CJ13247" i="23" s="1"/>
  <c r="CE13538" i="23"/>
  <c r="CA14753" i="23"/>
  <c r="CE14753" i="23"/>
  <c r="CB15379" i="23"/>
  <c r="CD14928" i="23"/>
  <c r="CB10225" i="23"/>
  <c r="CC11010" i="23"/>
  <c r="CD11010" i="23"/>
  <c r="CE10883" i="23"/>
  <c r="CJ10883" i="23" s="1"/>
  <c r="CA10883" i="23"/>
  <c r="CB13310" i="23"/>
  <c r="CD13310" i="23"/>
  <c r="CE13310" i="23"/>
  <c r="CJ13310" i="23" s="1"/>
  <c r="CC12149" i="23"/>
  <c r="CD12149" i="23"/>
  <c r="CF13922" i="23"/>
  <c r="CE13922" i="23"/>
  <c r="CJ13922" i="23" s="1"/>
  <c r="CA13850" i="23"/>
  <c r="CB13850" i="23"/>
  <c r="CF14730" i="23"/>
  <c r="CD14730" i="23"/>
  <c r="CB664" i="23"/>
  <c r="CA664" i="23"/>
  <c r="CC2536" i="23"/>
  <c r="CA2536" i="23"/>
  <c r="CB13562" i="23"/>
  <c r="CE15459" i="23"/>
  <c r="CJ15459" i="23" s="1"/>
  <c r="CD13945" i="23"/>
  <c r="CE14771" i="23"/>
  <c r="CF14698" i="23"/>
  <c r="CA15707" i="23"/>
  <c r="CE15763" i="23"/>
  <c r="CJ15763" i="23" s="1"/>
  <c r="CE15969" i="23"/>
  <c r="CF16338" i="23"/>
  <c r="CB16515" i="23"/>
  <c r="CA4843" i="23"/>
  <c r="CE2002" i="23"/>
  <c r="CJ2002" i="23" s="1"/>
  <c r="CC9942" i="23"/>
  <c r="CE9942" i="23"/>
  <c r="CJ9942" i="23" s="1"/>
  <c r="CA11301" i="23"/>
  <c r="CB11301" i="23"/>
  <c r="CC12802" i="23"/>
  <c r="CD12802" i="23"/>
  <c r="CB13766" i="23"/>
  <c r="CC13766" i="23"/>
  <c r="CC14702" i="23"/>
  <c r="CA14702" i="23"/>
  <c r="CC16583" i="23"/>
  <c r="CA16583" i="23"/>
  <c r="CB16583" i="23"/>
  <c r="CA1149" i="23"/>
  <c r="CB1149" i="23"/>
  <c r="CF2347" i="23"/>
  <c r="CD3686" i="23"/>
  <c r="CB3686" i="23"/>
  <c r="CF6554" i="23"/>
  <c r="CD6554" i="23"/>
  <c r="CA7680" i="23"/>
  <c r="CB7680" i="23"/>
  <c r="CB7836" i="23"/>
  <c r="CB8544" i="23"/>
  <c r="CD8544" i="23"/>
  <c r="CA7013" i="23"/>
  <c r="CC7013" i="23"/>
  <c r="CD7013" i="23"/>
  <c r="CA9021" i="23"/>
  <c r="CC9021" i="23"/>
  <c r="CA10897" i="23"/>
  <c r="CC10559" i="23"/>
  <c r="CA10559" i="23"/>
  <c r="CA12823" i="23"/>
  <c r="CC12823" i="23"/>
  <c r="CA12969" i="23"/>
  <c r="CB12969" i="23"/>
  <c r="CD13208" i="23"/>
  <c r="CF13208" i="23"/>
  <c r="CA13208" i="23"/>
  <c r="CB13694" i="23"/>
  <c r="CC13694" i="23"/>
  <c r="CF13694" i="23"/>
  <c r="CA13694" i="23"/>
  <c r="CE13694" i="23"/>
  <c r="CF13526" i="23"/>
  <c r="CB13526" i="23"/>
  <c r="CC13526" i="23"/>
  <c r="CE13526" i="23"/>
  <c r="CJ13526" i="23" s="1"/>
  <c r="CE13622" i="23"/>
  <c r="CF13622" i="23"/>
  <c r="CD16435" i="23"/>
  <c r="CC16435" i="23"/>
  <c r="CF16435" i="23"/>
  <c r="CD14713" i="23"/>
  <c r="CC14713" i="23"/>
  <c r="CE14713" i="23"/>
  <c r="CJ14713" i="23" s="1"/>
  <c r="CA16511" i="23"/>
  <c r="CB16511" i="23"/>
  <c r="CA16516" i="23"/>
  <c r="CB16516" i="23"/>
  <c r="CD15360" i="23"/>
  <c r="CC15360" i="23"/>
  <c r="CC13945" i="23"/>
  <c r="CE14653" i="23"/>
  <c r="CF14600" i="23"/>
  <c r="CC14771" i="23"/>
  <c r="CE14698" i="23"/>
  <c r="CJ14698" i="23" s="1"/>
  <c r="CC15707" i="23"/>
  <c r="CD15763" i="23"/>
  <c r="CD15969" i="23"/>
  <c r="CE16338" i="23"/>
  <c r="CJ16338" i="23" s="1"/>
  <c r="CA16515" i="23"/>
  <c r="CC7225" i="23"/>
  <c r="CD13177" i="23"/>
  <c r="CF13177" i="23"/>
  <c r="CF13127" i="23"/>
  <c r="CE13127" i="23"/>
  <c r="CJ13127" i="23" s="1"/>
  <c r="CC13970" i="23"/>
  <c r="CF13230" i="23"/>
  <c r="CE14664" i="23"/>
  <c r="CJ14664" i="23" s="1"/>
  <c r="CA14664" i="23"/>
  <c r="CC14664" i="23"/>
  <c r="CA16807" i="23"/>
  <c r="CC16807" i="23"/>
  <c r="CB13945" i="23"/>
  <c r="CD14653" i="23"/>
  <c r="CE14600" i="23"/>
  <c r="CJ14600" i="23" s="1"/>
  <c r="CB14771" i="23"/>
  <c r="CD14698" i="23"/>
  <c r="CD15653" i="23"/>
  <c r="CC15969" i="23"/>
  <c r="CD16338" i="23"/>
  <c r="CC16674" i="23"/>
  <c r="CD16515" i="23"/>
  <c r="CD12984" i="23"/>
  <c r="CA12984" i="23"/>
  <c r="CE13809" i="23"/>
  <c r="CJ13809" i="23" s="1"/>
  <c r="CC13809" i="23"/>
  <c r="CB14530" i="23"/>
  <c r="CE14530" i="23"/>
  <c r="CJ14530" i="23" s="1"/>
  <c r="CA14530" i="23"/>
  <c r="CE15413" i="23"/>
  <c r="CJ15413" i="23" s="1"/>
  <c r="CD15413" i="23"/>
  <c r="CA15708" i="23"/>
  <c r="CB15708" i="23"/>
  <c r="CD15708" i="23"/>
  <c r="CC16910" i="23"/>
  <c r="CC16610" i="23"/>
  <c r="CF13945" i="23"/>
  <c r="CC14653" i="23"/>
  <c r="CD14536" i="23"/>
  <c r="CD14600" i="23"/>
  <c r="CA14771" i="23"/>
  <c r="CC14698" i="23"/>
  <c r="CB15969" i="23"/>
  <c r="CA16145" i="23"/>
  <c r="CB16338" i="23"/>
  <c r="CB16674" i="23"/>
  <c r="CE9918" i="23"/>
  <c r="CJ9918" i="23" s="1"/>
  <c r="CA8541" i="23"/>
  <c r="CB8541" i="23"/>
  <c r="CA10763" i="23"/>
  <c r="CC10763" i="23"/>
  <c r="CE10763" i="23"/>
  <c r="CJ10763" i="23" s="1"/>
  <c r="CA14090" i="23"/>
  <c r="CE13158" i="23"/>
  <c r="CJ13158" i="23" s="1"/>
  <c r="CF13158" i="23"/>
  <c r="CF16045" i="23"/>
  <c r="CB16045" i="23"/>
  <c r="CB16672" i="23"/>
  <c r="CC16672" i="23"/>
  <c r="CC14536" i="23"/>
  <c r="CC14600" i="23"/>
  <c r="CD14771" i="23"/>
  <c r="CA15969" i="23"/>
  <c r="CC16879" i="23"/>
  <c r="CA16674" i="23"/>
  <c r="CC16407" i="23"/>
  <c r="CC9918" i="23"/>
  <c r="CC9600" i="23"/>
  <c r="CD12058" i="23"/>
  <c r="CA12058" i="23"/>
  <c r="CB12058" i="23"/>
  <c r="CD13406" i="23"/>
  <c r="CE13406" i="23"/>
  <c r="CJ13406" i="23" s="1"/>
  <c r="CB13406" i="23"/>
  <c r="CF14102" i="23"/>
  <c r="CA14102" i="23"/>
  <c r="CB14102" i="23"/>
  <c r="CC14102" i="23"/>
  <c r="CD14102" i="23"/>
  <c r="CC14156" i="23"/>
  <c r="CF14653" i="23"/>
  <c r="CB14536" i="23"/>
  <c r="CB14600" i="23"/>
  <c r="CF16145" i="23"/>
  <c r="CB16407" i="23"/>
  <c r="CE5460" i="23"/>
  <c r="CJ5460" i="23" s="1"/>
  <c r="CA9918" i="23"/>
  <c r="CE13145" i="23"/>
  <c r="CJ13145" i="23" s="1"/>
  <c r="CB15744" i="23"/>
  <c r="CE8017" i="23"/>
  <c r="CA8255" i="23"/>
  <c r="CC8431" i="23"/>
  <c r="CB10081" i="23"/>
  <c r="CD10081" i="23"/>
  <c r="CD10670" i="23"/>
  <c r="CF10670" i="23"/>
  <c r="CE10439" i="23"/>
  <c r="CJ10439" i="23" s="1"/>
  <c r="CC9747" i="23"/>
  <c r="CD9747" i="23"/>
  <c r="CC10993" i="23"/>
  <c r="CB10993" i="23"/>
  <c r="CB11993" i="23"/>
  <c r="CC11993" i="23"/>
  <c r="CA12583" i="23"/>
  <c r="CC12583" i="23"/>
  <c r="CC12905" i="23"/>
  <c r="CE12905" i="23"/>
  <c r="CJ12905" i="23" s="1"/>
  <c r="CB12905" i="23"/>
  <c r="CA13670" i="23"/>
  <c r="CC13670" i="23"/>
  <c r="CD13670" i="23"/>
  <c r="CE13670" i="23"/>
  <c r="CD12896" i="23"/>
  <c r="CC12896" i="23"/>
  <c r="CE12896" i="23"/>
  <c r="CJ12896" i="23" s="1"/>
  <c r="CC14011" i="23"/>
  <c r="CD14011" i="23"/>
  <c r="CB14011" i="23"/>
  <c r="CE14011" i="23"/>
  <c r="CJ14011" i="23" s="1"/>
  <c r="CF14011" i="23"/>
  <c r="CA14653" i="23"/>
  <c r="CA14536" i="23"/>
  <c r="CE16145" i="23"/>
  <c r="CJ16145" i="23" s="1"/>
  <c r="CF16674" i="23"/>
  <c r="CA16407" i="23"/>
  <c r="CA5352" i="23"/>
  <c r="CA6071" i="23"/>
  <c r="CC13145" i="23"/>
  <c r="CA15744" i="23"/>
  <c r="CE7995" i="23"/>
  <c r="CJ7995" i="23" s="1"/>
  <c r="CB7995" i="23"/>
  <c r="CD8017" i="23"/>
  <c r="CF14156" i="23"/>
  <c r="CF14536" i="23"/>
  <c r="CD16145" i="23"/>
  <c r="CE16674" i="23"/>
  <c r="CJ16674" i="23" s="1"/>
  <c r="CF16407" i="23"/>
  <c r="CD4630" i="23"/>
  <c r="CE8040" i="23"/>
  <c r="CJ8040" i="23" s="1"/>
  <c r="CA8040" i="23"/>
  <c r="CE8124" i="23"/>
  <c r="CJ8124" i="23" s="1"/>
  <c r="CC8124" i="23"/>
  <c r="CF8124" i="23"/>
  <c r="CC8017" i="23"/>
  <c r="CC7771" i="23"/>
  <c r="CB7771" i="23"/>
  <c r="CB7884" i="23"/>
  <c r="CC7884" i="23"/>
  <c r="CA8695" i="23"/>
  <c r="CD8695" i="23"/>
  <c r="CF8695" i="23"/>
  <c r="CD7907" i="23"/>
  <c r="CE7907" i="23"/>
  <c r="CJ7907" i="23" s="1"/>
  <c r="CF7907" i="23"/>
  <c r="CA9850" i="23"/>
  <c r="CC10629" i="23"/>
  <c r="CB10629" i="23"/>
  <c r="CC10914" i="23"/>
  <c r="CA10914" i="23"/>
  <c r="CB10914" i="23"/>
  <c r="CB13092" i="23"/>
  <c r="CA13092" i="23"/>
  <c r="CA13257" i="23"/>
  <c r="CF13257" i="23"/>
  <c r="CE14156" i="23"/>
  <c r="CF15707" i="23"/>
  <c r="CC15763" i="23"/>
  <c r="CB8154" i="23"/>
  <c r="CC8154" i="23"/>
  <c r="CA8579" i="23"/>
  <c r="CB8579" i="23"/>
  <c r="CC8385" i="23"/>
  <c r="CB8385" i="23"/>
  <c r="CF16982" i="23"/>
  <c r="CA16982" i="23"/>
  <c r="CB16982" i="23"/>
  <c r="CE341" i="23"/>
  <c r="CJ341" i="23" s="1"/>
  <c r="CA341" i="23"/>
  <c r="CC3007" i="23"/>
  <c r="CF3007" i="23"/>
  <c r="CB5282" i="23"/>
  <c r="CF5282" i="23"/>
  <c r="CC6953" i="23"/>
  <c r="CD6953" i="23"/>
  <c r="CC10124" i="23"/>
  <c r="CA11169" i="23"/>
  <c r="CE11169" i="23"/>
  <c r="CJ11169" i="23" s="1"/>
  <c r="CB11758" i="23"/>
  <c r="CC11758" i="23"/>
  <c r="CF13394" i="23"/>
  <c r="CB13394" i="23"/>
  <c r="CD13394" i="23"/>
  <c r="CE14110" i="23"/>
  <c r="CJ14110" i="23" s="1"/>
  <c r="CF14110" i="23"/>
  <c r="CC15139" i="23"/>
  <c r="CB16271" i="23"/>
  <c r="CA9804" i="23"/>
  <c r="CC9804" i="23"/>
  <c r="CF9804" i="23"/>
  <c r="CA10595" i="23"/>
  <c r="CC15043" i="23"/>
  <c r="CF16201" i="23"/>
  <c r="CB16201" i="23"/>
  <c r="CE15805" i="23"/>
  <c r="CJ15805" i="23" s="1"/>
  <c r="CA15805" i="23"/>
  <c r="CE16670" i="23"/>
  <c r="CJ16670" i="23" s="1"/>
  <c r="CC16718" i="23"/>
  <c r="CD7803" i="23"/>
  <c r="CF7803" i="23"/>
  <c r="CD7916" i="23"/>
  <c r="CC7916" i="23"/>
  <c r="CC7608" i="23"/>
  <c r="CD7608" i="23"/>
  <c r="CB8017" i="23"/>
  <c r="CF8017" i="23"/>
  <c r="CB6929" i="23"/>
  <c r="CB8473" i="23"/>
  <c r="CA8949" i="23"/>
  <c r="CE8913" i="23"/>
  <c r="CJ8913" i="23" s="1"/>
  <c r="CA8913" i="23"/>
  <c r="CA12010" i="23"/>
  <c r="CB12010" i="23"/>
  <c r="CC12106" i="23"/>
  <c r="CE12095" i="23"/>
  <c r="CJ12095" i="23" s="1"/>
  <c r="CF12095" i="23"/>
  <c r="CD12095" i="23"/>
  <c r="CE13742" i="23"/>
  <c r="CJ13742" i="23" s="1"/>
  <c r="CB13742" i="23"/>
  <c r="CA14774" i="23"/>
  <c r="CC14774" i="23"/>
  <c r="CD17004" i="23"/>
  <c r="CC17004" i="23"/>
  <c r="CA17004" i="23"/>
  <c r="CA16980" i="23"/>
  <c r="CD16980" i="23"/>
  <c r="CC16980" i="23"/>
  <c r="CD16798" i="23"/>
  <c r="CE16798" i="23"/>
  <c r="CJ16798" i="23" s="1"/>
  <c r="CA13945" i="23"/>
  <c r="CB14156" i="23"/>
  <c r="CB14698" i="23"/>
  <c r="CD15707" i="23"/>
  <c r="CA15763" i="23"/>
  <c r="CF16879" i="23"/>
  <c r="CB16879" i="23"/>
  <c r="CE16515" i="23"/>
  <c r="CJ16515" i="23" s="1"/>
  <c r="CC4843" i="23"/>
  <c r="CD10465" i="23"/>
  <c r="CF7916" i="23"/>
  <c r="CE7916" i="23"/>
  <c r="CJ7916" i="23" s="1"/>
  <c r="CB13490" i="23"/>
  <c r="CC13490" i="23"/>
  <c r="CF13490" i="23"/>
  <c r="CE13490" i="23"/>
  <c r="CJ13490" i="23" s="1"/>
  <c r="CA14042" i="23"/>
  <c r="CE14042" i="23"/>
  <c r="CJ14042" i="23" s="1"/>
  <c r="CA14808" i="23"/>
  <c r="CB14808" i="23"/>
  <c r="CC16806" i="23"/>
  <c r="CB16103" i="23"/>
  <c r="CD16103" i="23"/>
  <c r="CC16667" i="23"/>
  <c r="CB16667" i="23"/>
  <c r="CA16667" i="23"/>
  <c r="CB5186" i="23"/>
  <c r="CF5186" i="23"/>
  <c r="CF7177" i="23"/>
  <c r="CD7933" i="23"/>
  <c r="CE7933" i="23"/>
  <c r="CJ7933" i="23" s="1"/>
  <c r="CD7136" i="23"/>
  <c r="CB7620" i="23"/>
  <c r="CC7620" i="23"/>
  <c r="CD8217" i="23"/>
  <c r="CF8217" i="23"/>
  <c r="CB8217" i="23"/>
  <c r="CC8217" i="23"/>
  <c r="CA9521" i="23"/>
  <c r="CD9521" i="23"/>
  <c r="CF9838" i="23"/>
  <c r="CA9838" i="23"/>
  <c r="CC10314" i="23"/>
  <c r="CE10314" i="23"/>
  <c r="CJ10314" i="23" s="1"/>
  <c r="CC13958" i="23"/>
  <c r="CA13958" i="23"/>
  <c r="CB13552" i="23"/>
  <c r="CA14611" i="23"/>
  <c r="CB14611" i="23"/>
  <c r="CB15319" i="23"/>
  <c r="CC15319" i="23"/>
  <c r="CA16716" i="23"/>
  <c r="CE16716" i="23"/>
  <c r="CJ16716" i="23" s="1"/>
  <c r="CD16716" i="23"/>
  <c r="CF16716" i="23"/>
  <c r="CE15651" i="23"/>
  <c r="CJ15651" i="23" s="1"/>
  <c r="CB15211" i="23"/>
  <c r="CC15211" i="23"/>
  <c r="CD16823" i="23"/>
  <c r="CA16823" i="23"/>
  <c r="CB16823" i="23"/>
  <c r="CA16853" i="23"/>
  <c r="CD16853" i="23"/>
  <c r="CD14940" i="23"/>
  <c r="CE8609" i="23"/>
  <c r="CJ8609" i="23" s="1"/>
  <c r="CF8609" i="23"/>
  <c r="CC8949" i="23"/>
  <c r="CB10847" i="23"/>
  <c r="CC10847" i="23"/>
  <c r="CB11101" i="23"/>
  <c r="CC11101" i="23"/>
  <c r="CC12960" i="23"/>
  <c r="CD12960" i="23"/>
  <c r="CB12960" i="23"/>
  <c r="CE12960" i="23"/>
  <c r="CJ12960" i="23" s="1"/>
  <c r="CB13610" i="23"/>
  <c r="CC13610" i="23"/>
  <c r="CA13610" i="23"/>
  <c r="CD13610" i="23"/>
  <c r="CF15985" i="23"/>
  <c r="CB15985" i="23"/>
  <c r="CB16297" i="23"/>
  <c r="CF16297" i="23"/>
  <c r="CA435" i="23"/>
  <c r="CB435" i="23"/>
  <c r="CF5791" i="23"/>
  <c r="CD5791" i="23"/>
  <c r="CA8315" i="23"/>
  <c r="CC9814" i="23"/>
  <c r="CA9814" i="23"/>
  <c r="CA11010" i="23"/>
  <c r="CB11010" i="23"/>
  <c r="CD11058" i="23"/>
  <c r="CA11058" i="23"/>
  <c r="CC11058" i="23"/>
  <c r="CA12154" i="23"/>
  <c r="CB12154" i="23"/>
  <c r="CB11626" i="23"/>
  <c r="CA11626" i="23"/>
  <c r="CD11626" i="23"/>
  <c r="CC12814" i="23"/>
  <c r="CA12814" i="23"/>
  <c r="CA12166" i="23"/>
  <c r="CA11722" i="23"/>
  <c r="CC11722" i="23"/>
  <c r="CD13222" i="23"/>
  <c r="CA13222" i="23"/>
  <c r="CB13222" i="23"/>
  <c r="CC11560" i="23"/>
  <c r="CD12118" i="23"/>
  <c r="CE12118" i="23"/>
  <c r="CJ12118" i="23" s="1"/>
  <c r="CC14547" i="23"/>
  <c r="CB14547" i="23"/>
  <c r="CD13850" i="23"/>
  <c r="CC13917" i="23"/>
  <c r="CB13917" i="23"/>
  <c r="CC14629" i="23"/>
  <c r="CE14629" i="23"/>
  <c r="CA16833" i="23"/>
  <c r="CD16833" i="23"/>
  <c r="CB16908" i="23"/>
  <c r="CB16418" i="23"/>
  <c r="CE16418" i="23"/>
  <c r="CJ16418" i="23" s="1"/>
  <c r="CB15468" i="23"/>
  <c r="CD15468" i="23"/>
  <c r="CA15468" i="23"/>
  <c r="CA16811" i="23"/>
  <c r="CC16811" i="23"/>
  <c r="CE14801" i="23"/>
  <c r="CJ14801" i="23" s="1"/>
  <c r="CF14801" i="23"/>
  <c r="CB14801" i="23"/>
  <c r="CC14801" i="23"/>
  <c r="CD14801" i="23"/>
  <c r="CC15415" i="23"/>
  <c r="CB15415" i="23"/>
  <c r="CB14743" i="23"/>
  <c r="CE16745" i="23"/>
  <c r="CJ16745" i="23" s="1"/>
  <c r="CA12938" i="23"/>
  <c r="CC12938" i="23"/>
  <c r="CC16721" i="23"/>
  <c r="CD16721" i="23"/>
  <c r="CC16972" i="23"/>
  <c r="CD16972" i="23"/>
  <c r="CF13634" i="23"/>
  <c r="CA14743" i="23"/>
  <c r="CB15612" i="23"/>
  <c r="CF12930" i="23"/>
  <c r="CE13682" i="23"/>
  <c r="CF13682" i="23"/>
  <c r="CC14518" i="23"/>
  <c r="CE14518" i="23"/>
  <c r="CJ14518" i="23" s="1"/>
  <c r="CD15389" i="23"/>
  <c r="CE15389" i="23"/>
  <c r="CJ15389" i="23" s="1"/>
  <c r="CA15389" i="23"/>
  <c r="CA14654" i="23"/>
  <c r="CC14654" i="23"/>
  <c r="CC14594" i="23"/>
  <c r="CA16775" i="23"/>
  <c r="CD16775" i="23"/>
  <c r="CB12068" i="23"/>
  <c r="CD12068" i="23"/>
  <c r="CE13814" i="23"/>
  <c r="CJ13814" i="23" s="1"/>
  <c r="CE13826" i="23"/>
  <c r="CJ13826" i="23" s="1"/>
  <c r="CF13826" i="23"/>
  <c r="CC13826" i="23"/>
  <c r="CC13874" i="23"/>
  <c r="CE13634" i="23"/>
  <c r="CJ13634" i="23" s="1"/>
  <c r="CA15612" i="23"/>
  <c r="CB14050" i="23"/>
  <c r="CD14842" i="23"/>
  <c r="CA3306" i="23"/>
  <c r="CE3306" i="23"/>
  <c r="CJ3306" i="23" s="1"/>
  <c r="CC13225" i="23"/>
  <c r="CC11962" i="23"/>
  <c r="CD11962" i="23"/>
  <c r="CE12142" i="23"/>
  <c r="CJ12142" i="23" s="1"/>
  <c r="CC14030" i="23"/>
  <c r="CA13841" i="23"/>
  <c r="CD13841" i="23"/>
  <c r="CF12136" i="23"/>
  <c r="CE12136" i="23"/>
  <c r="CJ12136" i="23" s="1"/>
  <c r="CF16069" i="23"/>
  <c r="CB16069" i="23"/>
  <c r="CD15876" i="23"/>
  <c r="CF15876" i="23"/>
  <c r="CA12475" i="23"/>
  <c r="CA13874" i="23"/>
  <c r="CD13634" i="23"/>
  <c r="CF13247" i="23"/>
  <c r="CB14446" i="23"/>
  <c r="CC14446" i="23"/>
  <c r="CC14830" i="23"/>
  <c r="CE16726" i="23"/>
  <c r="CJ16726" i="23" s="1"/>
  <c r="CD16726" i="23"/>
  <c r="CC16955" i="23"/>
  <c r="CB16955" i="23"/>
  <c r="CC13634" i="23"/>
  <c r="CB13718" i="23"/>
  <c r="CE13718" i="23"/>
  <c r="CF14182" i="23"/>
  <c r="CA14182" i="23"/>
  <c r="CC14731" i="23"/>
  <c r="CA14731" i="23"/>
  <c r="CB2133" i="23"/>
  <c r="CD12948" i="23"/>
  <c r="CC12948" i="23"/>
  <c r="CD16380" i="23"/>
  <c r="CE16380" i="23"/>
  <c r="CJ16380" i="23" s="1"/>
  <c r="CF13874" i="23"/>
  <c r="CE13874" i="23"/>
  <c r="CJ13874" i="23" s="1"/>
  <c r="CD13874" i="23"/>
  <c r="CB13874" i="23"/>
  <c r="CD13973" i="23"/>
  <c r="CA13973" i="23"/>
  <c r="CB16211" i="23"/>
  <c r="CD16211" i="23"/>
  <c r="CB15391" i="23"/>
  <c r="CC15391" i="23"/>
  <c r="CC16744" i="23"/>
  <c r="CA16744" i="23"/>
  <c r="CA16994" i="23"/>
  <c r="CB16994" i="23"/>
  <c r="CE15586" i="23"/>
  <c r="CJ15586" i="23" s="1"/>
  <c r="CF15586" i="23"/>
  <c r="CA15586" i="23"/>
  <c r="CB15586" i="23"/>
  <c r="CC15586" i="23"/>
  <c r="CD15586" i="23"/>
  <c r="CD16539" i="23"/>
  <c r="CA16539" i="23"/>
  <c r="CB16539" i="23"/>
  <c r="CC16539" i="23"/>
  <c r="CE16539" i="23"/>
  <c r="CJ16539" i="23" s="1"/>
  <c r="CF16539" i="23"/>
  <c r="CA4512" i="23"/>
  <c r="CB4512" i="23"/>
  <c r="CA14321" i="23"/>
  <c r="CB14321" i="23"/>
  <c r="CC14321" i="23"/>
  <c r="CD14321" i="23"/>
  <c r="CE14321" i="23"/>
  <c r="CJ14321" i="23" s="1"/>
  <c r="CB14460" i="23"/>
  <c r="CD14460" i="23"/>
  <c r="CE14460" i="23"/>
  <c r="CJ14460" i="23" s="1"/>
  <c r="CF14460" i="23"/>
  <c r="CA14460" i="23"/>
  <c r="CC14460" i="23"/>
  <c r="CF14693" i="23"/>
  <c r="CC14693" i="23"/>
  <c r="CB14693" i="23"/>
  <c r="CD14693" i="23"/>
  <c r="CB15042" i="23"/>
  <c r="CC15042" i="23"/>
  <c r="CD15042" i="23"/>
  <c r="CE15042" i="23"/>
  <c r="CJ15042" i="23" s="1"/>
  <c r="CA15042" i="23"/>
  <c r="CE15977" i="23"/>
  <c r="CJ15977" i="23" s="1"/>
  <c r="CF15977" i="23"/>
  <c r="CA15977" i="23"/>
  <c r="CC15977" i="23"/>
  <c r="CD15977" i="23"/>
  <c r="CF16564" i="23"/>
  <c r="CB16564" i="23"/>
  <c r="CC16564" i="23"/>
  <c r="CE16564" i="23"/>
  <c r="CJ16564" i="23" s="1"/>
  <c r="CA16564" i="23"/>
  <c r="CC15979" i="23"/>
  <c r="CD15979" i="23"/>
  <c r="CE15979" i="23"/>
  <c r="CJ15979" i="23" s="1"/>
  <c r="CF15979" i="23"/>
  <c r="CA15979" i="23"/>
  <c r="CB15979" i="23"/>
  <c r="CE16131" i="23"/>
  <c r="CJ16131" i="23" s="1"/>
  <c r="CF16131" i="23"/>
  <c r="CA16131" i="23"/>
  <c r="CB16131" i="23"/>
  <c r="CC16131" i="23"/>
  <c r="CD16131" i="23"/>
  <c r="CE16431" i="23"/>
  <c r="CJ16431" i="23" s="1"/>
  <c r="CF16431" i="23"/>
  <c r="CA16431" i="23"/>
  <c r="CB16431" i="23"/>
  <c r="CC16431" i="23"/>
  <c r="CD16431" i="23"/>
  <c r="CE15394" i="23"/>
  <c r="CJ15394" i="23" s="1"/>
  <c r="CB15394" i="23"/>
  <c r="CF15394" i="23"/>
  <c r="CA15394" i="23"/>
  <c r="CC15394" i="23"/>
  <c r="CD15394" i="23"/>
  <c r="CF15532" i="23"/>
  <c r="CD15532" i="23"/>
  <c r="CA15532" i="23"/>
  <c r="CC15532" i="23"/>
  <c r="CE15532" i="23"/>
  <c r="CE15954" i="23"/>
  <c r="CF15954" i="23"/>
  <c r="CA15954" i="23"/>
  <c r="CC15954" i="23"/>
  <c r="CD15954" i="23"/>
  <c r="CD15785" i="23"/>
  <c r="CE15785" i="23"/>
  <c r="CJ15785" i="23" s="1"/>
  <c r="CF15785" i="23"/>
  <c r="CB15785" i="23"/>
  <c r="CC15785" i="23"/>
  <c r="CB15892" i="23"/>
  <c r="CC15892" i="23"/>
  <c r="CD15892" i="23"/>
  <c r="CE15892" i="23"/>
  <c r="CJ15892" i="23" s="1"/>
  <c r="CF15892" i="23"/>
  <c r="CA15892" i="23"/>
  <c r="CA16038" i="23"/>
  <c r="CB16038" i="23"/>
  <c r="CC16038" i="23"/>
  <c r="CD16038" i="23"/>
  <c r="CE16038" i="23"/>
  <c r="CJ16038" i="23" s="1"/>
  <c r="CF16038" i="23"/>
  <c r="CC15863" i="23"/>
  <c r="CD15863" i="23"/>
  <c r="CE15863" i="23"/>
  <c r="CJ15863" i="23" s="1"/>
  <c r="CF15863" i="23"/>
  <c r="CB15863" i="23"/>
  <c r="CA15863" i="23"/>
  <c r="CF16173" i="23"/>
  <c r="CA16173" i="23"/>
  <c r="CB16173" i="23"/>
  <c r="CC16173" i="23"/>
  <c r="CE16173" i="23"/>
  <c r="CJ16173" i="23" s="1"/>
  <c r="CA13631" i="23"/>
  <c r="CC13631" i="23"/>
  <c r="CB13631" i="23"/>
  <c r="CC13050" i="23"/>
  <c r="CA13050" i="23"/>
  <c r="CD13050" i="23"/>
  <c r="CE13050" i="23"/>
  <c r="CJ13050" i="23" s="1"/>
  <c r="CE15723" i="23"/>
  <c r="CJ15723" i="23" s="1"/>
  <c r="CC15723" i="23"/>
  <c r="CA15723" i="23"/>
  <c r="CD16035" i="23"/>
  <c r="CE16035" i="23"/>
  <c r="CJ16035" i="23" s="1"/>
  <c r="CF16035" i="23"/>
  <c r="CA16035" i="23"/>
  <c r="CB16035" i="23"/>
  <c r="CD16503" i="23"/>
  <c r="CA16503" i="23"/>
  <c r="CB16503" i="23"/>
  <c r="CC16503" i="23"/>
  <c r="CE16503" i="23"/>
  <c r="CJ16503" i="23" s="1"/>
  <c r="CF16503" i="23"/>
  <c r="CA16569" i="23"/>
  <c r="CB16569" i="23"/>
  <c r="CC16569" i="23"/>
  <c r="CD16569" i="23"/>
  <c r="CE16569" i="23"/>
  <c r="CJ16569" i="23" s="1"/>
  <c r="CF16569" i="23"/>
  <c r="CD16648" i="23"/>
  <c r="CE16648" i="23"/>
  <c r="CA16648" i="23"/>
  <c r="CB16648" i="23"/>
  <c r="CC16648" i="23"/>
  <c r="CF16995" i="23"/>
  <c r="CA16995" i="23"/>
  <c r="CC16995" i="23"/>
  <c r="CD16995" i="23"/>
  <c r="CE16995" i="23"/>
  <c r="CJ16995" i="23" s="1"/>
  <c r="CB16995" i="23"/>
  <c r="CE16478" i="23"/>
  <c r="CJ16478" i="23" s="1"/>
  <c r="CD16478" i="23"/>
  <c r="CE16499" i="23"/>
  <c r="CJ16499" i="23" s="1"/>
  <c r="CF16499" i="23"/>
  <c r="CA16499" i="23"/>
  <c r="CB16499" i="23"/>
  <c r="CC16499" i="23"/>
  <c r="CA16607" i="23"/>
  <c r="CB16607" i="23"/>
  <c r="CC16607" i="23"/>
  <c r="CD16607" i="23"/>
  <c r="CE16607" i="23"/>
  <c r="CJ16607" i="23" s="1"/>
  <c r="CF16607" i="23"/>
  <c r="CF3933" i="23"/>
  <c r="CA3933" i="23"/>
  <c r="CD3669" i="23"/>
  <c r="CA3669" i="23"/>
  <c r="CB3669" i="23"/>
  <c r="CC3669" i="23"/>
  <c r="CF3669" i="23"/>
  <c r="CF3753" i="23"/>
  <c r="CA3753" i="23"/>
  <c r="CB3753" i="23"/>
  <c r="CD3753" i="23"/>
  <c r="CB3943" i="23"/>
  <c r="CD3943" i="23"/>
  <c r="CC3943" i="23"/>
  <c r="CA3943" i="23"/>
  <c r="CC4254" i="23"/>
  <c r="CF4254" i="23"/>
  <c r="CF14266" i="23"/>
  <c r="CA14266" i="23"/>
  <c r="CB14266" i="23"/>
  <c r="CD14266" i="23"/>
  <c r="CE14266" i="23"/>
  <c r="CJ14266" i="23" s="1"/>
  <c r="CA14490" i="23"/>
  <c r="CB14490" i="23"/>
  <c r="CF14490" i="23"/>
  <c r="CD14490" i="23"/>
  <c r="CE14490" i="23"/>
  <c r="CJ14490" i="23" s="1"/>
  <c r="CD14591" i="23"/>
  <c r="CE14591" i="23"/>
  <c r="CJ14591" i="23" s="1"/>
  <c r="CA14591" i="23"/>
  <c r="CB14591" i="23"/>
  <c r="CC14591" i="23"/>
  <c r="CF14591" i="23"/>
  <c r="CB14658" i="23"/>
  <c r="CD14658" i="23"/>
  <c r="CE14658" i="23"/>
  <c r="CJ14658" i="23" s="1"/>
  <c r="CF14658" i="23"/>
  <c r="CC14658" i="23"/>
  <c r="CA14658" i="23"/>
  <c r="CB14857" i="23"/>
  <c r="CA14857" i="23"/>
  <c r="CC14857" i="23"/>
  <c r="CD14857" i="23"/>
  <c r="CE14857" i="23"/>
  <c r="CJ14857" i="23" s="1"/>
  <c r="CF14857" i="23"/>
  <c r="CB14935" i="23"/>
  <c r="CC14935" i="23"/>
  <c r="CD14935" i="23"/>
  <c r="CE14935" i="23"/>
  <c r="CJ14935" i="23" s="1"/>
  <c r="CF14935" i="23"/>
  <c r="CA14935" i="23"/>
  <c r="CA15173" i="23"/>
  <c r="CB15173" i="23"/>
  <c r="CC15173" i="23"/>
  <c r="CE15173" i="23"/>
  <c r="CJ15173" i="23" s="1"/>
  <c r="CF15173" i="23"/>
  <c r="CC15328" i="23"/>
  <c r="CD15328" i="23"/>
  <c r="CE15328" i="23"/>
  <c r="CJ15328" i="23" s="1"/>
  <c r="CA15328" i="23"/>
  <c r="CB15328" i="23"/>
  <c r="CE15687" i="23"/>
  <c r="CJ15687" i="23" s="1"/>
  <c r="CC15687" i="23"/>
  <c r="CB16265" i="23"/>
  <c r="CC16265" i="23"/>
  <c r="CD16265" i="23"/>
  <c r="CE16265" i="23"/>
  <c r="CJ16265" i="23" s="1"/>
  <c r="CF16265" i="23"/>
  <c r="CA16265" i="23"/>
  <c r="CB15589" i="23"/>
  <c r="CC15589" i="23"/>
  <c r="CD15589" i="23"/>
  <c r="CE15589" i="23"/>
  <c r="CJ15589" i="23" s="1"/>
  <c r="CF15589" i="23"/>
  <c r="CA15589" i="23"/>
  <c r="CD16659" i="23"/>
  <c r="CA16659" i="23"/>
  <c r="CB16659" i="23"/>
  <c r="CC16659" i="23"/>
  <c r="CE16659" i="23"/>
  <c r="CJ16659" i="23" s="1"/>
  <c r="CF16659" i="23"/>
  <c r="CF15580" i="23"/>
  <c r="CD15580" i="23"/>
  <c r="CA15580" i="23"/>
  <c r="CC15580" i="23"/>
  <c r="CE15580" i="23"/>
  <c r="CJ15580" i="23" s="1"/>
  <c r="CD13268" i="23"/>
  <c r="CE13268" i="23"/>
  <c r="CJ13268" i="23" s="1"/>
  <c r="CF13268" i="23"/>
  <c r="CB13268" i="23"/>
  <c r="CC13268" i="23"/>
  <c r="CE13712" i="23"/>
  <c r="CJ13712" i="23" s="1"/>
  <c r="CA13712" i="23"/>
  <c r="CB13712" i="23"/>
  <c r="CD13712" i="23"/>
  <c r="CF14572" i="23"/>
  <c r="CB14572" i="23"/>
  <c r="CC14572" i="23"/>
  <c r="CD14572" i="23"/>
  <c r="CA14572" i="23"/>
  <c r="CE14572" i="23"/>
  <c r="CJ14572" i="23" s="1"/>
  <c r="CB15230" i="23"/>
  <c r="CC15230" i="23"/>
  <c r="CD15230" i="23"/>
  <c r="CE15230" i="23"/>
  <c r="CJ15230" i="23" s="1"/>
  <c r="CA15230" i="23"/>
  <c r="CC1383" i="23"/>
  <c r="CA1834" i="23"/>
  <c r="CE1834" i="23"/>
  <c r="CJ1834" i="23" s="1"/>
  <c r="CF1834" i="23"/>
  <c r="CE2742" i="23"/>
  <c r="CJ2742" i="23" s="1"/>
  <c r="CC2742" i="23"/>
  <c r="CE2570" i="23"/>
  <c r="CJ2570" i="23" s="1"/>
  <c r="CD2570" i="23"/>
  <c r="CF2570" i="23"/>
  <c r="CC2570" i="23"/>
  <c r="CB2344" i="23"/>
  <c r="CA2344" i="23"/>
  <c r="CF2344" i="23"/>
  <c r="CD2344" i="23"/>
  <c r="CE3148" i="23"/>
  <c r="CJ3148" i="23" s="1"/>
  <c r="CD3148" i="23"/>
  <c r="CB3148" i="23"/>
  <c r="CC3148" i="23"/>
  <c r="CA3270" i="23"/>
  <c r="CE3270" i="23"/>
  <c r="CJ3270" i="23" s="1"/>
  <c r="CA3073" i="23"/>
  <c r="CD3672" i="23"/>
  <c r="CF3672" i="23"/>
  <c r="CD13955" i="23"/>
  <c r="CE13955" i="23"/>
  <c r="CJ13955" i="23" s="1"/>
  <c r="CF13955" i="23"/>
  <c r="CC13955" i="23"/>
  <c r="CA13955" i="23"/>
  <c r="CA14274" i="23"/>
  <c r="CB14274" i="23"/>
  <c r="CC14274" i="23"/>
  <c r="CD14274" i="23"/>
  <c r="CF14274" i="23"/>
  <c r="CA14376" i="23"/>
  <c r="CB14376" i="23"/>
  <c r="CD14376" i="23"/>
  <c r="CE14376" i="23"/>
  <c r="CJ14376" i="23" s="1"/>
  <c r="CF14376" i="23"/>
  <c r="CA14499" i="23"/>
  <c r="CB14499" i="23"/>
  <c r="CE14499" i="23"/>
  <c r="CJ14499" i="23" s="1"/>
  <c r="CE14590" i="23"/>
  <c r="CJ14590" i="23" s="1"/>
  <c r="CC14590" i="23"/>
  <c r="CB14590" i="23"/>
  <c r="CF14697" i="23"/>
  <c r="CC14697" i="23"/>
  <c r="CD14697" i="23"/>
  <c r="CE14697" i="23"/>
  <c r="CJ14697" i="23" s="1"/>
  <c r="CA14697" i="23"/>
  <c r="CB14697" i="23"/>
  <c r="CC15023" i="23"/>
  <c r="CD15023" i="23"/>
  <c r="CE15023" i="23"/>
  <c r="CF15023" i="23"/>
  <c r="CA15023" i="23"/>
  <c r="CD14121" i="23"/>
  <c r="CE14121" i="23"/>
  <c r="CJ14121" i="23" s="1"/>
  <c r="CA14121" i="23"/>
  <c r="CB14121" i="23"/>
  <c r="CF14121" i="23"/>
  <c r="CD15016" i="23"/>
  <c r="CE15016" i="23"/>
  <c r="CJ15016" i="23" s="1"/>
  <c r="CF15016" i="23"/>
  <c r="CB15016" i="23"/>
  <c r="CC15016" i="23"/>
  <c r="CA15293" i="23"/>
  <c r="CB15293" i="23"/>
  <c r="CC15293" i="23"/>
  <c r="CD15293" i="23"/>
  <c r="CF15293" i="23"/>
  <c r="CB14245" i="23"/>
  <c r="CD14245" i="23"/>
  <c r="CE14245" i="23"/>
  <c r="CJ14245" i="23" s="1"/>
  <c r="CF14245" i="23"/>
  <c r="CA14245" i="23"/>
  <c r="CF14388" i="23"/>
  <c r="CA14388" i="23"/>
  <c r="CB14388" i="23"/>
  <c r="CD14388" i="23"/>
  <c r="CE14388" i="23"/>
  <c r="CJ14388" i="23" s="1"/>
  <c r="CA16797" i="23"/>
  <c r="CE16797" i="23"/>
  <c r="CJ16797" i="23" s="1"/>
  <c r="CF16962" i="23"/>
  <c r="CA16962" i="23"/>
  <c r="CB16962" i="23"/>
  <c r="CC16962" i="23"/>
  <c r="CE16962" i="23"/>
  <c r="CJ16962" i="23" s="1"/>
  <c r="CD16962" i="23"/>
  <c r="CD1525" i="23"/>
  <c r="CC1525" i="23"/>
  <c r="CD13082" i="23"/>
  <c r="CF13082" i="23"/>
  <c r="CA13082" i="23"/>
  <c r="CB13082" i="23"/>
  <c r="CA13657" i="23"/>
  <c r="CE13657" i="23"/>
  <c r="CJ13657" i="23" s="1"/>
  <c r="CE16096" i="23"/>
  <c r="CD16096" i="23"/>
  <c r="CF16096" i="23"/>
  <c r="CB16096" i="23"/>
  <c r="CC16096" i="23"/>
  <c r="CE16593" i="23"/>
  <c r="CJ16593" i="23" s="1"/>
  <c r="CF16593" i="23"/>
  <c r="CC16593" i="23"/>
  <c r="CB16593" i="23"/>
  <c r="CD16593" i="23"/>
  <c r="CA1373" i="23"/>
  <c r="CB1373" i="23"/>
  <c r="CB858" i="23"/>
  <c r="CC858" i="23"/>
  <c r="CD418" i="23"/>
  <c r="CA418" i="23"/>
  <c r="CE418" i="23"/>
  <c r="CJ418" i="23" s="1"/>
  <c r="CA13352" i="23"/>
  <c r="CA13535" i="23"/>
  <c r="CE13535" i="23"/>
  <c r="CJ13535" i="23" s="1"/>
  <c r="CF13535" i="23"/>
  <c r="CB13889" i="23"/>
  <c r="CC13889" i="23"/>
  <c r="CE13889" i="23"/>
  <c r="CJ13889" i="23" s="1"/>
  <c r="CF13889" i="23"/>
  <c r="CD13889" i="23"/>
  <c r="CA13889" i="23"/>
  <c r="CB6013" i="23"/>
  <c r="CA5866" i="23"/>
  <c r="CC6170" i="23"/>
  <c r="CD6304" i="23"/>
  <c r="CC13768" i="23"/>
  <c r="CE13768" i="23"/>
  <c r="CJ13768" i="23" s="1"/>
  <c r="CF13768" i="23"/>
  <c r="CA13768" i="23"/>
  <c r="CD16816" i="23"/>
  <c r="CF16816" i="23"/>
  <c r="CE16816" i="23"/>
  <c r="CJ16816" i="23" s="1"/>
  <c r="CE16907" i="23"/>
  <c r="CJ16907" i="23" s="1"/>
  <c r="CA16907" i="23"/>
  <c r="CC16907" i="23"/>
  <c r="CD16907" i="23"/>
  <c r="CB16907" i="23"/>
  <c r="CF16486" i="23"/>
  <c r="CC16486" i="23"/>
  <c r="CA16486" i="23"/>
  <c r="CB16486" i="23"/>
  <c r="CD16486" i="23"/>
  <c r="CE16486" i="23"/>
  <c r="CJ16486" i="23" s="1"/>
  <c r="CE572" i="23"/>
  <c r="CJ572" i="23" s="1"/>
  <c r="CD572" i="23"/>
  <c r="CC13493" i="23"/>
  <c r="CD13493" i="23"/>
  <c r="CE13493" i="23"/>
  <c r="CJ13493" i="23" s="1"/>
  <c r="CF13493" i="23"/>
  <c r="CB13493" i="23"/>
  <c r="CC13324" i="23"/>
  <c r="CD13324" i="23"/>
  <c r="CE13324" i="23"/>
  <c r="CJ13324" i="23" s="1"/>
  <c r="CF13324" i="23"/>
  <c r="CA13324" i="23"/>
  <c r="CB13324" i="23"/>
  <c r="CB13196" i="23"/>
  <c r="CF13196" i="23"/>
  <c r="CA13196" i="23"/>
  <c r="CF13704" i="23"/>
  <c r="CA13952" i="23"/>
  <c r="CB13952" i="23"/>
  <c r="CC13952" i="23"/>
  <c r="CD13952" i="23"/>
  <c r="CF13952" i="23"/>
  <c r="CC15351" i="23"/>
  <c r="CB15351" i="23"/>
  <c r="CD15351" i="23"/>
  <c r="CE15351" i="23"/>
  <c r="CJ15351" i="23" s="1"/>
  <c r="CF15351" i="23"/>
  <c r="CA15351" i="23"/>
  <c r="CD14043" i="23"/>
  <c r="CA14043" i="23"/>
  <c r="CC14043" i="23"/>
  <c r="CE14043" i="23"/>
  <c r="CJ14043" i="23" s="1"/>
  <c r="CA6431" i="23"/>
  <c r="CC6850" i="23"/>
  <c r="CA7620" i="23"/>
  <c r="CF8578" i="23"/>
  <c r="CB8615" i="23"/>
  <c r="CE9693" i="23"/>
  <c r="CJ9693" i="23" s="1"/>
  <c r="CD9545" i="23"/>
  <c r="CC10220" i="23"/>
  <c r="CD10632" i="23"/>
  <c r="CC11123" i="23"/>
  <c r="CF12815" i="23"/>
  <c r="CB13746" i="23"/>
  <c r="CA13136" i="23"/>
  <c r="CC13171" i="23"/>
  <c r="CA13802" i="23"/>
  <c r="CC13851" i="23"/>
  <c r="CA13135" i="23"/>
  <c r="CA13982" i="23"/>
  <c r="CF15997" i="23"/>
  <c r="CE16706" i="23"/>
  <c r="CJ16706" i="23" s="1"/>
  <c r="CC980" i="23"/>
  <c r="CE5186" i="23"/>
  <c r="CJ5186" i="23" s="1"/>
  <c r="CE4908" i="23"/>
  <c r="CJ4908" i="23" s="1"/>
  <c r="CB9814" i="23"/>
  <c r="CB6431" i="23"/>
  <c r="CE8578" i="23"/>
  <c r="CJ8578" i="23" s="1"/>
  <c r="CC8971" i="23"/>
  <c r="CE9930" i="23"/>
  <c r="CJ9930" i="23" s="1"/>
  <c r="CB11123" i="23"/>
  <c r="CA13171" i="23"/>
  <c r="CB13135" i="23"/>
  <c r="CA14110" i="23"/>
  <c r="CD16007" i="23"/>
  <c r="CD16783" i="23"/>
  <c r="CE15635" i="23"/>
  <c r="CJ15635" i="23" s="1"/>
  <c r="CD16271" i="23"/>
  <c r="CA9863" i="23"/>
  <c r="CA9930" i="23"/>
  <c r="CD11166" i="23"/>
  <c r="CC16722" i="23"/>
  <c r="CA10340" i="23"/>
  <c r="CC11166" i="23"/>
  <c r="CD14110" i="23"/>
  <c r="CB16814" i="23"/>
  <c r="CE16788" i="23"/>
  <c r="CJ16788" i="23" s="1"/>
  <c r="CD3758" i="23"/>
  <c r="CC7880" i="23"/>
  <c r="CC10290" i="23"/>
  <c r="CB6679" i="23"/>
  <c r="CC9838" i="23"/>
  <c r="CB11166" i="23"/>
  <c r="CD11758" i="23"/>
  <c r="CB11574" i="23"/>
  <c r="CC12571" i="23"/>
  <c r="CA13394" i="23"/>
  <c r="CC13881" i="23"/>
  <c r="CD14964" i="23"/>
  <c r="CC14110" i="23"/>
  <c r="CD16788" i="23"/>
  <c r="CC16680" i="23"/>
  <c r="CD15983" i="23"/>
  <c r="CA7880" i="23"/>
  <c r="CA6679" i="23"/>
  <c r="CB10360" i="23"/>
  <c r="CD11746" i="23"/>
  <c r="CC11574" i="23"/>
  <c r="CC16788" i="23"/>
  <c r="CB15983" i="23"/>
  <c r="CE16793" i="23"/>
  <c r="CE16829" i="23"/>
  <c r="CJ16829" i="23" s="1"/>
  <c r="CF8530" i="23"/>
  <c r="CA10360" i="23"/>
  <c r="CB11474" i="23"/>
  <c r="CA11758" i="23"/>
  <c r="CC11746" i="23"/>
  <c r="CF12123" i="23"/>
  <c r="CE13394" i="23"/>
  <c r="CD14578" i="23"/>
  <c r="CC13862" i="23"/>
  <c r="CF13982" i="23"/>
  <c r="CD16814" i="23"/>
  <c r="CC16783" i="23"/>
  <c r="CD16793" i="23"/>
  <c r="CB3022" i="23"/>
  <c r="CA7836" i="23"/>
  <c r="CC7933" i="23"/>
  <c r="CB7136" i="23"/>
  <c r="CE8530" i="23"/>
  <c r="CJ8530" i="23" s="1"/>
  <c r="CB8718" i="23"/>
  <c r="CD9497" i="23"/>
  <c r="CC10360" i="23"/>
  <c r="CA11558" i="23"/>
  <c r="CE11349" i="23"/>
  <c r="CJ11349" i="23" s="1"/>
  <c r="CF10619" i="23"/>
  <c r="CC12451" i="23"/>
  <c r="CA11746" i="23"/>
  <c r="CD12123" i="23"/>
  <c r="CB13862" i="23"/>
  <c r="CE13982" i="23"/>
  <c r="CJ13982" i="23" s="1"/>
  <c r="CF274" i="23"/>
  <c r="CB772" i="23"/>
  <c r="CB1016" i="23"/>
  <c r="CD7836" i="23"/>
  <c r="CF11965" i="23"/>
  <c r="CC14599" i="23"/>
  <c r="CA7136" i="23"/>
  <c r="CD7620" i="23"/>
  <c r="CC11349" i="23"/>
  <c r="CA10619" i="23"/>
  <c r="CA12451" i="23"/>
  <c r="CA12295" i="23"/>
  <c r="CC12123" i="23"/>
  <c r="CF13802" i="23"/>
  <c r="CA13862" i="23"/>
  <c r="CD13982" i="23"/>
  <c r="CD7880" i="23"/>
  <c r="CC7836" i="23"/>
  <c r="CC11130" i="23"/>
  <c r="CC13802" i="23"/>
  <c r="CA16783" i="23"/>
  <c r="CE11123" i="23"/>
  <c r="CF11477" i="23"/>
  <c r="CA12123" i="23"/>
  <c r="CF13578" i="23"/>
  <c r="CF13136" i="23"/>
  <c r="CE13802" i="23"/>
  <c r="CD13135" i="23"/>
  <c r="CC13982" i="23"/>
  <c r="CE15677" i="23"/>
  <c r="CJ15677" i="23" s="1"/>
  <c r="CF16783" i="23"/>
  <c r="CC6431" i="23"/>
  <c r="CD11246" i="23"/>
  <c r="CD13802" i="23"/>
  <c r="CA14578" i="23"/>
  <c r="CC15677" i="23"/>
  <c r="CB16225" i="23"/>
  <c r="CE7880" i="23"/>
  <c r="CF7880" i="23"/>
  <c r="CA11246" i="23"/>
  <c r="CF10559" i="23"/>
  <c r="CB16213" i="23"/>
  <c r="CA7153" i="23"/>
  <c r="CF7153" i="23"/>
  <c r="CF15423" i="23"/>
  <c r="CD15423" i="23"/>
  <c r="CC15388" i="23"/>
  <c r="CD16402" i="23"/>
  <c r="CA16705" i="23"/>
  <c r="CD16524" i="23"/>
  <c r="CF16167" i="23"/>
  <c r="CE16444" i="23"/>
  <c r="CJ16444" i="23" s="1"/>
  <c r="CF16590" i="23"/>
  <c r="CB16602" i="23"/>
  <c r="CA10537" i="23"/>
  <c r="CB11866" i="23"/>
  <c r="CC14806" i="23"/>
  <c r="CF12889" i="23"/>
  <c r="CB13358" i="23"/>
  <c r="CD15935" i="23"/>
  <c r="CE16858" i="23"/>
  <c r="CJ16858" i="23" s="1"/>
  <c r="CA631" i="23"/>
  <c r="CB13087" i="23"/>
  <c r="CB15388" i="23"/>
  <c r="CC16402" i="23"/>
  <c r="CC16524" i="23"/>
  <c r="CE16167" i="23"/>
  <c r="CJ16167" i="23" s="1"/>
  <c r="CC16203" i="23"/>
  <c r="CE16590" i="23"/>
  <c r="CJ16590" i="23" s="1"/>
  <c r="CA16602" i="23"/>
  <c r="CD12889" i="23"/>
  <c r="CB7395" i="23"/>
  <c r="CB16223" i="23"/>
  <c r="CA15388" i="23"/>
  <c r="CE16705" i="23"/>
  <c r="CB16524" i="23"/>
  <c r="CD16167" i="23"/>
  <c r="CB16203" i="23"/>
  <c r="CF16444" i="23"/>
  <c r="CD16590" i="23"/>
  <c r="CF16602" i="23"/>
  <c r="CA8973" i="23"/>
  <c r="CE12930" i="23"/>
  <c r="CD15365" i="23"/>
  <c r="CD16139" i="23"/>
  <c r="CA16676" i="23"/>
  <c r="CC16858" i="23"/>
  <c r="CF16810" i="23"/>
  <c r="CF7979" i="23"/>
  <c r="CF15388" i="23"/>
  <c r="CA16203" i="23"/>
  <c r="CD16444" i="23"/>
  <c r="CE16602" i="23"/>
  <c r="CJ16602" i="23" s="1"/>
  <c r="CA10525" i="23"/>
  <c r="CB13538" i="23"/>
  <c r="CC14083" i="23"/>
  <c r="CB16139" i="23"/>
  <c r="CD15759" i="23"/>
  <c r="CB15961" i="23"/>
  <c r="CA16858" i="23"/>
  <c r="CE16810" i="23"/>
  <c r="CJ16810" i="23" s="1"/>
  <c r="CE15388" i="23"/>
  <c r="CJ15388" i="23" s="1"/>
  <c r="CB16444" i="23"/>
  <c r="CD16602" i="23"/>
  <c r="CA13538" i="23"/>
  <c r="CB14083" i="23"/>
  <c r="CB16858" i="23"/>
  <c r="CA16542" i="23"/>
  <c r="CE6215" i="23"/>
  <c r="CD13538" i="23"/>
  <c r="CC15384" i="23"/>
  <c r="CE15675" i="23"/>
  <c r="CJ15675" i="23" s="1"/>
  <c r="CA818" i="23"/>
  <c r="CD818" i="23"/>
  <c r="CB16167" i="23"/>
  <c r="CB16590" i="23"/>
  <c r="CE16542" i="23"/>
  <c r="CJ16542" i="23" s="1"/>
  <c r="CC7263" i="23"/>
  <c r="CA7157" i="23"/>
  <c r="CF10600" i="23"/>
  <c r="CD11866" i="23"/>
  <c r="CD13358" i="23"/>
  <c r="CA15675" i="23"/>
  <c r="CF16524" i="23"/>
  <c r="CA16167" i="23"/>
  <c r="CC16444" i="23"/>
  <c r="CA16590" i="23"/>
  <c r="CB7263" i="23"/>
  <c r="CD10537" i="23"/>
  <c r="CF11296" i="23"/>
  <c r="CC11866" i="23"/>
  <c r="CC14055" i="23"/>
  <c r="CC13358" i="23"/>
  <c r="CE16617" i="23"/>
  <c r="CJ16617" i="23" s="1"/>
  <c r="CB16759" i="23"/>
  <c r="CA15365" i="23"/>
  <c r="CF117" i="23"/>
  <c r="CB4970" i="23"/>
  <c r="CD7001" i="23"/>
  <c r="CA7001" i="23"/>
  <c r="CE9814" i="23"/>
  <c r="CJ9814" i="23" s="1"/>
  <c r="CA11464" i="23"/>
  <c r="CC11464" i="23"/>
  <c r="CE16442" i="23"/>
  <c r="CJ16442" i="23" s="1"/>
  <c r="CB16442" i="23"/>
  <c r="CC16442" i="23"/>
  <c r="CA877" i="23"/>
  <c r="CB877" i="23"/>
  <c r="CE16912" i="23"/>
  <c r="CD7979" i="23"/>
  <c r="CE2308" i="23"/>
  <c r="CJ2308" i="23" s="1"/>
  <c r="CD2308" i="23"/>
  <c r="CD16912" i="23"/>
  <c r="CC7979" i="23"/>
  <c r="CA12161" i="23"/>
  <c r="CE13037" i="23"/>
  <c r="CJ13037" i="23" s="1"/>
  <c r="CC13887" i="23"/>
  <c r="CC16912" i="23"/>
  <c r="CD12161" i="23"/>
  <c r="CD13037" i="23"/>
  <c r="CB16912" i="23"/>
  <c r="CD1002" i="23"/>
  <c r="CC12161" i="23"/>
  <c r="CC12523" i="23"/>
  <c r="CB13037" i="23"/>
  <c r="CD529" i="23"/>
  <c r="CE529" i="23"/>
  <c r="CJ529" i="23" s="1"/>
  <c r="CB2284" i="23"/>
  <c r="CF2284" i="23"/>
  <c r="CD1712" i="23"/>
  <c r="CE1712" i="23"/>
  <c r="CJ1712" i="23" s="1"/>
  <c r="CC3071" i="23"/>
  <c r="CA3071" i="23"/>
  <c r="CC4813" i="23"/>
  <c r="CD4813" i="23"/>
  <c r="CA10266" i="23"/>
  <c r="CC10266" i="23"/>
  <c r="CE10266" i="23"/>
  <c r="CJ10266" i="23" s="1"/>
  <c r="CA13691" i="23"/>
  <c r="CC13691" i="23"/>
  <c r="CB1745" i="23"/>
  <c r="CA1745" i="23"/>
  <c r="CC3715" i="23"/>
  <c r="CE3715" i="23"/>
  <c r="CJ3715" i="23" s="1"/>
  <c r="CF3537" i="23"/>
  <c r="CD3537" i="23"/>
  <c r="CA3555" i="23"/>
  <c r="CB3555" i="23"/>
  <c r="CB13843" i="23"/>
  <c r="CE13843" i="23"/>
  <c r="CJ13843" i="23" s="1"/>
  <c r="CC769" i="23"/>
  <c r="CB769" i="23"/>
  <c r="CB1762" i="23"/>
  <c r="CC1762" i="23"/>
  <c r="CA3716" i="23"/>
  <c r="CA11351" i="23"/>
  <c r="CB11351" i="23"/>
  <c r="CC11351" i="23"/>
  <c r="CD14861" i="23"/>
  <c r="CE14506" i="23"/>
  <c r="CJ14506" i="23" s="1"/>
  <c r="CB14506" i="23"/>
  <c r="CC14506" i="23"/>
  <c r="CB7803" i="23"/>
  <c r="CE7803" i="23"/>
  <c r="CJ7803" i="23" s="1"/>
  <c r="CB7916" i="23"/>
  <c r="CA7916" i="23"/>
  <c r="CE12764" i="23"/>
  <c r="CJ12764" i="23" s="1"/>
  <c r="CF401" i="23"/>
  <c r="CB401" i="23"/>
  <c r="CC5186" i="23"/>
  <c r="CA5186" i="23"/>
  <c r="CD5186" i="23"/>
  <c r="CB10314" i="23"/>
  <c r="CA10314" i="23"/>
  <c r="CE12752" i="23"/>
  <c r="CB16783" i="23"/>
  <c r="CE15377" i="23"/>
  <c r="CJ15377" i="23" s="1"/>
  <c r="CD15377" i="23"/>
  <c r="CB3626" i="23"/>
  <c r="CD3626" i="23"/>
  <c r="CA9083" i="23"/>
  <c r="CC9083" i="23"/>
  <c r="CC14602" i="23"/>
  <c r="CB14602" i="23"/>
  <c r="CA707" i="23"/>
  <c r="CE707" i="23"/>
  <c r="CJ707" i="23" s="1"/>
  <c r="CD643" i="23"/>
  <c r="CE643" i="23"/>
  <c r="CJ643" i="23" s="1"/>
  <c r="CC949" i="23"/>
  <c r="CD949" i="23"/>
  <c r="CF3329" i="23"/>
  <c r="CE3329" i="23"/>
  <c r="CJ3329" i="23" s="1"/>
  <c r="CC6242" i="23"/>
  <c r="CA13922" i="23"/>
  <c r="CB13922" i="23"/>
  <c r="CC13922" i="23"/>
  <c r="CD13922" i="23"/>
  <c r="CC10300" i="23"/>
  <c r="CE10300" i="23"/>
  <c r="CJ10300" i="23" s="1"/>
  <c r="CD16437" i="23"/>
  <c r="CA16437" i="23"/>
  <c r="CF172" i="23"/>
  <c r="CA172" i="23"/>
  <c r="CF1309" i="23"/>
  <c r="CE1309" i="23"/>
  <c r="CJ1309" i="23" s="1"/>
  <c r="CA752" i="23"/>
  <c r="CB752" i="23"/>
  <c r="CA2361" i="23"/>
  <c r="CB2361" i="23"/>
  <c r="CD2361" i="23"/>
  <c r="CC4072" i="23"/>
  <c r="CC8477" i="23"/>
  <c r="CD8477" i="23"/>
  <c r="CE10348" i="23"/>
  <c r="CJ10348" i="23" s="1"/>
  <c r="CC10348" i="23"/>
  <c r="CF10348" i="23"/>
  <c r="CA15353" i="23"/>
  <c r="CE15353" i="23"/>
  <c r="CJ15353" i="23" s="1"/>
  <c r="CA16579" i="23"/>
  <c r="CB16579" i="23"/>
  <c r="CF157" i="23"/>
  <c r="CC157" i="23"/>
  <c r="CA688" i="23"/>
  <c r="CF688" i="23"/>
  <c r="CA796" i="23"/>
  <c r="CF796" i="23"/>
  <c r="CE6100" i="23"/>
  <c r="CJ6100" i="23" s="1"/>
  <c r="CC6100" i="23"/>
  <c r="CA6100" i="23"/>
  <c r="CC9007" i="23"/>
  <c r="CE9007" i="23"/>
  <c r="CJ9007" i="23" s="1"/>
  <c r="CA9095" i="23"/>
  <c r="CB10271" i="23"/>
  <c r="CD10271" i="23"/>
  <c r="CF10271" i="23"/>
  <c r="CE13239" i="23"/>
  <c r="CJ13239" i="23" s="1"/>
  <c r="CD13239" i="23"/>
  <c r="CA16324" i="23"/>
  <c r="CE16324" i="23"/>
  <c r="CJ16324" i="23" s="1"/>
  <c r="CF16409" i="23"/>
  <c r="CD131" i="23"/>
  <c r="CC131" i="23"/>
  <c r="CC278" i="23"/>
  <c r="CB278" i="23"/>
  <c r="CE1062" i="23"/>
  <c r="CD1062" i="23"/>
  <c r="CE804" i="23"/>
  <c r="CJ804" i="23" s="1"/>
  <c r="CF804" i="23"/>
  <c r="CB1958" i="23"/>
  <c r="CD1958" i="23"/>
  <c r="CD2296" i="23"/>
  <c r="CB2296" i="23"/>
  <c r="CC2920" i="23"/>
  <c r="CA2920" i="23"/>
  <c r="CB8968" i="23"/>
  <c r="CD8968" i="23"/>
  <c r="CA12847" i="23"/>
  <c r="CC12847" i="23"/>
  <c r="CB12924" i="23"/>
  <c r="CC12924" i="23"/>
  <c r="CD12924" i="23"/>
  <c r="CA12924" i="23"/>
  <c r="CE12924" i="23"/>
  <c r="CJ12924" i="23" s="1"/>
  <c r="CA13119" i="23"/>
  <c r="CB13119" i="23"/>
  <c r="CC12886" i="23"/>
  <c r="CE12886" i="23"/>
  <c r="CJ12886" i="23" s="1"/>
  <c r="CB15478" i="23"/>
  <c r="CC15478" i="23"/>
  <c r="CE15478" i="23"/>
  <c r="CJ15478" i="23" s="1"/>
  <c r="CB15358" i="23"/>
  <c r="CF15358" i="23"/>
  <c r="CC1052" i="23"/>
  <c r="CB1052" i="23"/>
  <c r="CE584" i="23"/>
  <c r="CJ584" i="23" s="1"/>
  <c r="CD584" i="23"/>
  <c r="CB311" i="23"/>
  <c r="CD1960" i="23"/>
  <c r="CB2742" i="23"/>
  <c r="CF2742" i="23"/>
  <c r="CE2344" i="23"/>
  <c r="CJ2344" i="23" s="1"/>
  <c r="CC2344" i="23"/>
  <c r="CC4646" i="23"/>
  <c r="CA4646" i="23"/>
  <c r="CE5006" i="23"/>
  <c r="CJ5006" i="23" s="1"/>
  <c r="CA5006" i="23"/>
  <c r="CD5006" i="23"/>
  <c r="CB5006" i="23"/>
  <c r="CB4694" i="23"/>
  <c r="CA4694" i="23"/>
  <c r="CC8489" i="23"/>
  <c r="CE8489" i="23"/>
  <c r="CJ8489" i="23" s="1"/>
  <c r="CF8489" i="23"/>
  <c r="CC12972" i="23"/>
  <c r="CD12972" i="23"/>
  <c r="CE12972" i="23"/>
  <c r="CJ12972" i="23" s="1"/>
  <c r="CA13897" i="23"/>
  <c r="CD14516" i="23"/>
  <c r="CE14516" i="23"/>
  <c r="CJ14516" i="23" s="1"/>
  <c r="CC16326" i="23"/>
  <c r="CA16326" i="23"/>
  <c r="CB15634" i="23"/>
  <c r="CF1181" i="23"/>
  <c r="CE1181" i="23"/>
  <c r="CJ1181" i="23" s="1"/>
  <c r="CC1501" i="23"/>
  <c r="CD1501" i="23"/>
  <c r="CB4258" i="23"/>
  <c r="CF4258" i="23"/>
  <c r="CC9034" i="23"/>
  <c r="CE9034" i="23"/>
  <c r="CJ9034" i="23" s="1"/>
  <c r="CC10341" i="23"/>
  <c r="CD10341" i="23"/>
  <c r="CE10341" i="23"/>
  <c r="CJ10341" i="23" s="1"/>
  <c r="CF10341" i="23"/>
  <c r="CA10278" i="23"/>
  <c r="CE10278" i="23"/>
  <c r="CJ10278" i="23" s="1"/>
  <c r="CB12999" i="23"/>
  <c r="CA12999" i="23"/>
  <c r="CC12999" i="23"/>
  <c r="CD12999" i="23"/>
  <c r="CE12999" i="23"/>
  <c r="CJ12999" i="23" s="1"/>
  <c r="CF12999" i="23"/>
  <c r="CD331" i="23"/>
  <c r="CC331" i="23"/>
  <c r="CA937" i="23"/>
  <c r="CB937" i="23"/>
  <c r="CE1827" i="23"/>
  <c r="CJ1827" i="23" s="1"/>
  <c r="CF1827" i="23"/>
  <c r="CB2032" i="23"/>
  <c r="CE2032" i="23"/>
  <c r="CJ2032" i="23" s="1"/>
  <c r="CE5234" i="23"/>
  <c r="CJ5234" i="23" s="1"/>
  <c r="CC5234" i="23"/>
  <c r="CD5234" i="23"/>
  <c r="CA5234" i="23"/>
  <c r="CB5234" i="23"/>
  <c r="CC8986" i="23"/>
  <c r="CF8986" i="23"/>
  <c r="CC9728" i="23"/>
  <c r="CE9728" i="23"/>
  <c r="CJ9728" i="23" s="1"/>
  <c r="CD14023" i="23"/>
  <c r="CE14023" i="23"/>
  <c r="CJ14023" i="23" s="1"/>
  <c r="CF14023" i="23"/>
  <c r="CC15420" i="23"/>
  <c r="CA15420" i="23"/>
  <c r="CB16843" i="23"/>
  <c r="CC16843" i="23"/>
  <c r="CE16843" i="23"/>
  <c r="CJ16843" i="23" s="1"/>
  <c r="CA16843" i="23"/>
  <c r="CC1447" i="23"/>
  <c r="CB1447" i="23"/>
  <c r="CE2291" i="23"/>
  <c r="CJ2291" i="23" s="1"/>
  <c r="CC2291" i="23"/>
  <c r="CA1757" i="23"/>
  <c r="CB1757" i="23"/>
  <c r="CD4337" i="23"/>
  <c r="CF3718" i="23"/>
  <c r="CF8470" i="23"/>
  <c r="CE8470" i="23"/>
  <c r="CJ8470" i="23" s="1"/>
  <c r="CA9665" i="23"/>
  <c r="CD9665" i="23"/>
  <c r="CE9747" i="23"/>
  <c r="CJ9747" i="23" s="1"/>
  <c r="CF9747" i="23"/>
  <c r="CA13547" i="23"/>
  <c r="CC13547" i="23"/>
  <c r="CD13862" i="23"/>
  <c r="CE13862" i="23"/>
  <c r="CJ13862" i="23" s="1"/>
  <c r="CF13862" i="23"/>
  <c r="CF13902" i="23"/>
  <c r="CB13902" i="23"/>
  <c r="CA13619" i="23"/>
  <c r="CC13619" i="23"/>
  <c r="CF1263" i="23"/>
  <c r="CA1263" i="23"/>
  <c r="CD2334" i="23"/>
  <c r="CE2334" i="23"/>
  <c r="CJ2334" i="23" s="1"/>
  <c r="CF2334" i="23"/>
  <c r="CC2334" i="23"/>
  <c r="CA1781" i="23"/>
  <c r="CB1781" i="23"/>
  <c r="CB2401" i="23"/>
  <c r="CE2401" i="23"/>
  <c r="CJ2401" i="23" s="1"/>
  <c r="CB4021" i="23"/>
  <c r="CB4623" i="23"/>
  <c r="CA4707" i="23"/>
  <c r="CF5767" i="23"/>
  <c r="CD5767" i="23"/>
  <c r="CD8894" i="23"/>
  <c r="CF8894" i="23"/>
  <c r="CC8426" i="23"/>
  <c r="CB8426" i="23"/>
  <c r="CD8426" i="23"/>
  <c r="CA9059" i="23"/>
  <c r="CE13217" i="23"/>
  <c r="CJ13217" i="23" s="1"/>
  <c r="CD14837" i="23"/>
  <c r="CA16348" i="23"/>
  <c r="CE16348" i="23"/>
  <c r="CJ16348" i="23" s="1"/>
  <c r="CF16365" i="23"/>
  <c r="CB16365" i="23"/>
  <c r="CD16365" i="23"/>
  <c r="CD16389" i="23"/>
  <c r="CA16389" i="23"/>
  <c r="CB16389" i="23"/>
  <c r="CB432" i="23"/>
  <c r="CC432" i="23"/>
  <c r="CB574" i="23"/>
  <c r="CC574" i="23"/>
  <c r="CA865" i="23"/>
  <c r="CB865" i="23"/>
  <c r="CB2440" i="23"/>
  <c r="CE2440" i="23"/>
  <c r="CJ2440" i="23" s="1"/>
  <c r="CC3220" i="23"/>
  <c r="CD3220" i="23"/>
  <c r="CA3740" i="23"/>
  <c r="CE4980" i="23"/>
  <c r="CJ4980" i="23" s="1"/>
  <c r="CC4980" i="23"/>
  <c r="CD4980" i="23"/>
  <c r="CF4980" i="23"/>
  <c r="CD4961" i="23"/>
  <c r="CE4961" i="23"/>
  <c r="CJ4961" i="23" s="1"/>
  <c r="CF4961" i="23"/>
  <c r="CB5068" i="23"/>
  <c r="CB6478" i="23"/>
  <c r="CE6478" i="23"/>
  <c r="CJ6478" i="23" s="1"/>
  <c r="CB7709" i="23"/>
  <c r="CE7709" i="23"/>
  <c r="CJ7709" i="23" s="1"/>
  <c r="CE10336" i="23"/>
  <c r="CJ10336" i="23" s="1"/>
  <c r="CC10336" i="23"/>
  <c r="CA10557" i="23"/>
  <c r="CC10557" i="23"/>
  <c r="CA11495" i="23"/>
  <c r="CC11495" i="23"/>
  <c r="CC12778" i="23"/>
  <c r="CD12778" i="23"/>
  <c r="CE13633" i="23"/>
  <c r="CJ13633" i="23" s="1"/>
  <c r="CA13633" i="23"/>
  <c r="CC13203" i="23"/>
  <c r="CA13203" i="23"/>
  <c r="CB13203" i="23"/>
  <c r="CD13203" i="23"/>
  <c r="CE13203" i="23"/>
  <c r="CJ13203" i="23" s="1"/>
  <c r="CF13203" i="23"/>
  <c r="CA13895" i="23"/>
  <c r="CC13895" i="23"/>
  <c r="CB493" i="23"/>
  <c r="CF493" i="23"/>
  <c r="CA493" i="23"/>
  <c r="CE304" i="23"/>
  <c r="CJ304" i="23" s="1"/>
  <c r="CA304" i="23"/>
  <c r="CF665" i="23"/>
  <c r="CC665" i="23"/>
  <c r="CE448" i="23"/>
  <c r="CJ448" i="23" s="1"/>
  <c r="CD448" i="23"/>
  <c r="CE928" i="23"/>
  <c r="CJ928" i="23" s="1"/>
  <c r="CD928" i="23"/>
  <c r="CD1724" i="23"/>
  <c r="CE1724" i="23"/>
  <c r="CJ1724" i="23" s="1"/>
  <c r="CA4058" i="23"/>
  <c r="CE4058" i="23"/>
  <c r="CJ4058" i="23" s="1"/>
  <c r="CB4346" i="23"/>
  <c r="CA4346" i="23"/>
  <c r="CD4346" i="23"/>
  <c r="CA7179" i="23"/>
  <c r="CB7179" i="23"/>
  <c r="CD7179" i="23"/>
  <c r="CA7952" i="23"/>
  <c r="CB7952" i="23"/>
  <c r="CC7952" i="23"/>
  <c r="CD7952" i="23"/>
  <c r="CE7952" i="23"/>
  <c r="CJ7952" i="23" s="1"/>
  <c r="CF7952" i="23"/>
  <c r="CA9014" i="23"/>
  <c r="CB9014" i="23"/>
  <c r="CA8939" i="23"/>
  <c r="CC8939" i="23"/>
  <c r="CA10338" i="23"/>
  <c r="CC10338" i="23"/>
  <c r="CD10338" i="23"/>
  <c r="CA11390" i="23"/>
  <c r="CC11390" i="23"/>
  <c r="CC12824" i="23"/>
  <c r="CA15483" i="23"/>
  <c r="CC15483" i="23"/>
  <c r="CE15483" i="23"/>
  <c r="CJ15483" i="23" s="1"/>
  <c r="CF15483" i="23"/>
  <c r="CE704" i="23"/>
  <c r="CJ704" i="23" s="1"/>
  <c r="CC704" i="23"/>
  <c r="CB704" i="23"/>
  <c r="CE1272" i="23"/>
  <c r="CJ1272" i="23" s="1"/>
  <c r="CC1272" i="23"/>
  <c r="CA2191" i="23"/>
  <c r="CB2191" i="23"/>
  <c r="CF2191" i="23"/>
  <c r="CA3246" i="23"/>
  <c r="CC3246" i="23"/>
  <c r="CD3246" i="23"/>
  <c r="CB3099" i="23"/>
  <c r="CC3367" i="23"/>
  <c r="CB3367" i="23"/>
  <c r="CB6105" i="23"/>
  <c r="CA6105" i="23"/>
  <c r="CF6105" i="23"/>
  <c r="CF5875" i="23"/>
  <c r="CD5875" i="23"/>
  <c r="CE9060" i="23"/>
  <c r="CJ9060" i="23" s="1"/>
  <c r="CD9060" i="23"/>
  <c r="CA8623" i="23"/>
  <c r="CC8623" i="23"/>
  <c r="CD8623" i="23"/>
  <c r="CB9761" i="23"/>
  <c r="CC9761" i="23"/>
  <c r="CA9687" i="23"/>
  <c r="CC9687" i="23"/>
  <c r="CB9785" i="23"/>
  <c r="CC9785" i="23"/>
  <c r="CC9528" i="23"/>
  <c r="CB12867" i="23"/>
  <c r="CD12867" i="23"/>
  <c r="CE12867" i="23"/>
  <c r="CJ12867" i="23" s="1"/>
  <c r="CF12867" i="23"/>
  <c r="CA12816" i="23"/>
  <c r="CD12816" i="23"/>
  <c r="CD13744" i="23"/>
  <c r="CD14477" i="23"/>
  <c r="CA14477" i="23"/>
  <c r="CB14477" i="23"/>
  <c r="CD16807" i="23"/>
  <c r="CB16807" i="23"/>
  <c r="CF16807" i="23"/>
  <c r="CB489" i="23"/>
  <c r="CF489" i="23"/>
  <c r="CE885" i="23"/>
  <c r="CJ885" i="23" s="1"/>
  <c r="CF885" i="23"/>
  <c r="CE1169" i="23"/>
  <c r="CJ1169" i="23" s="1"/>
  <c r="CF1169" i="23"/>
  <c r="CD1266" i="23"/>
  <c r="CB1266" i="23"/>
  <c r="CC1266" i="23"/>
  <c r="CA1266" i="23"/>
  <c r="CC1513" i="23"/>
  <c r="CD1513" i="23"/>
  <c r="CA5752" i="23"/>
  <c r="CC5752" i="23"/>
  <c r="CA6314" i="23"/>
  <c r="CC7949" i="23"/>
  <c r="CA7949" i="23"/>
  <c r="CB7949" i="23"/>
  <c r="CF8998" i="23"/>
  <c r="CC8998" i="23"/>
  <c r="CE8998" i="23"/>
  <c r="CJ8998" i="23" s="1"/>
  <c r="CF9807" i="23"/>
  <c r="CC9807" i="23"/>
  <c r="CD9807" i="23"/>
  <c r="CB11219" i="23"/>
  <c r="CA11219" i="23"/>
  <c r="CF11891" i="23"/>
  <c r="CB12965" i="23"/>
  <c r="CC12965" i="23"/>
  <c r="CB15367" i="23"/>
  <c r="CC15367" i="23"/>
  <c r="CA16398" i="23"/>
  <c r="CC16398" i="23"/>
  <c r="CB16382" i="23"/>
  <c r="CE16382" i="23"/>
  <c r="CJ16382" i="23" s="1"/>
  <c r="CC16814" i="23"/>
  <c r="CF16814" i="23"/>
  <c r="F13" i="24"/>
  <c r="CD413" i="23"/>
  <c r="CE413" i="23"/>
  <c r="CJ413" i="23" s="1"/>
  <c r="CC413" i="23"/>
  <c r="CE254" i="23"/>
  <c r="CJ254" i="23" s="1"/>
  <c r="CD254" i="23"/>
  <c r="CE434" i="23"/>
  <c r="CJ434" i="23" s="1"/>
  <c r="CB434" i="23"/>
  <c r="CC467" i="23"/>
  <c r="CD467" i="23"/>
  <c r="CC745" i="23"/>
  <c r="CB745" i="23"/>
  <c r="CC801" i="23"/>
  <c r="CB801" i="23"/>
  <c r="CA492" i="23"/>
  <c r="CB817" i="23"/>
  <c r="CD817" i="23"/>
  <c r="CC817" i="23"/>
  <c r="CA133" i="23"/>
  <c r="CB133" i="23"/>
  <c r="CC1060" i="23"/>
  <c r="CF1060" i="23"/>
  <c r="CA841" i="23"/>
  <c r="CB841" i="23"/>
  <c r="CE841" i="23"/>
  <c r="CJ841" i="23" s="1"/>
  <c r="CF841" i="23"/>
  <c r="CE1572" i="23"/>
  <c r="CJ1572" i="23" s="1"/>
  <c r="CF1572" i="23"/>
  <c r="CA1572" i="23"/>
  <c r="CC1572" i="23"/>
  <c r="CA1268" i="23"/>
  <c r="CB1268" i="23"/>
  <c r="CA1301" i="23"/>
  <c r="CB1301" i="23"/>
  <c r="CD1811" i="23"/>
  <c r="CF1988" i="23"/>
  <c r="CA1988" i="23"/>
  <c r="CD1988" i="23"/>
  <c r="CE1988" i="23"/>
  <c r="CJ1988" i="23" s="1"/>
  <c r="CA2104" i="23"/>
  <c r="CC2104" i="23"/>
  <c r="CE2104" i="23"/>
  <c r="CJ2104" i="23" s="1"/>
  <c r="CB2104" i="23"/>
  <c r="CB2310" i="23"/>
  <c r="CC2310" i="23"/>
  <c r="CD2310" i="23"/>
  <c r="CC2534" i="23"/>
  <c r="CD2534" i="23"/>
  <c r="CE2534" i="23"/>
  <c r="CJ2534" i="23" s="1"/>
  <c r="CF2534" i="23"/>
  <c r="CE3138" i="23"/>
  <c r="CJ3138" i="23" s="1"/>
  <c r="CA3138" i="23"/>
  <c r="CB3138" i="23"/>
  <c r="CD3138" i="23"/>
  <c r="CA3380" i="23"/>
  <c r="CB3380" i="23"/>
  <c r="CC3679" i="23"/>
  <c r="CE3679" i="23"/>
  <c r="CJ3679" i="23" s="1"/>
  <c r="CC3611" i="23"/>
  <c r="CA3611" i="23"/>
  <c r="CE3611" i="23"/>
  <c r="CJ3611" i="23" s="1"/>
  <c r="CF3611" i="23"/>
  <c r="CA3608" i="23"/>
  <c r="CB3608" i="23"/>
  <c r="CD3608" i="23"/>
  <c r="CA3222" i="23"/>
  <c r="CE3222" i="23"/>
  <c r="CJ3222" i="23" s="1"/>
  <c r="CB3397" i="23"/>
  <c r="CE3397" i="23"/>
  <c r="CJ3397" i="23" s="1"/>
  <c r="CB3979" i="23"/>
  <c r="CF3979" i="23"/>
  <c r="CA3914" i="23"/>
  <c r="CE3914" i="23"/>
  <c r="CJ3914" i="23" s="1"/>
  <c r="CB4800" i="23"/>
  <c r="CA4800" i="23"/>
  <c r="CD4920" i="23"/>
  <c r="CF4920" i="23"/>
  <c r="CE5772" i="23"/>
  <c r="CJ5772" i="23" s="1"/>
  <c r="CA5279" i="23"/>
  <c r="CE5279" i="23"/>
  <c r="CJ5279" i="23" s="1"/>
  <c r="CB5783" i="23"/>
  <c r="CC5783" i="23"/>
  <c r="CF5783" i="23"/>
  <c r="CA5841" i="23"/>
  <c r="CC5841" i="23"/>
  <c r="CD5841" i="23"/>
  <c r="CE5841" i="23"/>
  <c r="CJ5841" i="23" s="1"/>
  <c r="CF5841" i="23"/>
  <c r="CB5819" i="23"/>
  <c r="CC5819" i="23"/>
  <c r="CD5819" i="23"/>
  <c r="CF5819" i="23"/>
  <c r="CB5823" i="23"/>
  <c r="CB5799" i="23"/>
  <c r="CB5787" i="23"/>
  <c r="CD6086" i="23"/>
  <c r="CC6086" i="23"/>
  <c r="CB6088" i="23"/>
  <c r="CC6088" i="23"/>
  <c r="CE6088" i="23"/>
  <c r="CJ6088" i="23" s="1"/>
  <c r="CD6516" i="23"/>
  <c r="CB6516" i="23"/>
  <c r="CD6488" i="23"/>
  <c r="CA6488" i="23"/>
  <c r="CB6592" i="23"/>
  <c r="CA6592" i="23"/>
  <c r="CA7863" i="23"/>
  <c r="CA7134" i="23"/>
  <c r="CE7134" i="23"/>
  <c r="CJ7134" i="23" s="1"/>
  <c r="CF7134" i="23"/>
  <c r="CA7935" i="23"/>
  <c r="CE7112" i="23"/>
  <c r="CJ7112" i="23" s="1"/>
  <c r="CF7739" i="23"/>
  <c r="CA8548" i="23"/>
  <c r="CB8548" i="23"/>
  <c r="CC8548" i="23"/>
  <c r="CD8548" i="23"/>
  <c r="CE8548" i="23"/>
  <c r="CJ8548" i="23" s="1"/>
  <c r="CA8659" i="23"/>
  <c r="CC8659" i="23"/>
  <c r="CD8659" i="23"/>
  <c r="CF8659" i="23"/>
  <c r="CA8440" i="23"/>
  <c r="CB8440" i="23"/>
  <c r="CC9118" i="23"/>
  <c r="CD9118" i="23"/>
  <c r="CE9118" i="23"/>
  <c r="CJ9118" i="23" s="1"/>
  <c r="CF9118" i="23"/>
  <c r="CB9682" i="23"/>
  <c r="CA9682" i="23"/>
  <c r="CE9682" i="23"/>
  <c r="CJ9682" i="23" s="1"/>
  <c r="CC9058" i="23"/>
  <c r="CA9074" i="23"/>
  <c r="CF9074" i="23"/>
  <c r="CC10413" i="23"/>
  <c r="CD10413" i="23"/>
  <c r="CB9836" i="23"/>
  <c r="CD11159" i="23"/>
  <c r="CA11159" i="23"/>
  <c r="CB11159" i="23"/>
  <c r="CC11159" i="23"/>
  <c r="CE11159" i="23"/>
  <c r="CJ11159" i="23" s="1"/>
  <c r="CC11402" i="23"/>
  <c r="CA11402" i="23"/>
  <c r="CE11402" i="23"/>
  <c r="CJ11402" i="23" s="1"/>
  <c r="CF11402" i="23"/>
  <c r="CD11402" i="23"/>
  <c r="CC11498" i="23"/>
  <c r="CA11498" i="23"/>
  <c r="CD11498" i="23"/>
  <c r="CE11498" i="23"/>
  <c r="CJ11498" i="23" s="1"/>
  <c r="CF11498" i="23"/>
  <c r="CC10423" i="23"/>
  <c r="CC11445" i="23"/>
  <c r="CE11445" i="23"/>
  <c r="CJ11445" i="23" s="1"/>
  <c r="CD11445" i="23"/>
  <c r="CD11869" i="23"/>
  <c r="CF11869" i="23"/>
  <c r="CA12056" i="23"/>
  <c r="CC12056" i="23"/>
  <c r="CD12056" i="23"/>
  <c r="CA11587" i="23"/>
  <c r="CE11587" i="23"/>
  <c r="CJ11587" i="23" s="1"/>
  <c r="CF11587" i="23"/>
  <c r="CB12982" i="23"/>
  <c r="CC12982" i="23"/>
  <c r="CE12982" i="23"/>
  <c r="CJ12982" i="23" s="1"/>
  <c r="CB13056" i="23"/>
  <c r="CA13056" i="23"/>
  <c r="CC13056" i="23"/>
  <c r="CB12869" i="23"/>
  <c r="CE12869" i="23"/>
  <c r="CJ12869" i="23" s="1"/>
  <c r="CF12869" i="23"/>
  <c r="CD13768" i="23"/>
  <c r="CD13828" i="23"/>
  <c r="CB13828" i="23"/>
  <c r="CA13825" i="23"/>
  <c r="CA13191" i="23"/>
  <c r="CB13191" i="23"/>
  <c r="CD13191" i="23"/>
  <c r="CD13963" i="23"/>
  <c r="CB13963" i="23"/>
  <c r="CD14528" i="23"/>
  <c r="CE14528" i="23"/>
  <c r="CJ14528" i="23" s="1"/>
  <c r="CC14820" i="23"/>
  <c r="CA14820" i="23"/>
  <c r="CB14820" i="23"/>
  <c r="CD14820" i="23"/>
  <c r="CE14820" i="23"/>
  <c r="CJ14820" i="23" s="1"/>
  <c r="CA14520" i="23"/>
  <c r="CC14520" i="23"/>
  <c r="CB13996" i="23"/>
  <c r="CA13996" i="23"/>
  <c r="CB14559" i="23"/>
  <c r="CD14559" i="23"/>
  <c r="CC14559" i="23"/>
  <c r="CC14667" i="23"/>
  <c r="CB14470" i="23"/>
  <c r="CC14470" i="23"/>
  <c r="CC14700" i="23"/>
  <c r="CA14700" i="23"/>
  <c r="CB14700" i="23"/>
  <c r="CD14700" i="23"/>
  <c r="CE14700" i="23"/>
  <c r="CJ14700" i="23" s="1"/>
  <c r="CB16377" i="23"/>
  <c r="CA16377" i="23"/>
  <c r="CD16377" i="23"/>
  <c r="CF16377" i="23"/>
  <c r="CE16421" i="23"/>
  <c r="CJ16421" i="23" s="1"/>
  <c r="CF15718" i="23"/>
  <c r="CB15718" i="23"/>
  <c r="CD15718" i="23"/>
  <c r="CA16336" i="23"/>
  <c r="CE16336" i="23"/>
  <c r="CJ16336" i="23" s="1"/>
  <c r="CD15430" i="23"/>
  <c r="CF15430" i="23"/>
  <c r="CE15430" i="23"/>
  <c r="CJ15430" i="23" s="1"/>
  <c r="CB15430" i="23"/>
  <c r="CC15430" i="23"/>
  <c r="CB15653" i="23"/>
  <c r="CC15653" i="23"/>
  <c r="CE15653" i="23"/>
  <c r="CJ15653" i="23" s="1"/>
  <c r="CA15653" i="23"/>
  <c r="CB15603" i="23"/>
  <c r="CD15603" i="23"/>
  <c r="CF15603" i="23"/>
  <c r="CD16459" i="23"/>
  <c r="CF16459" i="23"/>
  <c r="CC16459" i="23"/>
  <c r="CB16507" i="23"/>
  <c r="CA16507" i="23"/>
  <c r="CC16507" i="23"/>
  <c r="CD16507" i="23"/>
  <c r="CE16507" i="23"/>
  <c r="CJ16507" i="23" s="1"/>
  <c r="CF16507" i="23"/>
  <c r="CB285" i="23"/>
  <c r="CA285" i="23"/>
  <c r="CF285" i="23"/>
  <c r="CC107" i="23"/>
  <c r="CD107" i="23"/>
  <c r="CA286" i="23"/>
  <c r="CF286" i="23"/>
  <c r="CC677" i="23"/>
  <c r="CF677" i="23"/>
  <c r="CB677" i="23"/>
  <c r="CB526" i="23"/>
  <c r="CC526" i="23"/>
  <c r="CF260" i="23"/>
  <c r="CC521" i="23"/>
  <c r="CA521" i="23"/>
  <c r="CF521" i="23"/>
  <c r="CB521" i="23"/>
  <c r="CB748" i="23"/>
  <c r="CA748" i="23"/>
  <c r="CE904" i="23"/>
  <c r="CJ904" i="23" s="1"/>
  <c r="CD904" i="23"/>
  <c r="CC1454" i="23"/>
  <c r="CD1454" i="23"/>
  <c r="CB1405" i="23"/>
  <c r="CE1405" i="23"/>
  <c r="CJ1405" i="23" s="1"/>
  <c r="CF1386" i="23"/>
  <c r="CC1386" i="23"/>
  <c r="CA1679" i="23"/>
  <c r="CF1679" i="23"/>
  <c r="CA1822" i="23"/>
  <c r="CE1822" i="23"/>
  <c r="CJ1822" i="23" s="1"/>
  <c r="CF1822" i="23"/>
  <c r="CE1748" i="23"/>
  <c r="CJ1748" i="23" s="1"/>
  <c r="CD1748" i="23"/>
  <c r="CA1880" i="23"/>
  <c r="CB1880" i="23"/>
  <c r="CA2293" i="23"/>
  <c r="CC2293" i="23"/>
  <c r="CD2501" i="23"/>
  <c r="CB2501" i="23"/>
  <c r="CA2573" i="23"/>
  <c r="CE2573" i="23"/>
  <c r="CJ2573" i="23" s="1"/>
  <c r="CB2717" i="23"/>
  <c r="CC2717" i="23"/>
  <c r="CA2717" i="23"/>
  <c r="CE2717" i="23"/>
  <c r="CJ2717" i="23" s="1"/>
  <c r="CF2717" i="23"/>
  <c r="CD3315" i="23"/>
  <c r="CF3315" i="23"/>
  <c r="CE3488" i="23"/>
  <c r="CJ3488" i="23" s="1"/>
  <c r="CA3488" i="23"/>
  <c r="CB3488" i="23"/>
  <c r="CC3488" i="23"/>
  <c r="CD3488" i="23"/>
  <c r="CB3797" i="23"/>
  <c r="CF3797" i="23"/>
  <c r="CA3564" i="23"/>
  <c r="CF3564" i="23"/>
  <c r="CA3640" i="23"/>
  <c r="CD3640" i="23"/>
  <c r="CB3640" i="23"/>
  <c r="CC3640" i="23"/>
  <c r="CB4019" i="23"/>
  <c r="CA4019" i="23"/>
  <c r="CD4019" i="23"/>
  <c r="CE3700" i="23"/>
  <c r="CJ3700" i="23" s="1"/>
  <c r="CB3700" i="23"/>
  <c r="CA4265" i="23"/>
  <c r="CE4265" i="23"/>
  <c r="CJ4265" i="23" s="1"/>
  <c r="CA5138" i="23"/>
  <c r="CB5138" i="23"/>
  <c r="CC5138" i="23"/>
  <c r="CD5138" i="23"/>
  <c r="CE5138" i="23"/>
  <c r="CJ5138" i="23" s="1"/>
  <c r="CF5138" i="23"/>
  <c r="CE4994" i="23"/>
  <c r="CJ4994" i="23" s="1"/>
  <c r="CB4994" i="23"/>
  <c r="CD4994" i="23"/>
  <c r="CF4994" i="23"/>
  <c r="CC5030" i="23"/>
  <c r="CD5030" i="23"/>
  <c r="CF5030" i="23"/>
  <c r="CB5795" i="23"/>
  <c r="CC5795" i="23"/>
  <c r="CA6500" i="23"/>
  <c r="CD6500" i="23"/>
  <c r="CB6388" i="23"/>
  <c r="CD6388" i="23"/>
  <c r="CF6388" i="23"/>
  <c r="CB6523" i="23"/>
  <c r="CD6523" i="23"/>
  <c r="CF6523" i="23"/>
  <c r="CF6340" i="23"/>
  <c r="CA7966" i="23"/>
  <c r="CB7966" i="23"/>
  <c r="CC7966" i="23"/>
  <c r="CF7966" i="23"/>
  <c r="CD7966" i="23"/>
  <c r="CE7966" i="23"/>
  <c r="CJ7966" i="23" s="1"/>
  <c r="CA7889" i="23"/>
  <c r="CB7889" i="23"/>
  <c r="CC7889" i="23"/>
  <c r="CD7889" i="23"/>
  <c r="CE7889" i="23"/>
  <c r="CJ7889" i="23" s="1"/>
  <c r="CC7772" i="23"/>
  <c r="CE7772" i="23"/>
  <c r="CJ7772" i="23" s="1"/>
  <c r="CC7748" i="23"/>
  <c r="CE7748" i="23"/>
  <c r="CJ7748" i="23" s="1"/>
  <c r="CE8673" i="23"/>
  <c r="CJ8673" i="23" s="1"/>
  <c r="CB8404" i="23"/>
  <c r="CA8404" i="23"/>
  <c r="CE8404" i="23"/>
  <c r="CJ8404" i="23" s="1"/>
  <c r="CB8678" i="23"/>
  <c r="CD8678" i="23"/>
  <c r="CA8445" i="23"/>
  <c r="CB8445" i="23"/>
  <c r="CC8445" i="23"/>
  <c r="CF8445" i="23"/>
  <c r="CA8584" i="23"/>
  <c r="CB8584" i="23"/>
  <c r="CD8584" i="23"/>
  <c r="CD8347" i="23"/>
  <c r="CE8347" i="23"/>
  <c r="CJ8347" i="23" s="1"/>
  <c r="CB10307" i="23"/>
  <c r="CD10307" i="23"/>
  <c r="CF10307" i="23"/>
  <c r="CC10252" i="23"/>
  <c r="CE10252" i="23"/>
  <c r="CJ10252" i="23" s="1"/>
  <c r="CE11414" i="23"/>
  <c r="CJ11414" i="23" s="1"/>
  <c r="CF11414" i="23"/>
  <c r="CE11056" i="23"/>
  <c r="CJ11056" i="23" s="1"/>
  <c r="CF11056" i="23"/>
  <c r="CD11447" i="23"/>
  <c r="CC11447" i="23"/>
  <c r="CA11447" i="23"/>
  <c r="CB11447" i="23"/>
  <c r="CE11416" i="23"/>
  <c r="CJ11416" i="23" s="1"/>
  <c r="CA11416" i="23"/>
  <c r="CB11416" i="23"/>
  <c r="CC11416" i="23"/>
  <c r="CD11416" i="23"/>
  <c r="CA11486" i="23"/>
  <c r="CF11486" i="23"/>
  <c r="CB11486" i="23"/>
  <c r="CC11486" i="23"/>
  <c r="CD11486" i="23"/>
  <c r="CE11486" i="23"/>
  <c r="CJ11486" i="23" s="1"/>
  <c r="CA12020" i="23"/>
  <c r="CC12020" i="23"/>
  <c r="CD12020" i="23"/>
  <c r="CE11934" i="23"/>
  <c r="CJ11934" i="23" s="1"/>
  <c r="CB12922" i="23"/>
  <c r="CC12922" i="23"/>
  <c r="CD12922" i="23"/>
  <c r="CE12922" i="23"/>
  <c r="CJ12922" i="23" s="1"/>
  <c r="CF12922" i="23"/>
  <c r="CB13176" i="23"/>
  <c r="CA13176" i="23"/>
  <c r="CC13176" i="23"/>
  <c r="CD13176" i="23"/>
  <c r="CE13176" i="23"/>
  <c r="CJ13176" i="23" s="1"/>
  <c r="CB13876" i="23"/>
  <c r="CB14535" i="23"/>
  <c r="CC14535" i="23"/>
  <c r="CD14535" i="23"/>
  <c r="CF14535" i="23"/>
  <c r="CD13816" i="23"/>
  <c r="CB15533" i="23"/>
  <c r="CC15533" i="23"/>
  <c r="CE15533" i="23"/>
  <c r="CJ15533" i="23" s="1"/>
  <c r="CA15533" i="23"/>
  <c r="CC16338" i="23"/>
  <c r="CA16338" i="23"/>
  <c r="CA15740" i="23"/>
  <c r="CD15740" i="23"/>
  <c r="CF15740" i="23"/>
  <c r="CB15740" i="23"/>
  <c r="CA16593" i="23"/>
  <c r="CB16797" i="23"/>
  <c r="CC16797" i="23"/>
  <c r="CD16797" i="23"/>
  <c r="CF16797" i="23"/>
  <c r="CF192" i="23"/>
  <c r="CE192" i="23"/>
  <c r="CJ192" i="23" s="1"/>
  <c r="CE468" i="23"/>
  <c r="CJ468" i="23" s="1"/>
  <c r="CA294" i="23"/>
  <c r="CC294" i="23"/>
  <c r="CD294" i="23"/>
  <c r="CB821" i="23"/>
  <c r="CA821" i="23"/>
  <c r="CD821" i="23"/>
  <c r="CF821" i="23"/>
  <c r="CA925" i="23"/>
  <c r="CB925" i="23"/>
  <c r="CA694" i="23"/>
  <c r="CD694" i="23"/>
  <c r="CC694" i="23"/>
  <c r="CF945" i="23"/>
  <c r="CE945" i="23"/>
  <c r="CJ945" i="23" s="1"/>
  <c r="CB906" i="23"/>
  <c r="CC906" i="23"/>
  <c r="CB1028" i="23"/>
  <c r="CC1028" i="23"/>
  <c r="CC813" i="23"/>
  <c r="CB813" i="23"/>
  <c r="CF1072" i="23"/>
  <c r="CC1072" i="23"/>
  <c r="CB999" i="23"/>
  <c r="CA999" i="23"/>
  <c r="CD1459" i="23"/>
  <c r="CE1459" i="23"/>
  <c r="CJ1459" i="23" s="1"/>
  <c r="CB1421" i="23"/>
  <c r="CA1421" i="23"/>
  <c r="CC1410" i="23"/>
  <c r="CF1410" i="23"/>
  <c r="CC1898" i="23"/>
  <c r="CB1898" i="23"/>
  <c r="CA2522" i="23"/>
  <c r="CB2522" i="23"/>
  <c r="CC2522" i="23"/>
  <c r="CD2522" i="23"/>
  <c r="CE2522" i="23"/>
  <c r="CJ2522" i="23" s="1"/>
  <c r="CF2522" i="23"/>
  <c r="CC2161" i="23"/>
  <c r="CF2161" i="23"/>
  <c r="CB2382" i="23"/>
  <c r="CC2382" i="23"/>
  <c r="CE2382" i="23"/>
  <c r="CJ2382" i="23" s="1"/>
  <c r="CF2382" i="23"/>
  <c r="CA2382" i="23"/>
  <c r="CD2382" i="23"/>
  <c r="CF2292" i="23"/>
  <c r="CF2136" i="23"/>
  <c r="CB2136" i="23"/>
  <c r="CE2136" i="23"/>
  <c r="CJ2136" i="23" s="1"/>
  <c r="CA2315" i="23"/>
  <c r="CD2315" i="23"/>
  <c r="CE2315" i="23"/>
  <c r="CJ2315" i="23" s="1"/>
  <c r="CF2315" i="23"/>
  <c r="CA2621" i="23"/>
  <c r="CD2583" i="23"/>
  <c r="CC2583" i="23"/>
  <c r="CB3493" i="23"/>
  <c r="CE3493" i="23"/>
  <c r="CJ3493" i="23" s="1"/>
  <c r="CB3618" i="23"/>
  <c r="CE3618" i="23"/>
  <c r="CJ3618" i="23" s="1"/>
  <c r="CC3330" i="23"/>
  <c r="CD3330" i="23"/>
  <c r="CA3657" i="23"/>
  <c r="CB3657" i="23"/>
  <c r="CC3657" i="23"/>
  <c r="CD3657" i="23"/>
  <c r="CF3657" i="23"/>
  <c r="CA3752" i="23"/>
  <c r="CF3752" i="23"/>
  <c r="CA4012" i="23"/>
  <c r="CC4012" i="23"/>
  <c r="CE4012" i="23"/>
  <c r="CJ4012" i="23" s="1"/>
  <c r="CB4012" i="23"/>
  <c r="CF3799" i="23"/>
  <c r="CE3799" i="23"/>
  <c r="CJ3799" i="23" s="1"/>
  <c r="CA3751" i="23"/>
  <c r="CC3751" i="23"/>
  <c r="CE3751" i="23"/>
  <c r="CJ3751" i="23" s="1"/>
  <c r="CA4069" i="23"/>
  <c r="CB4069" i="23"/>
  <c r="CC4069" i="23"/>
  <c r="CD4069" i="23"/>
  <c r="CE4313" i="23"/>
  <c r="CJ4313" i="23" s="1"/>
  <c r="CF5162" i="23"/>
  <c r="CA5162" i="23"/>
  <c r="CA4917" i="23"/>
  <c r="CC4917" i="23"/>
  <c r="CB4685" i="23"/>
  <c r="CA4982" i="23"/>
  <c r="CD4982" i="23"/>
  <c r="CA5797" i="23"/>
  <c r="CD5797" i="23"/>
  <c r="CF5817" i="23"/>
  <c r="CB5817" i="23"/>
  <c r="CD5817" i="23"/>
  <c r="CE5817" i="23"/>
  <c r="CJ5817" i="23" s="1"/>
  <c r="CB5848" i="23"/>
  <c r="CA5848" i="23"/>
  <c r="CD6177" i="23"/>
  <c r="CB6292" i="23"/>
  <c r="CD6292" i="23"/>
  <c r="CF7074" i="23"/>
  <c r="CC7074" i="23"/>
  <c r="CC7714" i="23"/>
  <c r="CF7714" i="23"/>
  <c r="CA7894" i="23"/>
  <c r="CB7894" i="23"/>
  <c r="CC7894" i="23"/>
  <c r="CD7894" i="23"/>
  <c r="CE7894" i="23"/>
  <c r="CJ7894" i="23" s="1"/>
  <c r="CB7839" i="23"/>
  <c r="CA7839" i="23"/>
  <c r="CA8683" i="23"/>
  <c r="CD8683" i="23"/>
  <c r="CC8601" i="23"/>
  <c r="CE8601" i="23"/>
  <c r="CJ8601" i="23" s="1"/>
  <c r="CC9106" i="23"/>
  <c r="CE9106" i="23"/>
  <c r="CJ9106" i="23" s="1"/>
  <c r="CF9106" i="23"/>
  <c r="CA8344" i="23"/>
  <c r="CB8344" i="23"/>
  <c r="CF8479" i="23"/>
  <c r="CC8479" i="23"/>
  <c r="CE9096" i="23"/>
  <c r="CJ9096" i="23" s="1"/>
  <c r="CA9096" i="23"/>
  <c r="CD9096" i="23"/>
  <c r="CF9096" i="23"/>
  <c r="CC11097" i="23"/>
  <c r="CD11097" i="23"/>
  <c r="CE11097" i="23"/>
  <c r="CJ11097" i="23" s="1"/>
  <c r="CF11032" i="23"/>
  <c r="CE11032" i="23"/>
  <c r="CJ11032" i="23" s="1"/>
  <c r="CA10648" i="23"/>
  <c r="CF10648" i="23"/>
  <c r="CA10470" i="23"/>
  <c r="CD10470" i="23"/>
  <c r="CE10470" i="23"/>
  <c r="CJ10470" i="23" s="1"/>
  <c r="CB12080" i="23"/>
  <c r="CC12080" i="23"/>
  <c r="CD12080" i="23"/>
  <c r="CE12080" i="23"/>
  <c r="CJ12080" i="23" s="1"/>
  <c r="CF12080" i="23"/>
  <c r="CD11905" i="23"/>
  <c r="CF11905" i="23"/>
  <c r="CC11977" i="23"/>
  <c r="CB11977" i="23"/>
  <c r="CB12737" i="23"/>
  <c r="CE12737" i="23"/>
  <c r="CJ12737" i="23" s="1"/>
  <c r="CA12874" i="23"/>
  <c r="CC12874" i="23"/>
  <c r="CD12874" i="23"/>
  <c r="CE12874" i="23"/>
  <c r="CJ12874" i="23" s="1"/>
  <c r="CF12874" i="23"/>
  <c r="CD13672" i="23"/>
  <c r="CD12843" i="23"/>
  <c r="CE12843" i="23"/>
  <c r="CJ12843" i="23" s="1"/>
  <c r="CB12843" i="23"/>
  <c r="CB12994" i="23"/>
  <c r="CD12994" i="23"/>
  <c r="CE12994" i="23"/>
  <c r="CJ12994" i="23" s="1"/>
  <c r="CF12994" i="23"/>
  <c r="CA13715" i="23"/>
  <c r="CC13715" i="23"/>
  <c r="CC14107" i="23"/>
  <c r="CD14107" i="23"/>
  <c r="CE14107" i="23"/>
  <c r="CJ14107" i="23" s="1"/>
  <c r="CF14107" i="23"/>
  <c r="CA14107" i="23"/>
  <c r="CB14107" i="23"/>
  <c r="CC14475" i="23"/>
  <c r="CF14475" i="23"/>
  <c r="CA14568" i="23"/>
  <c r="CC14568" i="23"/>
  <c r="CE16394" i="23"/>
  <c r="CJ16394" i="23" s="1"/>
  <c r="CB16394" i="23"/>
  <c r="CC16394" i="23"/>
  <c r="CD16461" i="23"/>
  <c r="CA16461" i="23"/>
  <c r="CB16461" i="23"/>
  <c r="CF16461" i="23"/>
  <c r="CC16387" i="23"/>
  <c r="CD16387" i="23"/>
  <c r="CF16387" i="23"/>
  <c r="CD16879" i="23"/>
  <c r="CB16295" i="23"/>
  <c r="CD16295" i="23"/>
  <c r="CC213" i="23"/>
  <c r="CD213" i="23"/>
  <c r="CA223" i="23"/>
  <c r="CB223" i="23"/>
  <c r="CC494" i="23"/>
  <c r="CF494" i="23"/>
  <c r="CB350" i="23"/>
  <c r="CC350" i="23"/>
  <c r="CC312" i="23"/>
  <c r="CB312" i="23"/>
  <c r="CE660" i="23"/>
  <c r="CJ660" i="23" s="1"/>
  <c r="CF660" i="23"/>
  <c r="CA682" i="23"/>
  <c r="CC682" i="23"/>
  <c r="CD682" i="23"/>
  <c r="CF711" i="23"/>
  <c r="CD711" i="23"/>
  <c r="CC711" i="23"/>
  <c r="CE376" i="23"/>
  <c r="CJ376" i="23" s="1"/>
  <c r="CD376" i="23"/>
  <c r="CC1033" i="23"/>
  <c r="CD1033" i="23"/>
  <c r="CA1235" i="23"/>
  <c r="CB1235" i="23"/>
  <c r="CC1235" i="23"/>
  <c r="CE1235" i="23"/>
  <c r="CJ1235" i="23" s="1"/>
  <c r="CC1439" i="23"/>
  <c r="CD1439" i="23"/>
  <c r="CC1853" i="23"/>
  <c r="CD1853" i="23"/>
  <c r="CA2389" i="23"/>
  <c r="CE2389" i="23"/>
  <c r="CJ2389" i="23" s="1"/>
  <c r="CC2389" i="23"/>
  <c r="CB2183" i="23"/>
  <c r="CF2183" i="23"/>
  <c r="CF2304" i="23"/>
  <c r="CB2628" i="23"/>
  <c r="CA2628" i="23"/>
  <c r="CC2628" i="23"/>
  <c r="CD2628" i="23"/>
  <c r="CC3131" i="23"/>
  <c r="CA3131" i="23"/>
  <c r="CB3131" i="23"/>
  <c r="CF3131" i="23"/>
  <c r="CB3234" i="23"/>
  <c r="CA3234" i="23"/>
  <c r="CA3536" i="23"/>
  <c r="CB3536" i="23"/>
  <c r="CC3536" i="23"/>
  <c r="CD3536" i="23"/>
  <c r="CE3536" i="23"/>
  <c r="CJ3536" i="23" s="1"/>
  <c r="CC3268" i="23"/>
  <c r="CD3268" i="23"/>
  <c r="CE3409" i="23"/>
  <c r="CJ3409" i="23" s="1"/>
  <c r="CB3409" i="23"/>
  <c r="CC3409" i="23"/>
  <c r="CD3409" i="23"/>
  <c r="CC3939" i="23"/>
  <c r="CE4048" i="23"/>
  <c r="CJ4048" i="23" s="1"/>
  <c r="CB4779" i="23"/>
  <c r="CA4779" i="23"/>
  <c r="CF5140" i="23"/>
  <c r="CD5553" i="23"/>
  <c r="CA5553" i="23"/>
  <c r="CB5553" i="23"/>
  <c r="CC5553" i="23"/>
  <c r="CE5553" i="23"/>
  <c r="CJ5553" i="23" s="1"/>
  <c r="CC5800" i="23"/>
  <c r="CA5800" i="23"/>
  <c r="CB5833" i="23"/>
  <c r="CD5833" i="23"/>
  <c r="CA5833" i="23"/>
  <c r="CE6517" i="23"/>
  <c r="CJ6517" i="23" s="1"/>
  <c r="CB6316" i="23"/>
  <c r="CC6316" i="23"/>
  <c r="CD6316" i="23"/>
  <c r="CF6316" i="23"/>
  <c r="CB7721" i="23"/>
  <c r="CE7721" i="23"/>
  <c r="CJ7721" i="23" s="1"/>
  <c r="CC8354" i="23"/>
  <c r="CD8354" i="23"/>
  <c r="CC8378" i="23"/>
  <c r="CD8378" i="23"/>
  <c r="CE9108" i="23"/>
  <c r="CJ9108" i="23" s="1"/>
  <c r="CB9108" i="23"/>
  <c r="CC9108" i="23"/>
  <c r="CD9108" i="23"/>
  <c r="CF9108" i="23"/>
  <c r="CA9002" i="23"/>
  <c r="CB9002" i="23"/>
  <c r="CD9002" i="23"/>
  <c r="CF8964" i="23"/>
  <c r="CF9826" i="23"/>
  <c r="CE9826" i="23"/>
  <c r="CJ9826" i="23" s="1"/>
  <c r="CB9826" i="23"/>
  <c r="CC9826" i="23"/>
  <c r="CD9826" i="23"/>
  <c r="CF10327" i="23"/>
  <c r="CF10315" i="23"/>
  <c r="CD10247" i="23"/>
  <c r="CF10247" i="23"/>
  <c r="CA10391" i="23"/>
  <c r="CF10391" i="23"/>
  <c r="CA11306" i="23"/>
  <c r="CD11306" i="23"/>
  <c r="CB11243" i="23"/>
  <c r="CA11243" i="23"/>
  <c r="CC11243" i="23"/>
  <c r="CD11243" i="23"/>
  <c r="CE11243" i="23"/>
  <c r="CJ11243" i="23" s="1"/>
  <c r="CF11068" i="23"/>
  <c r="CD11068" i="23"/>
  <c r="CE11068" i="23"/>
  <c r="CJ11068" i="23" s="1"/>
  <c r="CB11128" i="23"/>
  <c r="CC11128" i="23"/>
  <c r="CD11128" i="23"/>
  <c r="CE11128" i="23"/>
  <c r="CJ11128" i="23" s="1"/>
  <c r="CF11128" i="23"/>
  <c r="CD11109" i="23"/>
  <c r="CC11109" i="23"/>
  <c r="CF11109" i="23"/>
  <c r="CB10494" i="23"/>
  <c r="CA10494" i="23"/>
  <c r="CC11900" i="23"/>
  <c r="CE11900" i="23"/>
  <c r="CJ11900" i="23" s="1"/>
  <c r="CD12742" i="23"/>
  <c r="CF12742" i="23"/>
  <c r="CB13624" i="23"/>
  <c r="CD13624" i="23"/>
  <c r="CC14552" i="23"/>
  <c r="CD14552" i="23"/>
  <c r="CE14552" i="23"/>
  <c r="CJ14552" i="23" s="1"/>
  <c r="CA14609" i="23"/>
  <c r="CB14609" i="23"/>
  <c r="CC14609" i="23"/>
  <c r="CF14609" i="23"/>
  <c r="CA14847" i="23"/>
  <c r="CB14847" i="23"/>
  <c r="CF14847" i="23"/>
  <c r="CD16675" i="23"/>
  <c r="CE16675" i="23"/>
  <c r="CJ16675" i="23" s="1"/>
  <c r="CA15461" i="23"/>
  <c r="CB15461" i="23"/>
  <c r="CD15461" i="23"/>
  <c r="CB15488" i="23"/>
  <c r="CA15488" i="23"/>
  <c r="CC15488" i="23"/>
  <c r="CE15488" i="23"/>
  <c r="CJ15488" i="23" s="1"/>
  <c r="CE16514" i="23"/>
  <c r="CJ16514" i="23" s="1"/>
  <c r="CC16802" i="23"/>
  <c r="CE16802" i="23"/>
  <c r="CJ16802" i="23" s="1"/>
  <c r="CF16802" i="23"/>
  <c r="CA16802" i="23"/>
  <c r="CB16802" i="23"/>
  <c r="CB169" i="23"/>
  <c r="CC169" i="23"/>
  <c r="CB505" i="23"/>
  <c r="CA505" i="23"/>
  <c r="CB358" i="23"/>
  <c r="CF358" i="23"/>
  <c r="CF275" i="23"/>
  <c r="CA275" i="23"/>
  <c r="CB275" i="23"/>
  <c r="CC275" i="23"/>
  <c r="CC765" i="23"/>
  <c r="CB765" i="23"/>
  <c r="CF765" i="23"/>
  <c r="CB431" i="23"/>
  <c r="CF431" i="23"/>
  <c r="CC923" i="23"/>
  <c r="CD923" i="23"/>
  <c r="CB992" i="23"/>
  <c r="CC992" i="23"/>
  <c r="CD1038" i="23"/>
  <c r="CE1038" i="23"/>
  <c r="CJ1038" i="23" s="1"/>
  <c r="CA1252" i="23"/>
  <c r="CC1252" i="23"/>
  <c r="CD1252" i="23"/>
  <c r="CF1252" i="23"/>
  <c r="CD1494" i="23"/>
  <c r="CE1494" i="23"/>
  <c r="CJ1494" i="23" s="1"/>
  <c r="CA1313" i="23"/>
  <c r="CB1313" i="23"/>
  <c r="CB1466" i="23"/>
  <c r="CE1466" i="23"/>
  <c r="CJ1466" i="23" s="1"/>
  <c r="CF1466" i="23"/>
  <c r="CC1190" i="23"/>
  <c r="CB1190" i="23"/>
  <c r="CB1721" i="23"/>
  <c r="CA1721" i="23"/>
  <c r="CC2571" i="23"/>
  <c r="CE2571" i="23"/>
  <c r="CJ2571" i="23" s="1"/>
  <c r="CF2571" i="23"/>
  <c r="CA2424" i="23"/>
  <c r="CE2329" i="23"/>
  <c r="CJ2329" i="23" s="1"/>
  <c r="CA2329" i="23"/>
  <c r="CB2329" i="23"/>
  <c r="CC2329" i="23"/>
  <c r="CD2329" i="23"/>
  <c r="CA2767" i="23"/>
  <c r="CF2767" i="23"/>
  <c r="CC3332" i="23"/>
  <c r="CA3563" i="23"/>
  <c r="CE3655" i="23"/>
  <c r="CJ3655" i="23" s="1"/>
  <c r="CC3741" i="23"/>
  <c r="CD3741" i="23"/>
  <c r="CF3741" i="23"/>
  <c r="CA3741" i="23"/>
  <c r="CB3741" i="23"/>
  <c r="CE3595" i="23"/>
  <c r="CJ3595" i="23" s="1"/>
  <c r="CF3595" i="23"/>
  <c r="CB4282" i="23"/>
  <c r="CA4318" i="23"/>
  <c r="CF4318" i="23"/>
  <c r="CB4318" i="23"/>
  <c r="CC4318" i="23"/>
  <c r="CD4318" i="23"/>
  <c r="CE4318" i="23"/>
  <c r="CJ4318" i="23" s="1"/>
  <c r="CF5114" i="23"/>
  <c r="CA5114" i="23"/>
  <c r="CF5049" i="23"/>
  <c r="CA5049" i="23"/>
  <c r="CB5049" i="23"/>
  <c r="CC5049" i="23"/>
  <c r="CD5049" i="23"/>
  <c r="CE5049" i="23"/>
  <c r="CJ5049" i="23" s="1"/>
  <c r="CB4958" i="23"/>
  <c r="CD4958" i="23"/>
  <c r="CA5147" i="23"/>
  <c r="CD5147" i="23"/>
  <c r="CA4817" i="23"/>
  <c r="CC4817" i="23"/>
  <c r="CA5857" i="23"/>
  <c r="CD5857" i="23"/>
  <c r="CE5857" i="23"/>
  <c r="CJ5857" i="23" s="1"/>
  <c r="CB5857" i="23"/>
  <c r="CC5857" i="23"/>
  <c r="CD5755" i="23"/>
  <c r="CF5755" i="23"/>
  <c r="CE6076" i="23"/>
  <c r="CJ6076" i="23" s="1"/>
  <c r="CC6076" i="23"/>
  <c r="CA6076" i="23"/>
  <c r="CB6076" i="23"/>
  <c r="CF6528" i="23"/>
  <c r="CD6528" i="23"/>
  <c r="CA6525" i="23"/>
  <c r="CC6525" i="23"/>
  <c r="CE6525" i="23"/>
  <c r="CJ6525" i="23" s="1"/>
  <c r="CA7913" i="23"/>
  <c r="CB7913" i="23"/>
  <c r="CE7143" i="23"/>
  <c r="CJ7143" i="23" s="1"/>
  <c r="CA7143" i="23"/>
  <c r="CB7143" i="23"/>
  <c r="CC7143" i="23"/>
  <c r="CD7143" i="23"/>
  <c r="CA7726" i="23"/>
  <c r="CC7726" i="23"/>
  <c r="CF7726" i="23"/>
  <c r="CA7815" i="23"/>
  <c r="CF7815" i="23"/>
  <c r="CF8974" i="23"/>
  <c r="CA8433" i="23"/>
  <c r="CC8433" i="23"/>
  <c r="CB8642" i="23"/>
  <c r="CD8642" i="23"/>
  <c r="CA8731" i="23"/>
  <c r="CC8731" i="23"/>
  <c r="CD8731" i="23"/>
  <c r="CF8731" i="23"/>
  <c r="CC8122" i="23"/>
  <c r="CA8122" i="23"/>
  <c r="CB8122" i="23"/>
  <c r="CE8122" i="23"/>
  <c r="CJ8122" i="23" s="1"/>
  <c r="CD9632" i="23"/>
  <c r="CC9632" i="23"/>
  <c r="CA10326" i="23"/>
  <c r="CB10326" i="23"/>
  <c r="CC10326" i="23"/>
  <c r="CE10326" i="23"/>
  <c r="CJ10326" i="23" s="1"/>
  <c r="CC10288" i="23"/>
  <c r="CE10288" i="23"/>
  <c r="CJ10288" i="23" s="1"/>
  <c r="CA11072" i="23"/>
  <c r="CB11072" i="23"/>
  <c r="CA10487" i="23"/>
  <c r="CB10487" i="23"/>
  <c r="CC10487" i="23"/>
  <c r="CD10487" i="23"/>
  <c r="CE10487" i="23"/>
  <c r="CJ10487" i="23" s="1"/>
  <c r="CF10487" i="23"/>
  <c r="CA11207" i="23"/>
  <c r="CB11207" i="23"/>
  <c r="CC11207" i="23"/>
  <c r="CF11392" i="23"/>
  <c r="CA11543" i="23"/>
  <c r="CD11543" i="23"/>
  <c r="CE11543" i="23"/>
  <c r="CJ11543" i="23" s="1"/>
  <c r="CB12761" i="23"/>
  <c r="CC12761" i="23"/>
  <c r="CE12761" i="23"/>
  <c r="CJ12761" i="23" s="1"/>
  <c r="CB11953" i="23"/>
  <c r="CD11953" i="23"/>
  <c r="CE13585" i="23"/>
  <c r="CJ13585" i="23" s="1"/>
  <c r="CA13585" i="23"/>
  <c r="CB13011" i="23"/>
  <c r="CA13011" i="23"/>
  <c r="CC13011" i="23"/>
  <c r="CE13011" i="23"/>
  <c r="CJ13011" i="23" s="1"/>
  <c r="CF13011" i="23"/>
  <c r="CA13837" i="23"/>
  <c r="CE13837" i="23"/>
  <c r="CJ13837" i="23" s="1"/>
  <c r="CD13696" i="23"/>
  <c r="CA15434" i="23"/>
  <c r="CB15434" i="23"/>
  <c r="CC14616" i="23"/>
  <c r="CA14616" i="23"/>
  <c r="CB14616" i="23"/>
  <c r="CE14616" i="23"/>
  <c r="CJ14616" i="23" s="1"/>
  <c r="CD15464" i="23"/>
  <c r="CB15464" i="23"/>
  <c r="CE15464" i="23"/>
  <c r="CJ15464" i="23" s="1"/>
  <c r="CA16603" i="23"/>
  <c r="CE16543" i="23"/>
  <c r="CJ16543" i="23" s="1"/>
  <c r="CB16543" i="23"/>
  <c r="CA16543" i="23"/>
  <c r="CC16543" i="23"/>
  <c r="CD16543" i="23"/>
  <c r="CF16543" i="23"/>
  <c r="CA16632" i="23"/>
  <c r="CD16632" i="23"/>
  <c r="CA109" i="23"/>
  <c r="CB109" i="23"/>
  <c r="CC150" i="23"/>
  <c r="CB150" i="23"/>
  <c r="CB598" i="23"/>
  <c r="CC598" i="23"/>
  <c r="CF366" i="23"/>
  <c r="CB366" i="23"/>
  <c r="CC366" i="23"/>
  <c r="CA695" i="23"/>
  <c r="CE695" i="23"/>
  <c r="CJ695" i="23" s="1"/>
  <c r="CC762" i="23"/>
  <c r="CD762" i="23"/>
  <c r="CC730" i="23"/>
  <c r="CB730" i="23"/>
  <c r="CD499" i="23"/>
  <c r="CB1178" i="23"/>
  <c r="CC1178" i="23"/>
  <c r="CC973" i="23"/>
  <c r="CD973" i="23"/>
  <c r="CA849" i="23"/>
  <c r="CB849" i="23"/>
  <c r="CC1323" i="23"/>
  <c r="CD1323" i="23"/>
  <c r="CF1511" i="23"/>
  <c r="CE1511" i="23"/>
  <c r="CJ1511" i="23" s="1"/>
  <c r="CB1819" i="23"/>
  <c r="CC1819" i="23"/>
  <c r="CE1819" i="23"/>
  <c r="CJ1819" i="23" s="1"/>
  <c r="CA1956" i="23"/>
  <c r="CD2023" i="23"/>
  <c r="CF2023" i="23"/>
  <c r="CD2069" i="23"/>
  <c r="CC2069" i="23"/>
  <c r="CA2551" i="23"/>
  <c r="CE2551" i="23"/>
  <c r="CJ2551" i="23" s="1"/>
  <c r="CB2556" i="23"/>
  <c r="CA2556" i="23"/>
  <c r="CD2810" i="23"/>
  <c r="CE2810" i="23"/>
  <c r="CJ2810" i="23" s="1"/>
  <c r="CA2810" i="23"/>
  <c r="CB2810" i="23"/>
  <c r="CA3237" i="23"/>
  <c r="CB3237" i="23"/>
  <c r="CC3237" i="23"/>
  <c r="CD3237" i="23"/>
  <c r="CE3237" i="23"/>
  <c r="CJ3237" i="23" s="1"/>
  <c r="CF3237" i="23"/>
  <c r="CA3342" i="23"/>
  <c r="CE3342" i="23"/>
  <c r="CJ3342" i="23" s="1"/>
  <c r="CD3184" i="23"/>
  <c r="CB3546" i="23"/>
  <c r="CD3546" i="23"/>
  <c r="CA3498" i="23"/>
  <c r="CB3498" i="23"/>
  <c r="CD3498" i="23"/>
  <c r="CC3198" i="23"/>
  <c r="CD3198" i="23"/>
  <c r="CA3198" i="23"/>
  <c r="CB3198" i="23"/>
  <c r="CB3847" i="23"/>
  <c r="CA3847" i="23"/>
  <c r="CE3847" i="23"/>
  <c r="CJ3847" i="23" s="1"/>
  <c r="CF3847" i="23"/>
  <c r="CD3968" i="23"/>
  <c r="CA3968" i="23"/>
  <c r="CA3680" i="23"/>
  <c r="CD3957" i="23"/>
  <c r="CA3818" i="23"/>
  <c r="CE3818" i="23"/>
  <c r="CJ3818" i="23" s="1"/>
  <c r="CB4279" i="23"/>
  <c r="CC4279" i="23"/>
  <c r="CE4279" i="23"/>
  <c r="CJ4279" i="23" s="1"/>
  <c r="CE4626" i="23"/>
  <c r="CJ4626" i="23" s="1"/>
  <c r="CC5004" i="23"/>
  <c r="CD5004" i="23"/>
  <c r="CC4968" i="23"/>
  <c r="CD4968" i="23"/>
  <c r="CE4968" i="23"/>
  <c r="CJ4968" i="23" s="1"/>
  <c r="CF4968" i="23"/>
  <c r="CD5016" i="23"/>
  <c r="CE5016" i="23"/>
  <c r="CJ5016" i="23" s="1"/>
  <c r="CF5016" i="23"/>
  <c r="CC5016" i="23"/>
  <c r="CC6290" i="23"/>
  <c r="CE6290" i="23"/>
  <c r="CJ6290" i="23" s="1"/>
  <c r="CD6079" i="23"/>
  <c r="CF6196" i="23"/>
  <c r="CB6530" i="23"/>
  <c r="CD6530" i="23"/>
  <c r="CF6530" i="23"/>
  <c r="CC7858" i="23"/>
  <c r="CD7858" i="23"/>
  <c r="CE7858" i="23"/>
  <c r="CJ7858" i="23" s="1"/>
  <c r="CA7858" i="23"/>
  <c r="CB7858" i="23"/>
  <c r="CE9084" i="23"/>
  <c r="CJ9084" i="23" s="1"/>
  <c r="CA9084" i="23"/>
  <c r="CA9680" i="23"/>
  <c r="CC9680" i="23"/>
  <c r="CA9011" i="23"/>
  <c r="CC9011" i="23"/>
  <c r="CB10283" i="23"/>
  <c r="CD10283" i="23"/>
  <c r="CF10283" i="23"/>
  <c r="CC9492" i="23"/>
  <c r="CD11080" i="23"/>
  <c r="CF11080" i="23"/>
  <c r="CA11459" i="23"/>
  <c r="CE11459" i="23"/>
  <c r="CJ11459" i="23" s="1"/>
  <c r="CC10523" i="23"/>
  <c r="CD10523" i="23"/>
  <c r="CF10523" i="23"/>
  <c r="CA10523" i="23"/>
  <c r="CB10523" i="23"/>
  <c r="CC11210" i="23"/>
  <c r="CA11210" i="23"/>
  <c r="CE11210" i="23"/>
  <c r="CJ11210" i="23" s="1"/>
  <c r="CB11917" i="23"/>
  <c r="CD11917" i="23"/>
  <c r="CF11917" i="23"/>
  <c r="CB11972" i="23"/>
  <c r="CA11972" i="23"/>
  <c r="CF12740" i="23"/>
  <c r="CE12740" i="23"/>
  <c r="CJ12740" i="23" s="1"/>
  <c r="CD12164" i="23"/>
  <c r="CF12164" i="23"/>
  <c r="CD12759" i="23"/>
  <c r="CE12759" i="23"/>
  <c r="CJ12759" i="23" s="1"/>
  <c r="CA12813" i="23"/>
  <c r="CC12730" i="23"/>
  <c r="CD12730" i="23"/>
  <c r="CB13576" i="23"/>
  <c r="CD13576" i="23"/>
  <c r="CA14059" i="23"/>
  <c r="CC14059" i="23"/>
  <c r="CE14059" i="23"/>
  <c r="CJ14059" i="23" s="1"/>
  <c r="CA14561" i="23"/>
  <c r="CD14561" i="23"/>
  <c r="CB14772" i="23"/>
  <c r="CA14772" i="23"/>
  <c r="CA14095" i="23"/>
  <c r="CC14770" i="23"/>
  <c r="CD14770" i="23"/>
  <c r="CC15473" i="23"/>
  <c r="CD15473" i="23"/>
  <c r="CE15473" i="23"/>
  <c r="CJ15473" i="23" s="1"/>
  <c r="CA15473" i="23"/>
  <c r="CB15473" i="23"/>
  <c r="CA16485" i="23"/>
  <c r="CD16485" i="23"/>
  <c r="CB16627" i="23"/>
  <c r="CE16627" i="23"/>
  <c r="CJ16627" i="23" s="1"/>
  <c r="CC16627" i="23"/>
  <c r="CD16627" i="23"/>
  <c r="CF16627" i="23"/>
  <c r="CF16634" i="23"/>
  <c r="CD603" i="23"/>
  <c r="CC603" i="23"/>
  <c r="CE868" i="23"/>
  <c r="CJ868" i="23" s="1"/>
  <c r="CD868" i="23"/>
  <c r="CF723" i="23"/>
  <c r="CD723" i="23"/>
  <c r="CC723" i="23"/>
  <c r="CE750" i="23"/>
  <c r="CJ750" i="23" s="1"/>
  <c r="CC750" i="23"/>
  <c r="CD750" i="23"/>
  <c r="CD1183" i="23"/>
  <c r="CC1183" i="23"/>
  <c r="CA1047" i="23"/>
  <c r="CB1047" i="23"/>
  <c r="CF1499" i="23"/>
  <c r="CE1499" i="23"/>
  <c r="CJ1499" i="23" s="1"/>
  <c r="CB1197" i="23"/>
  <c r="CA1197" i="23"/>
  <c r="CB1330" i="23"/>
  <c r="CC1330" i="23"/>
  <c r="CC1236" i="23"/>
  <c r="CB1750" i="23"/>
  <c r="CC1750" i="23"/>
  <c r="CD1832" i="23"/>
  <c r="CE1832" i="23"/>
  <c r="CJ1832" i="23" s="1"/>
  <c r="CA1678" i="23"/>
  <c r="CE2301" i="23"/>
  <c r="CJ2301" i="23" s="1"/>
  <c r="CC2301" i="23"/>
  <c r="CA2184" i="23"/>
  <c r="CB2184" i="23"/>
  <c r="CD2184" i="23"/>
  <c r="CC3127" i="23"/>
  <c r="CD3127" i="23"/>
  <c r="CE3127" i="23"/>
  <c r="CJ3127" i="23" s="1"/>
  <c r="CF3127" i="23"/>
  <c r="CA3251" i="23"/>
  <c r="CB3251" i="23"/>
  <c r="CC3251" i="23"/>
  <c r="CE3251" i="23"/>
  <c r="CJ3251" i="23" s="1"/>
  <c r="CB3450" i="23"/>
  <c r="CA3476" i="23"/>
  <c r="CB3476" i="23"/>
  <c r="CA3857" i="23"/>
  <c r="CD3857" i="23"/>
  <c r="CE3857" i="23"/>
  <c r="CJ3857" i="23" s="1"/>
  <c r="CF3857" i="23"/>
  <c r="CC4055" i="23"/>
  <c r="CF4055" i="23"/>
  <c r="CD4985" i="23"/>
  <c r="CE4985" i="23"/>
  <c r="CJ4985" i="23" s="1"/>
  <c r="CF4985" i="23"/>
  <c r="CE4683" i="23"/>
  <c r="CJ4683" i="23" s="1"/>
  <c r="CA4683" i="23"/>
  <c r="CF4683" i="23"/>
  <c r="CC5337" i="23"/>
  <c r="CE5337" i="23"/>
  <c r="CJ5337" i="23" s="1"/>
  <c r="CA5337" i="23"/>
  <c r="CB5337" i="23"/>
  <c r="CA5788" i="23"/>
  <c r="CC5788" i="23"/>
  <c r="CD5788" i="23"/>
  <c r="CA5867" i="23"/>
  <c r="CC5867" i="23"/>
  <c r="CD5867" i="23"/>
  <c r="CA6386" i="23"/>
  <c r="CA6518" i="23"/>
  <c r="CC6518" i="23"/>
  <c r="CE6518" i="23"/>
  <c r="CJ6518" i="23" s="1"/>
  <c r="CB5898" i="23"/>
  <c r="CC5898" i="23"/>
  <c r="CD5898" i="23"/>
  <c r="CA5898" i="23"/>
  <c r="CE5898" i="23"/>
  <c r="CJ5898" i="23" s="1"/>
  <c r="CC8397" i="23"/>
  <c r="CB8397" i="23"/>
  <c r="CE8745" i="23"/>
  <c r="CJ8745" i="23" s="1"/>
  <c r="CF8928" i="23"/>
  <c r="CA8505" i="23"/>
  <c r="CE8505" i="23"/>
  <c r="CJ8505" i="23" s="1"/>
  <c r="CB9643" i="23"/>
  <c r="CE9634" i="23"/>
  <c r="CJ9634" i="23" s="1"/>
  <c r="CA9634" i="23"/>
  <c r="CB9634" i="23"/>
  <c r="CD9865" i="23"/>
  <c r="CC9865" i="23"/>
  <c r="CE9865" i="23"/>
  <c r="CJ9865" i="23" s="1"/>
  <c r="CA9865" i="23"/>
  <c r="CB9865" i="23"/>
  <c r="CB10259" i="23"/>
  <c r="CD10259" i="23"/>
  <c r="CF10259" i="23"/>
  <c r="CA11048" i="23"/>
  <c r="CB11048" i="23"/>
  <c r="CA11337" i="23"/>
  <c r="CB11337" i="23"/>
  <c r="CD11337" i="23"/>
  <c r="CE11337" i="23"/>
  <c r="CJ11337" i="23" s="1"/>
  <c r="CA10528" i="23"/>
  <c r="CA11399" i="23"/>
  <c r="CC11399" i="23"/>
  <c r="CD11399" i="23"/>
  <c r="CA12212" i="23"/>
  <c r="CB12212" i="23"/>
  <c r="CC12212" i="23"/>
  <c r="CD12212" i="23"/>
  <c r="CE12212" i="23"/>
  <c r="CJ12212" i="23" s="1"/>
  <c r="CF12212" i="23"/>
  <c r="CA12092" i="23"/>
  <c r="CF12092" i="23"/>
  <c r="CE12927" i="23"/>
  <c r="CJ12927" i="23" s="1"/>
  <c r="CB12927" i="23"/>
  <c r="CC12927" i="23"/>
  <c r="CD12927" i="23"/>
  <c r="CA12927" i="23"/>
  <c r="CA13227" i="23"/>
  <c r="CB13227" i="23"/>
  <c r="CD13227" i="23"/>
  <c r="CF12906" i="23"/>
  <c r="CD12906" i="23"/>
  <c r="CE12906" i="23"/>
  <c r="CJ12906" i="23" s="1"/>
  <c r="CA13020" i="23"/>
  <c r="CB13020" i="23"/>
  <c r="CC13020" i="23"/>
  <c r="CE13020" i="23"/>
  <c r="CJ13020" i="23" s="1"/>
  <c r="CB12910" i="23"/>
  <c r="CC12910" i="23"/>
  <c r="CA12910" i="23"/>
  <c r="CD12910" i="23"/>
  <c r="CC14100" i="23"/>
  <c r="CA14100" i="23"/>
  <c r="CB14100" i="23"/>
  <c r="CD14100" i="23"/>
  <c r="CF14100" i="23"/>
  <c r="CC15435" i="23"/>
  <c r="CD15435" i="23"/>
  <c r="CE15435" i="23"/>
  <c r="CJ15435" i="23" s="1"/>
  <c r="CF15435" i="23"/>
  <c r="CA14453" i="23"/>
  <c r="CB14453" i="23"/>
  <c r="CB14729" i="23"/>
  <c r="CC14729" i="23"/>
  <c r="CD14729" i="23"/>
  <c r="CE14729" i="23"/>
  <c r="CJ14729" i="23" s="1"/>
  <c r="CF14729" i="23"/>
  <c r="CA14729" i="23"/>
  <c r="CB14501" i="23"/>
  <c r="CD14501" i="23"/>
  <c r="CA14501" i="23"/>
  <c r="CA15776" i="23"/>
  <c r="CB15776" i="23"/>
  <c r="CD15776" i="23"/>
  <c r="CF15776" i="23"/>
  <c r="CC16478" i="23"/>
  <c r="CB16478" i="23"/>
  <c r="CA16478" i="23"/>
  <c r="CF16478" i="23"/>
  <c r="CA16749" i="23"/>
  <c r="CD16749" i="23"/>
  <c r="CB617" i="23"/>
  <c r="CA617" i="23"/>
  <c r="CB628" i="23"/>
  <c r="CA628" i="23"/>
  <c r="CB334" i="23"/>
  <c r="CF334" i="23"/>
  <c r="CC486" i="23"/>
  <c r="CB486" i="23"/>
  <c r="CC586" i="23"/>
  <c r="CB586" i="23"/>
  <c r="CE721" i="23"/>
  <c r="CJ721" i="23" s="1"/>
  <c r="CB721" i="23"/>
  <c r="CC721" i="23"/>
  <c r="CD721" i="23"/>
  <c r="CE624" i="23"/>
  <c r="CJ624" i="23" s="1"/>
  <c r="CF624" i="23"/>
  <c r="CA987" i="23"/>
  <c r="CB987" i="23"/>
  <c r="CC774" i="23"/>
  <c r="CB1154" i="23"/>
  <c r="CC1154" i="23"/>
  <c r="CC1335" i="23"/>
  <c r="CD1335" i="23"/>
  <c r="CC1549" i="23"/>
  <c r="CD1549" i="23"/>
  <c r="CF1549" i="23"/>
  <c r="CC1755" i="23"/>
  <c r="CD1755" i="23"/>
  <c r="CD1803" i="23"/>
  <c r="CC1803" i="23"/>
  <c r="CE2025" i="23"/>
  <c r="CJ2025" i="23" s="1"/>
  <c r="CC2430" i="23"/>
  <c r="CB2430" i="23"/>
  <c r="CD2430" i="23"/>
  <c r="CE2430" i="23"/>
  <c r="CJ2430" i="23" s="1"/>
  <c r="CF2430" i="23"/>
  <c r="CA2430" i="23"/>
  <c r="CA3811" i="23"/>
  <c r="CB3811" i="23"/>
  <c r="CF3811" i="23"/>
  <c r="CC3962" i="23"/>
  <c r="CD3962" i="23"/>
  <c r="CD4973" i="23"/>
  <c r="CE4973" i="23"/>
  <c r="CJ4973" i="23" s="1"/>
  <c r="CF4973" i="23"/>
  <c r="CD5481" i="23"/>
  <c r="CA5481" i="23"/>
  <c r="CB5481" i="23"/>
  <c r="CC5481" i="23"/>
  <c r="CE5481" i="23"/>
  <c r="CJ5481" i="23" s="1"/>
  <c r="CD5779" i="23"/>
  <c r="CF5779" i="23"/>
  <c r="CE6055" i="23"/>
  <c r="CJ6055" i="23" s="1"/>
  <c r="CD6232" i="23"/>
  <c r="CF6492" i="23"/>
  <c r="CC6066" i="23"/>
  <c r="CA6066" i="23"/>
  <c r="CA6350" i="23"/>
  <c r="CC6350" i="23"/>
  <c r="CE6350" i="23"/>
  <c r="CJ6350" i="23" s="1"/>
  <c r="CB6436" i="23"/>
  <c r="CD6436" i="23"/>
  <c r="CD5903" i="23"/>
  <c r="CA5903" i="23"/>
  <c r="CC5903" i="23"/>
  <c r="CB6468" i="23"/>
  <c r="CF6468" i="23"/>
  <c r="CF7727" i="23"/>
  <c r="CC7738" i="23"/>
  <c r="CA7738" i="23"/>
  <c r="CC8050" i="23"/>
  <c r="CA8050" i="23"/>
  <c r="CB8050" i="23"/>
  <c r="CE8050" i="23"/>
  <c r="CJ8050" i="23" s="1"/>
  <c r="CA7129" i="23"/>
  <c r="CB7129" i="23"/>
  <c r="CC7129" i="23"/>
  <c r="CD7129" i="23"/>
  <c r="CF7129" i="23"/>
  <c r="CB8589" i="23"/>
  <c r="CA9656" i="23"/>
  <c r="CC9656" i="23"/>
  <c r="CB9658" i="23"/>
  <c r="CA9658" i="23"/>
  <c r="CF9683" i="23"/>
  <c r="CD9683" i="23"/>
  <c r="CE9683" i="23"/>
  <c r="CJ9683" i="23" s="1"/>
  <c r="CA10343" i="23"/>
  <c r="CF10343" i="23"/>
  <c r="CA9591" i="23"/>
  <c r="CB9591" i="23"/>
  <c r="CC9591" i="23"/>
  <c r="CF9591" i="23"/>
  <c r="CB10295" i="23"/>
  <c r="CD10295" i="23"/>
  <c r="CF10295" i="23"/>
  <c r="CA10581" i="23"/>
  <c r="CB10581" i="23"/>
  <c r="CC10581" i="23"/>
  <c r="CD10581" i="23"/>
  <c r="CE10581" i="23"/>
  <c r="CJ10581" i="23" s="1"/>
  <c r="CF10581" i="23"/>
  <c r="CA10449" i="23"/>
  <c r="CB10449" i="23"/>
  <c r="CC10449" i="23"/>
  <c r="CB11231" i="23"/>
  <c r="CA11231" i="23"/>
  <c r="CD11231" i="23"/>
  <c r="CA11133" i="23"/>
  <c r="CC11133" i="23"/>
  <c r="CE11133" i="23"/>
  <c r="CJ11133" i="23" s="1"/>
  <c r="CD11929" i="23"/>
  <c r="CF11929" i="23"/>
  <c r="CA11996" i="23"/>
  <c r="CB11996" i="23"/>
  <c r="CC11996" i="23"/>
  <c r="CE11996" i="23"/>
  <c r="CJ11996" i="23" s="1"/>
  <c r="CF11996" i="23"/>
  <c r="CE11517" i="23"/>
  <c r="CJ11517" i="23" s="1"/>
  <c r="CA11517" i="23"/>
  <c r="CC11517" i="23"/>
  <c r="CD11517" i="23"/>
  <c r="CE12819" i="23"/>
  <c r="CJ12819" i="23" s="1"/>
  <c r="CB12819" i="23"/>
  <c r="CD12819" i="23"/>
  <c r="CA13972" i="23"/>
  <c r="CB13972" i="23"/>
  <c r="CC13972" i="23"/>
  <c r="CD13972" i="23"/>
  <c r="CC13936" i="23"/>
  <c r="CD13936" i="23"/>
  <c r="CA13936" i="23"/>
  <c r="CB13936" i="23"/>
  <c r="CA13155" i="23"/>
  <c r="CB13155" i="23"/>
  <c r="CD13155" i="23"/>
  <c r="CE13073" i="23"/>
  <c r="CJ13073" i="23" s="1"/>
  <c r="CF13073" i="23"/>
  <c r="CA13073" i="23"/>
  <c r="CC13073" i="23"/>
  <c r="CD13073" i="23"/>
  <c r="CA13133" i="23"/>
  <c r="CA13131" i="23"/>
  <c r="CB13131" i="23"/>
  <c r="CC13131" i="23"/>
  <c r="CD13131" i="23"/>
  <c r="CE13131" i="23"/>
  <c r="CJ13131" i="23" s="1"/>
  <c r="CF13131" i="23"/>
  <c r="CA13643" i="23"/>
  <c r="CC13643" i="23"/>
  <c r="CA13849" i="23"/>
  <c r="CE13849" i="23"/>
  <c r="CJ13849" i="23" s="1"/>
  <c r="CA14489" i="23"/>
  <c r="CB14489" i="23"/>
  <c r="CD14489" i="23"/>
  <c r="CC14035" i="23"/>
  <c r="CF14035" i="23"/>
  <c r="CA14035" i="23"/>
  <c r="CE15442" i="23"/>
  <c r="CJ15442" i="23" s="1"/>
  <c r="CF15442" i="23"/>
  <c r="CB15442" i="23"/>
  <c r="CC15442" i="23"/>
  <c r="CD15442" i="23"/>
  <c r="CF15560" i="23"/>
  <c r="CA15560" i="23"/>
  <c r="CC15560" i="23"/>
  <c r="CE15560" i="23"/>
  <c r="CJ15560" i="23" s="1"/>
  <c r="CF15680" i="23"/>
  <c r="CA15680" i="23"/>
  <c r="CC15680" i="23"/>
  <c r="CE15680" i="23"/>
  <c r="CJ15680" i="23" s="1"/>
  <c r="CA15617" i="23"/>
  <c r="CB15617" i="23"/>
  <c r="CD15617" i="23"/>
  <c r="CB15567" i="23"/>
  <c r="CD15567" i="23"/>
  <c r="CF15567" i="23"/>
  <c r="CB16785" i="23"/>
  <c r="CC16785" i="23"/>
  <c r="CE202" i="23"/>
  <c r="CJ202" i="23" s="1"/>
  <c r="CD202" i="23"/>
  <c r="CF423" i="23"/>
  <c r="CB423" i="23"/>
  <c r="CE423" i="23"/>
  <c r="CJ423" i="23" s="1"/>
  <c r="CF501" i="23"/>
  <c r="CB501" i="23"/>
  <c r="CE501" i="23"/>
  <c r="CJ501" i="23" s="1"/>
  <c r="CD403" i="23"/>
  <c r="CF354" i="23"/>
  <c r="CC354" i="23"/>
  <c r="CD692" i="23"/>
  <c r="CB692" i="23"/>
  <c r="CC692" i="23"/>
  <c r="CE692" i="23"/>
  <c r="CJ692" i="23" s="1"/>
  <c r="CF692" i="23"/>
  <c r="CD1050" i="23"/>
  <c r="CE1050" i="23"/>
  <c r="CJ1050" i="23" s="1"/>
  <c r="CA1050" i="23"/>
  <c r="CB1345" i="23"/>
  <c r="CE1345" i="23"/>
  <c r="CJ1345" i="23" s="1"/>
  <c r="CF1345" i="23"/>
  <c r="CE1523" i="23"/>
  <c r="CJ1523" i="23" s="1"/>
  <c r="CF1523" i="23"/>
  <c r="CF1914" i="23"/>
  <c r="CA1914" i="23"/>
  <c r="CB1914" i="23"/>
  <c r="CD1914" i="23"/>
  <c r="CE1914" i="23"/>
  <c r="CJ1914" i="23" s="1"/>
  <c r="CB2449" i="23"/>
  <c r="CC2449" i="23"/>
  <c r="CB2588" i="23"/>
  <c r="CF2588" i="23"/>
  <c r="CE2317" i="23"/>
  <c r="CJ2317" i="23" s="1"/>
  <c r="CA2317" i="23"/>
  <c r="CB2317" i="23"/>
  <c r="CC2317" i="23"/>
  <c r="CD2317" i="23"/>
  <c r="CB2493" i="23"/>
  <c r="CA2493" i="23"/>
  <c r="CA2863" i="23"/>
  <c r="CD2863" i="23"/>
  <c r="CD3132" i="23"/>
  <c r="CE3132" i="23"/>
  <c r="CJ3132" i="23" s="1"/>
  <c r="CC3165" i="23"/>
  <c r="CE3165" i="23"/>
  <c r="CJ3165" i="23" s="1"/>
  <c r="CB3633" i="23"/>
  <c r="CE3633" i="23"/>
  <c r="CJ3633" i="23" s="1"/>
  <c r="CB3572" i="23"/>
  <c r="CC3572" i="23"/>
  <c r="CD3572" i="23"/>
  <c r="CE3572" i="23"/>
  <c r="CJ3572" i="23" s="1"/>
  <c r="CA3572" i="23"/>
  <c r="CD3469" i="23"/>
  <c r="CE3469" i="23"/>
  <c r="CJ3469" i="23" s="1"/>
  <c r="CF3469" i="23"/>
  <c r="CA3469" i="23"/>
  <c r="CB3469" i="23"/>
  <c r="CC3469" i="23"/>
  <c r="CB3785" i="23"/>
  <c r="CE3785" i="23"/>
  <c r="CJ3785" i="23" s="1"/>
  <c r="CB4000" i="23"/>
  <c r="CC4000" i="23"/>
  <c r="CA4000" i="23"/>
  <c r="CC3970" i="23"/>
  <c r="CB3970" i="23"/>
  <c r="CC4267" i="23"/>
  <c r="CB4267" i="23"/>
  <c r="CA5099" i="23"/>
  <c r="CC5099" i="23"/>
  <c r="CC6362" i="23"/>
  <c r="CE6362" i="23"/>
  <c r="CJ6362" i="23" s="1"/>
  <c r="CA6206" i="23"/>
  <c r="CC6206" i="23"/>
  <c r="CA6612" i="23"/>
  <c r="CD6612" i="23"/>
  <c r="CE6612" i="23"/>
  <c r="CJ6612" i="23" s="1"/>
  <c r="CF6612" i="23"/>
  <c r="CB6612" i="23"/>
  <c r="CC6612" i="23"/>
  <c r="CC7820" i="23"/>
  <c r="CE7820" i="23"/>
  <c r="CJ7820" i="23" s="1"/>
  <c r="CF7820" i="23"/>
  <c r="CA7821" i="23"/>
  <c r="CB8361" i="23"/>
  <c r="CC8361" i="23"/>
  <c r="CB8462" i="23"/>
  <c r="CA8462" i="23"/>
  <c r="CB8409" i="23"/>
  <c r="CA8409" i="23"/>
  <c r="CA8510" i="23"/>
  <c r="CB8510" i="23"/>
  <c r="CC8510" i="23"/>
  <c r="CD8510" i="23"/>
  <c r="CE8510" i="23"/>
  <c r="CJ8510" i="23" s="1"/>
  <c r="CF8510" i="23"/>
  <c r="CA8392" i="23"/>
  <c r="CB8392" i="23"/>
  <c r="CB9610" i="23"/>
  <c r="CE9610" i="23"/>
  <c r="CJ9610" i="23" s="1"/>
  <c r="CE9134" i="23"/>
  <c r="CJ9134" i="23" s="1"/>
  <c r="CA9134" i="23"/>
  <c r="CF9134" i="23"/>
  <c r="CB9062" i="23"/>
  <c r="CA9062" i="23"/>
  <c r="CB9673" i="23"/>
  <c r="CD9673" i="23"/>
  <c r="CE9673" i="23"/>
  <c r="CJ9673" i="23" s="1"/>
  <c r="CB9122" i="23"/>
  <c r="CA9122" i="23"/>
  <c r="CB9766" i="23"/>
  <c r="CA9766" i="23"/>
  <c r="CC9766" i="23"/>
  <c r="CE9766" i="23"/>
  <c r="CJ9766" i="23" s="1"/>
  <c r="CA9627" i="23"/>
  <c r="CB9627" i="23"/>
  <c r="CC9627" i="23"/>
  <c r="CF9627" i="23"/>
  <c r="CA9605" i="23"/>
  <c r="CD9605" i="23"/>
  <c r="CB10542" i="23"/>
  <c r="CA10542" i="23"/>
  <c r="CD10542" i="23"/>
  <c r="CE10542" i="23"/>
  <c r="CJ10542" i="23" s="1"/>
  <c r="CA11279" i="23"/>
  <c r="CB11279" i="23"/>
  <c r="CC11279" i="23"/>
  <c r="CD11279" i="23"/>
  <c r="CB10566" i="23"/>
  <c r="CA10566" i="23"/>
  <c r="CB12013" i="23"/>
  <c r="CC12013" i="23"/>
  <c r="CD12013" i="23"/>
  <c r="CE12013" i="23"/>
  <c r="CJ12013" i="23" s="1"/>
  <c r="CF12013" i="23"/>
  <c r="CC12041" i="23"/>
  <c r="CA12041" i="23"/>
  <c r="CB12041" i="23"/>
  <c r="CD12041" i="23"/>
  <c r="CE11943" i="23"/>
  <c r="CJ11943" i="23" s="1"/>
  <c r="CB11943" i="23"/>
  <c r="CD11943" i="23"/>
  <c r="CA12044" i="23"/>
  <c r="CE12776" i="23"/>
  <c r="CJ12776" i="23" s="1"/>
  <c r="CA13801" i="23"/>
  <c r="CE13801" i="23"/>
  <c r="CJ13801" i="23" s="1"/>
  <c r="CA13763" i="23"/>
  <c r="CC13763" i="23"/>
  <c r="CE12788" i="23"/>
  <c r="CJ12788" i="23" s="1"/>
  <c r="CE13609" i="23"/>
  <c r="CJ13609" i="23" s="1"/>
  <c r="CA13609" i="23"/>
  <c r="CD13960" i="23"/>
  <c r="CA13960" i="23"/>
  <c r="CB13960" i="23"/>
  <c r="CC13960" i="23"/>
  <c r="CD14487" i="23"/>
  <c r="CC14487" i="23"/>
  <c r="CC14794" i="23"/>
  <c r="CC14686" i="23"/>
  <c r="CD14686" i="23"/>
  <c r="CD14456" i="23"/>
  <c r="CE14456" i="23"/>
  <c r="CJ14456" i="23" s="1"/>
  <c r="CE14504" i="23"/>
  <c r="CJ14504" i="23" s="1"/>
  <c r="CD14504" i="23"/>
  <c r="CC16552" i="23"/>
  <c r="CA16552" i="23"/>
  <c r="CB16552" i="23"/>
  <c r="CE16552" i="23"/>
  <c r="CJ16552" i="23" s="1"/>
  <c r="CA15812" i="23"/>
  <c r="CF15812" i="23"/>
  <c r="CB15812" i="23"/>
  <c r="CD15812" i="23"/>
  <c r="CD16519" i="23"/>
  <c r="CE16519" i="23"/>
  <c r="CJ16519" i="23" s="1"/>
  <c r="CC138" i="23"/>
  <c r="CB138" i="23"/>
  <c r="CA234" i="23"/>
  <c r="CA177" i="23"/>
  <c r="CE177" i="23"/>
  <c r="CJ177" i="23" s="1"/>
  <c r="CF177" i="23"/>
  <c r="CD314" i="23"/>
  <c r="CC314" i="23"/>
  <c r="CC425" i="23"/>
  <c r="CE425" i="23"/>
  <c r="CJ425" i="23" s="1"/>
  <c r="CE589" i="23"/>
  <c r="CJ589" i="23" s="1"/>
  <c r="CF589" i="23"/>
  <c r="CF362" i="23"/>
  <c r="CC362" i="23"/>
  <c r="CB362" i="23"/>
  <c r="CE507" i="23"/>
  <c r="CJ507" i="23" s="1"/>
  <c r="CC507" i="23"/>
  <c r="CD507" i="23"/>
  <c r="CD611" i="23"/>
  <c r="CA457" i="23"/>
  <c r="CB457" i="23"/>
  <c r="CB610" i="23"/>
  <c r="CC610" i="23"/>
  <c r="CC773" i="23"/>
  <c r="CF773" i="23"/>
  <c r="CD1009" i="23"/>
  <c r="CC1009" i="23"/>
  <c r="CB1318" i="23"/>
  <c r="CC1318" i="23"/>
  <c r="CA1408" i="23"/>
  <c r="CE1408" i="23"/>
  <c r="CJ1408" i="23" s="1"/>
  <c r="CC1371" i="23"/>
  <c r="CD1371" i="23"/>
  <c r="CC1839" i="23"/>
  <c r="CD1839" i="23"/>
  <c r="CF1818" i="23"/>
  <c r="CC1818" i="23"/>
  <c r="CD1962" i="23"/>
  <c r="CC1962" i="23"/>
  <c r="CD2385" i="23"/>
  <c r="CE2385" i="23"/>
  <c r="CJ2385" i="23" s="1"/>
  <c r="CF2385" i="23"/>
  <c r="CF2413" i="23"/>
  <c r="CE2413" i="23"/>
  <c r="CJ2413" i="23" s="1"/>
  <c r="CE2590" i="23"/>
  <c r="CJ2590" i="23" s="1"/>
  <c r="CF2590" i="23"/>
  <c r="CD2756" i="23"/>
  <c r="CF2756" i="23"/>
  <c r="CB3143" i="23"/>
  <c r="CC3143" i="23"/>
  <c r="CD3143" i="23"/>
  <c r="CE3143" i="23"/>
  <c r="CJ3143" i="23" s="1"/>
  <c r="CF3143" i="23"/>
  <c r="CA3143" i="23"/>
  <c r="CA3352" i="23"/>
  <c r="CB3352" i="23"/>
  <c r="CE3352" i="23"/>
  <c r="CJ3352" i="23" s="1"/>
  <c r="CF3352" i="23"/>
  <c r="CA3392" i="23"/>
  <c r="CB3392" i="23"/>
  <c r="CC3978" i="23"/>
  <c r="CC4043" i="23"/>
  <c r="CA5044" i="23"/>
  <c r="CB5044" i="23"/>
  <c r="CC5044" i="23"/>
  <c r="CD5044" i="23"/>
  <c r="CE5044" i="23"/>
  <c r="CJ5044" i="23" s="1"/>
  <c r="CF5044" i="23"/>
  <c r="CA5195" i="23"/>
  <c r="CB5195" i="23"/>
  <c r="CD5195" i="23"/>
  <c r="CF5188" i="23"/>
  <c r="CB5104" i="23"/>
  <c r="CA5879" i="23"/>
  <c r="CC5879" i="23"/>
  <c r="CF5879" i="23"/>
  <c r="CB5879" i="23"/>
  <c r="CD5879" i="23"/>
  <c r="CE5879" i="23"/>
  <c r="CJ5879" i="23" s="1"/>
  <c r="CE5802" i="23"/>
  <c r="CJ5802" i="23" s="1"/>
  <c r="CA5802" i="23"/>
  <c r="CB5802" i="23"/>
  <c r="CB5805" i="23"/>
  <c r="CD5805" i="23"/>
  <c r="CE5805" i="23"/>
  <c r="CJ5805" i="23" s="1"/>
  <c r="CF5741" i="23"/>
  <c r="CA6134" i="23"/>
  <c r="CD6134" i="23"/>
  <c r="CB6134" i="23"/>
  <c r="CC6134" i="23"/>
  <c r="CB6558" i="23"/>
  <c r="CD6558" i="23"/>
  <c r="CF6558" i="23"/>
  <c r="CC7078" i="23"/>
  <c r="CB7078" i="23"/>
  <c r="CC7736" i="23"/>
  <c r="CC7712" i="23"/>
  <c r="CE7712" i="23"/>
  <c r="CJ7712" i="23" s="1"/>
  <c r="CB8368" i="23"/>
  <c r="CA8368" i="23"/>
  <c r="CB8414" i="23"/>
  <c r="CD8414" i="23"/>
  <c r="CB8421" i="23"/>
  <c r="CC8421" i="23"/>
  <c r="CA8421" i="23"/>
  <c r="CA8963" i="23"/>
  <c r="CC8963" i="23"/>
  <c r="CA8560" i="23"/>
  <c r="CD8560" i="23"/>
  <c r="CE8560" i="23"/>
  <c r="CJ8560" i="23" s="1"/>
  <c r="CA8999" i="23"/>
  <c r="CC8999" i="23"/>
  <c r="CC10276" i="23"/>
  <c r="CE10276" i="23"/>
  <c r="CJ10276" i="23" s="1"/>
  <c r="CC10264" i="23"/>
  <c r="CE10264" i="23"/>
  <c r="CJ10264" i="23" s="1"/>
  <c r="CB11162" i="23"/>
  <c r="CD11162" i="23"/>
  <c r="CD11212" i="23"/>
  <c r="CB11212" i="23"/>
  <c r="CC11212" i="23"/>
  <c r="CE11212" i="23"/>
  <c r="CJ11212" i="23" s="1"/>
  <c r="CF11212" i="23"/>
  <c r="CF11488" i="23"/>
  <c r="CE12812" i="23"/>
  <c r="CJ12812" i="23" s="1"/>
  <c r="CC12812" i="23"/>
  <c r="CF12812" i="23"/>
  <c r="CA12032" i="23"/>
  <c r="CB12032" i="23"/>
  <c r="CC12032" i="23"/>
  <c r="CD12032" i="23"/>
  <c r="CE12032" i="23"/>
  <c r="CJ12032" i="23" s="1"/>
  <c r="CF12032" i="23"/>
  <c r="CD12790" i="23"/>
  <c r="CF12790" i="23"/>
  <c r="CC12790" i="23"/>
  <c r="CC13078" i="23"/>
  <c r="CE13078" i="23"/>
  <c r="CJ13078" i="23" s="1"/>
  <c r="CB13078" i="23"/>
  <c r="CC14172" i="23"/>
  <c r="CA14172" i="23"/>
  <c r="CB14172" i="23"/>
  <c r="CD14172" i="23"/>
  <c r="CF14172" i="23"/>
  <c r="CE14492" i="23"/>
  <c r="CJ14492" i="23" s="1"/>
  <c r="CD14492" i="23"/>
  <c r="CA14760" i="23"/>
  <c r="CC14760" i="23"/>
  <c r="CD14760" i="23"/>
  <c r="CD15356" i="23"/>
  <c r="CA15449" i="23"/>
  <c r="CB15449" i="23"/>
  <c r="CC15449" i="23"/>
  <c r="CD15449" i="23"/>
  <c r="CA15629" i="23"/>
  <c r="CB15629" i="23"/>
  <c r="CC15629" i="23"/>
  <c r="CD15629" i="23"/>
  <c r="CE15629" i="23"/>
  <c r="CJ15629" i="23" s="1"/>
  <c r="CE15682" i="23"/>
  <c r="CJ15682" i="23" s="1"/>
  <c r="CF15682" i="23"/>
  <c r="CB15682" i="23"/>
  <c r="CD15682" i="23"/>
  <c r="CF16641" i="23"/>
  <c r="CA16641" i="23"/>
  <c r="CB16641" i="23"/>
  <c r="CE16641" i="23"/>
  <c r="CJ16641" i="23" s="1"/>
  <c r="CD16591" i="23"/>
  <c r="CE16591" i="23"/>
  <c r="CJ16591" i="23" s="1"/>
  <c r="CA16816" i="23"/>
  <c r="CC16816" i="23"/>
  <c r="CB16816" i="23"/>
  <c r="CF16735" i="23"/>
  <c r="CD16735" i="23"/>
  <c r="CE16735" i="23"/>
  <c r="CJ16735" i="23" s="1"/>
  <c r="CA16735" i="23"/>
  <c r="CB16735" i="23"/>
  <c r="CC16735" i="23"/>
  <c r="CF161" i="23"/>
  <c r="CC161" i="23"/>
  <c r="CB161" i="23"/>
  <c r="CD187" i="23"/>
  <c r="CE187" i="23"/>
  <c r="CJ187" i="23" s="1"/>
  <c r="CB514" i="23"/>
  <c r="CC514" i="23"/>
  <c r="CD615" i="23"/>
  <c r="CC615" i="23"/>
  <c r="CA290" i="23"/>
  <c r="CE290" i="23"/>
  <c r="CJ290" i="23" s="1"/>
  <c r="CF290" i="23"/>
  <c r="CB613" i="23"/>
  <c r="CE613" i="23"/>
  <c r="CJ613" i="23" s="1"/>
  <c r="CF613" i="23"/>
  <c r="CC785" i="23"/>
  <c r="CB785" i="23"/>
  <c r="CB789" i="23"/>
  <c r="CC789" i="23"/>
  <c r="CE839" i="23"/>
  <c r="CJ839" i="23" s="1"/>
  <c r="CD839" i="23"/>
  <c r="CB1064" i="23"/>
  <c r="CC1064" i="23"/>
  <c r="CC911" i="23"/>
  <c r="CD911" i="23"/>
  <c r="CC1350" i="23"/>
  <c r="CF1350" i="23"/>
  <c r="CB1378" i="23"/>
  <c r="CC1378" i="23"/>
  <c r="CB1515" i="23"/>
  <c r="CA1515" i="23"/>
  <c r="CB1786" i="23"/>
  <c r="CC1786" i="23"/>
  <c r="CA2370" i="23"/>
  <c r="CB2370" i="23"/>
  <c r="CC2370" i="23"/>
  <c r="CD2370" i="23"/>
  <c r="CE2370" i="23"/>
  <c r="CJ2370" i="23" s="1"/>
  <c r="CB2749" i="23"/>
  <c r="CF2749" i="23"/>
  <c r="CF2893" i="23"/>
  <c r="CE2893" i="23"/>
  <c r="CJ2893" i="23" s="1"/>
  <c r="CA2915" i="23"/>
  <c r="CF2915" i="23"/>
  <c r="CA3421" i="23"/>
  <c r="CB3421" i="23"/>
  <c r="CC3421" i="23"/>
  <c r="CD3421" i="23"/>
  <c r="CE3421" i="23"/>
  <c r="CJ3421" i="23" s="1"/>
  <c r="CF3421" i="23"/>
  <c r="CC3282" i="23"/>
  <c r="CA3282" i="23"/>
  <c r="CB3282" i="23"/>
  <c r="CD3282" i="23"/>
  <c r="CF3503" i="23"/>
  <c r="CA3503" i="23"/>
  <c r="CD3503" i="23"/>
  <c r="CA3705" i="23"/>
  <c r="CB3705" i="23"/>
  <c r="CC3705" i="23"/>
  <c r="CD3705" i="23"/>
  <c r="CF3705" i="23"/>
  <c r="CC3931" i="23"/>
  <c r="CD3931" i="23"/>
  <c r="CA3905" i="23"/>
  <c r="CD3905" i="23"/>
  <c r="CE3905" i="23"/>
  <c r="CJ3905" i="23" s="1"/>
  <c r="CF3905" i="23"/>
  <c r="CB3975" i="23"/>
  <c r="CC3975" i="23"/>
  <c r="CB4620" i="23"/>
  <c r="CA4620" i="23"/>
  <c r="CA4298" i="23"/>
  <c r="CC4298" i="23"/>
  <c r="CD4298" i="23"/>
  <c r="CB4975" i="23"/>
  <c r="CE4975" i="23"/>
  <c r="CJ4975" i="23" s="1"/>
  <c r="CA5243" i="23"/>
  <c r="CD5243" i="23"/>
  <c r="CB5243" i="23"/>
  <c r="CB4752" i="23"/>
  <c r="CA4752" i="23"/>
  <c r="CC4963" i="23"/>
  <c r="CB4963" i="23"/>
  <c r="CE4963" i="23"/>
  <c r="CJ4963" i="23" s="1"/>
  <c r="CA5764" i="23"/>
  <c r="CC5764" i="23"/>
  <c r="CD5764" i="23"/>
  <c r="CA5814" i="23"/>
  <c r="CB5814" i="23"/>
  <c r="CC5814" i="23"/>
  <c r="CE5814" i="23"/>
  <c r="CJ5814" i="23" s="1"/>
  <c r="CB5807" i="23"/>
  <c r="CC5807" i="23"/>
  <c r="CF5807" i="23"/>
  <c r="CD6266" i="23"/>
  <c r="CA6266" i="23"/>
  <c r="CB6266" i="23"/>
  <c r="CC6266" i="23"/>
  <c r="CE6266" i="23"/>
  <c r="CJ6266" i="23" s="1"/>
  <c r="CA6600" i="23"/>
  <c r="CC6600" i="23"/>
  <c r="CD6600" i="23"/>
  <c r="CE6600" i="23"/>
  <c r="CJ6600" i="23" s="1"/>
  <c r="CF6600" i="23"/>
  <c r="CA7088" i="23"/>
  <c r="CE7088" i="23"/>
  <c r="CJ7088" i="23" s="1"/>
  <c r="CC7805" i="23"/>
  <c r="CB7805" i="23"/>
  <c r="CD7805" i="23"/>
  <c r="CE7805" i="23"/>
  <c r="CJ7805" i="23" s="1"/>
  <c r="CB9115" i="23"/>
  <c r="CA9115" i="23"/>
  <c r="CD9817" i="23"/>
  <c r="CE9817" i="23"/>
  <c r="CJ9817" i="23" s="1"/>
  <c r="CF9817" i="23"/>
  <c r="CA9817" i="23"/>
  <c r="CB9817" i="23"/>
  <c r="CC9817" i="23"/>
  <c r="CB9788" i="23"/>
  <c r="CC9788" i="23"/>
  <c r="CD9788" i="23"/>
  <c r="CF9788" i="23"/>
  <c r="CF10372" i="23"/>
  <c r="CF10355" i="23"/>
  <c r="CA10355" i="23"/>
  <c r="CB11186" i="23"/>
  <c r="CD11186" i="23"/>
  <c r="CE11186" i="23"/>
  <c r="CJ11186" i="23" s="1"/>
  <c r="CF11186" i="23"/>
  <c r="CA11534" i="23"/>
  <c r="CB11534" i="23"/>
  <c r="CC11534" i="23"/>
  <c r="CD11534" i="23"/>
  <c r="CE11534" i="23"/>
  <c r="CJ11534" i="23" s="1"/>
  <c r="CF11534" i="23"/>
  <c r="CC11922" i="23"/>
  <c r="CE11922" i="23"/>
  <c r="CJ11922" i="23" s="1"/>
  <c r="CB12001" i="23"/>
  <c r="CD12001" i="23"/>
  <c r="CF12001" i="23"/>
  <c r="CC12089" i="23"/>
  <c r="CA12089" i="23"/>
  <c r="CB12089" i="23"/>
  <c r="CD12089" i="23"/>
  <c r="CA12837" i="23"/>
  <c r="CD13951" i="23"/>
  <c r="CB13951" i="23"/>
  <c r="CA13948" i="23"/>
  <c r="CB13948" i="23"/>
  <c r="CC13948" i="23"/>
  <c r="CD13948" i="23"/>
  <c r="CB14513" i="23"/>
  <c r="CA14513" i="23"/>
  <c r="CD14513" i="23"/>
  <c r="CE14179" i="23"/>
  <c r="CJ14179" i="23" s="1"/>
  <c r="CF14179" i="23"/>
  <c r="CA14179" i="23"/>
  <c r="CB14179" i="23"/>
  <c r="CC14179" i="23"/>
  <c r="CD14179" i="23"/>
  <c r="CC14499" i="23"/>
  <c r="CD14499" i="23"/>
  <c r="CF14499" i="23"/>
  <c r="CA14590" i="23"/>
  <c r="CD14590" i="23"/>
  <c r="CF14590" i="23"/>
  <c r="CE15495" i="23"/>
  <c r="CJ15495" i="23" s="1"/>
  <c r="CA15581" i="23"/>
  <c r="CB15581" i="23"/>
  <c r="CD15581" i="23"/>
  <c r="CE16396" i="23"/>
  <c r="CJ16396" i="23" s="1"/>
  <c r="CA16396" i="23"/>
  <c r="CC16396" i="23"/>
  <c r="CB15524" i="23"/>
  <c r="CA15524" i="23"/>
  <c r="CC15524" i="23"/>
  <c r="CE15524" i="23"/>
  <c r="CJ15524" i="23" s="1"/>
  <c r="CA16401" i="23"/>
  <c r="CF16401" i="23"/>
  <c r="CD15687" i="23"/>
  <c r="CF15687" i="23"/>
  <c r="CB15687" i="23"/>
  <c r="CC16370" i="23"/>
  <c r="CE16370" i="23"/>
  <c r="CJ16370" i="23" s="1"/>
  <c r="CB16370" i="23"/>
  <c r="CC16708" i="23"/>
  <c r="CA16708" i="23"/>
  <c r="CB16708" i="23"/>
  <c r="CE16708" i="23"/>
  <c r="CJ16708" i="23" s="1"/>
  <c r="CB15425" i="23"/>
  <c r="CA15425" i="23"/>
  <c r="CD15425" i="23"/>
  <c r="CB16067" i="23"/>
  <c r="CD16067" i="23"/>
  <c r="CD238" i="23"/>
  <c r="CE238" i="23"/>
  <c r="CJ238" i="23" s="1"/>
  <c r="CA238" i="23"/>
  <c r="CB255" i="23"/>
  <c r="CF255" i="23"/>
  <c r="CE255" i="23"/>
  <c r="CJ255" i="23" s="1"/>
  <c r="CC455" i="23"/>
  <c r="CD455" i="23"/>
  <c r="CA476" i="23"/>
  <c r="CE476" i="23"/>
  <c r="CJ476" i="23" s="1"/>
  <c r="CF618" i="23"/>
  <c r="CC618" i="23"/>
  <c r="CC437" i="23"/>
  <c r="CD437" i="23"/>
  <c r="CE465" i="23"/>
  <c r="CJ465" i="23" s="1"/>
  <c r="CF465" i="23"/>
  <c r="CB1401" i="23"/>
  <c r="CF1401" i="23"/>
  <c r="CA1397" i="23"/>
  <c r="CB1397" i="23"/>
  <c r="CF1397" i="23"/>
  <c r="CA1275" i="23"/>
  <c r="CF1362" i="23"/>
  <c r="CC1362" i="23"/>
  <c r="CC1966" i="23"/>
  <c r="CF1966" i="23"/>
  <c r="CB1849" i="23"/>
  <c r="CC1849" i="23"/>
  <c r="CA1876" i="23"/>
  <c r="CB1876" i="23"/>
  <c r="CC2115" i="23"/>
  <c r="CA2115" i="23"/>
  <c r="CB2115" i="23"/>
  <c r="CD2115" i="23"/>
  <c r="CE2115" i="23"/>
  <c r="CJ2115" i="23" s="1"/>
  <c r="CF2115" i="23"/>
  <c r="CA2510" i="23"/>
  <c r="CB2510" i="23"/>
  <c r="CD2510" i="23"/>
  <c r="CF2510" i="23"/>
  <c r="CC2825" i="23"/>
  <c r="CF2825" i="23"/>
  <c r="CB2561" i="23"/>
  <c r="CA2561" i="23"/>
  <c r="CA2880" i="23"/>
  <c r="CB2880" i="23"/>
  <c r="CC2880" i="23"/>
  <c r="CD2880" i="23"/>
  <c r="CF2880" i="23"/>
  <c r="CA3179" i="23"/>
  <c r="CE3179" i="23"/>
  <c r="CJ3179" i="23" s="1"/>
  <c r="CC3179" i="23"/>
  <c r="CD3179" i="23"/>
  <c r="CA2690" i="23"/>
  <c r="CC2690" i="23"/>
  <c r="CB2690" i="23"/>
  <c r="CA3474" i="23"/>
  <c r="CB3474" i="23"/>
  <c r="CC3474" i="23"/>
  <c r="CD3474" i="23"/>
  <c r="CE3474" i="23"/>
  <c r="CJ3474" i="23" s="1"/>
  <c r="CF3474" i="23"/>
  <c r="CA3395" i="23"/>
  <c r="CB3395" i="23"/>
  <c r="CC3395" i="23"/>
  <c r="CD3395" i="23"/>
  <c r="CE3395" i="23"/>
  <c r="CJ3395" i="23" s="1"/>
  <c r="CF3395" i="23"/>
  <c r="CC4255" i="23"/>
  <c r="CB4325" i="23"/>
  <c r="CA4354" i="23"/>
  <c r="CF4354" i="23"/>
  <c r="CB4354" i="23"/>
  <c r="CC4354" i="23"/>
  <c r="CD4354" i="23"/>
  <c r="CE4354" i="23"/>
  <c r="CJ4354" i="23" s="1"/>
  <c r="CA5063" i="23"/>
  <c r="CC5063" i="23"/>
  <c r="CD5063" i="23"/>
  <c r="CA4661" i="23"/>
  <c r="CB4661" i="23"/>
  <c r="CA5836" i="23"/>
  <c r="CB5836" i="23"/>
  <c r="CC5836" i="23"/>
  <c r="CD5836" i="23"/>
  <c r="CE5836" i="23"/>
  <c r="CJ5836" i="23" s="1"/>
  <c r="CE5781" i="23"/>
  <c r="CJ5781" i="23" s="1"/>
  <c r="CB5781" i="23"/>
  <c r="CD5781" i="23"/>
  <c r="CC5917" i="23"/>
  <c r="CA5917" i="23"/>
  <c r="CB5917" i="23"/>
  <c r="CB6410" i="23"/>
  <c r="CA6410" i="23"/>
  <c r="CC6410" i="23"/>
  <c r="CE6410" i="23"/>
  <c r="CJ6410" i="23" s="1"/>
  <c r="CF6328" i="23"/>
  <c r="CD6328" i="23"/>
  <c r="CA7930" i="23"/>
  <c r="CB7930" i="23"/>
  <c r="CC7930" i="23"/>
  <c r="CD7930" i="23"/>
  <c r="CE7930" i="23"/>
  <c r="CJ7930" i="23" s="1"/>
  <c r="CA7810" i="23"/>
  <c r="CD7810" i="23"/>
  <c r="CC7086" i="23"/>
  <c r="CF7086" i="23"/>
  <c r="CC7095" i="23"/>
  <c r="CA7095" i="23"/>
  <c r="CE7237" i="23"/>
  <c r="CJ7237" i="23" s="1"/>
  <c r="CA7237" i="23"/>
  <c r="CB7237" i="23"/>
  <c r="CF7237" i="23"/>
  <c r="CA8927" i="23"/>
  <c r="CC8927" i="23"/>
  <c r="CA8740" i="23"/>
  <c r="CB8740" i="23"/>
  <c r="CC8740" i="23"/>
  <c r="CD8740" i="23"/>
  <c r="CE8740" i="23"/>
  <c r="CJ8740" i="23" s="1"/>
  <c r="CC9022" i="23"/>
  <c r="CF9022" i="23"/>
  <c r="CA9035" i="23"/>
  <c r="CC9035" i="23"/>
  <c r="CB9055" i="23"/>
  <c r="CA9055" i="23"/>
  <c r="CE9072" i="23"/>
  <c r="CJ9072" i="23" s="1"/>
  <c r="CC9072" i="23"/>
  <c r="CD9072" i="23"/>
  <c r="CB9072" i="23"/>
  <c r="CF9072" i="23"/>
  <c r="CB9038" i="23"/>
  <c r="CD9038" i="23"/>
  <c r="CA9038" i="23"/>
  <c r="CC9540" i="23"/>
  <c r="CA11265" i="23"/>
  <c r="CB11265" i="23"/>
  <c r="CD11265" i="23"/>
  <c r="CE11265" i="23"/>
  <c r="CJ11265" i="23" s="1"/>
  <c r="CF11265" i="23"/>
  <c r="CE11044" i="23"/>
  <c r="CJ11044" i="23" s="1"/>
  <c r="CF11044" i="23"/>
  <c r="CC11313" i="23"/>
  <c r="CA11060" i="23"/>
  <c r="CB11060" i="23"/>
  <c r="CD11895" i="23"/>
  <c r="CB11895" i="23"/>
  <c r="CA12140" i="23"/>
  <c r="CB12140" i="23"/>
  <c r="CC12140" i="23"/>
  <c r="CD12140" i="23"/>
  <c r="CE12140" i="23"/>
  <c r="CJ12140" i="23" s="1"/>
  <c r="CF12140" i="23"/>
  <c r="CB13140" i="23"/>
  <c r="CA13140" i="23"/>
  <c r="CC13140" i="23"/>
  <c r="CD13140" i="23"/>
  <c r="CE13140" i="23"/>
  <c r="CJ13140" i="23" s="1"/>
  <c r="CA13873" i="23"/>
  <c r="CE13873" i="23"/>
  <c r="CJ13873" i="23" s="1"/>
  <c r="CA13169" i="23"/>
  <c r="CC12836" i="23"/>
  <c r="CE12836" i="23"/>
  <c r="CJ12836" i="23" s="1"/>
  <c r="CF12836" i="23"/>
  <c r="CD13167" i="23"/>
  <c r="CA13167" i="23"/>
  <c r="CB13167" i="23"/>
  <c r="CC13167" i="23"/>
  <c r="CE13167" i="23"/>
  <c r="CJ13167" i="23" s="1"/>
  <c r="CF13167" i="23"/>
  <c r="CD13648" i="23"/>
  <c r="CB13648" i="23"/>
  <c r="CD12977" i="23"/>
  <c r="CE12977" i="23"/>
  <c r="CJ12977" i="23" s="1"/>
  <c r="CA12977" i="23"/>
  <c r="CB12977" i="23"/>
  <c r="CF12977" i="23"/>
  <c r="CC14523" i="23"/>
  <c r="CD14523" i="23"/>
  <c r="CF14523" i="23"/>
  <c r="CA14465" i="23"/>
  <c r="CB14465" i="23"/>
  <c r="CD15428" i="23"/>
  <c r="CB15723" i="23"/>
  <c r="CD15723" i="23"/>
  <c r="CF15723" i="23"/>
  <c r="CF16699" i="23"/>
  <c r="CE16699" i="23"/>
  <c r="CJ16699" i="23" s="1"/>
  <c r="CA16699" i="23"/>
  <c r="CB16699" i="23"/>
  <c r="CC16699" i="23"/>
  <c r="CD16699" i="23"/>
  <c r="CA16915" i="23"/>
  <c r="CB16915" i="23"/>
  <c r="CC16915" i="23"/>
  <c r="CE16915" i="23"/>
  <c r="CJ16915" i="23" s="1"/>
  <c r="CF16915" i="23"/>
  <c r="CD16915" i="23"/>
  <c r="CE174" i="23"/>
  <c r="CJ174" i="23" s="1"/>
  <c r="CF174" i="23"/>
  <c r="CA174" i="23"/>
  <c r="CB174" i="23"/>
  <c r="CC174" i="23"/>
  <c r="CD174" i="23"/>
  <c r="CA347" i="23"/>
  <c r="CB347" i="23"/>
  <c r="CC347" i="23"/>
  <c r="CE347" i="23"/>
  <c r="CJ347" i="23" s="1"/>
  <c r="CF347" i="23"/>
  <c r="CD347" i="23"/>
  <c r="CA850" i="23"/>
  <c r="CB850" i="23"/>
  <c r="CC850" i="23"/>
  <c r="CD850" i="23"/>
  <c r="CE850" i="23"/>
  <c r="CJ850" i="23" s="1"/>
  <c r="CF850" i="23"/>
  <c r="CA957" i="23"/>
  <c r="CB957" i="23"/>
  <c r="CC957" i="23"/>
  <c r="CD957" i="23"/>
  <c r="CE957" i="23"/>
  <c r="CJ957" i="23" s="1"/>
  <c r="CF957" i="23"/>
  <c r="CA1131" i="23"/>
  <c r="CB1131" i="23"/>
  <c r="CC1131" i="23"/>
  <c r="CD1131" i="23"/>
  <c r="CE1131" i="23"/>
  <c r="CJ1131" i="23" s="1"/>
  <c r="CF1131" i="23"/>
  <c r="CA1286" i="23"/>
  <c r="CB1286" i="23"/>
  <c r="CC1286" i="23"/>
  <c r="CD1286" i="23"/>
  <c r="CE1286" i="23"/>
  <c r="CJ1286" i="23" s="1"/>
  <c r="CF1286" i="23"/>
  <c r="CA1351" i="23"/>
  <c r="CB1351" i="23"/>
  <c r="CC1351" i="23"/>
  <c r="CD1351" i="23"/>
  <c r="CE1351" i="23"/>
  <c r="CJ1351" i="23" s="1"/>
  <c r="CF1351" i="23"/>
  <c r="CB1860" i="23"/>
  <c r="CC1860" i="23"/>
  <c r="CA1860" i="23"/>
  <c r="CD1860" i="23"/>
  <c r="CE1860" i="23"/>
  <c r="CJ1860" i="23" s="1"/>
  <c r="CF1860" i="23"/>
  <c r="CA2006" i="23"/>
  <c r="CB2006" i="23"/>
  <c r="CC2006" i="23"/>
  <c r="CD2006" i="23"/>
  <c r="CE2006" i="23"/>
  <c r="CJ2006" i="23" s="1"/>
  <c r="CF2006" i="23"/>
  <c r="CB1915" i="23"/>
  <c r="CA1915" i="23"/>
  <c r="CC1915" i="23"/>
  <c r="CD1915" i="23"/>
  <c r="CE1915" i="23"/>
  <c r="CJ1915" i="23" s="1"/>
  <c r="CF1915" i="23"/>
  <c r="CF2067" i="23"/>
  <c r="CA2067" i="23"/>
  <c r="CB2067" i="23"/>
  <c r="CC2067" i="23"/>
  <c r="CD2067" i="23"/>
  <c r="CE2067" i="23"/>
  <c r="CJ2067" i="23" s="1"/>
  <c r="CC2320" i="23"/>
  <c r="CA2320" i="23"/>
  <c r="CB2320" i="23"/>
  <c r="CD2320" i="23"/>
  <c r="CE2320" i="23"/>
  <c r="CJ2320" i="23" s="1"/>
  <c r="CF2320" i="23"/>
  <c r="CD2435" i="23"/>
  <c r="CE2435" i="23"/>
  <c r="CJ2435" i="23" s="1"/>
  <c r="CF2435" i="23"/>
  <c r="CA2435" i="23"/>
  <c r="CB2435" i="23"/>
  <c r="CC2435" i="23"/>
  <c r="CA2643" i="23"/>
  <c r="CB2643" i="23"/>
  <c r="CC2643" i="23"/>
  <c r="CD2643" i="23"/>
  <c r="CE2643" i="23"/>
  <c r="CJ2643" i="23" s="1"/>
  <c r="CF2643" i="23"/>
  <c r="CC2804" i="23"/>
  <c r="CA2804" i="23"/>
  <c r="CB2804" i="23"/>
  <c r="CD2804" i="23"/>
  <c r="CE2804" i="23"/>
  <c r="CJ2804" i="23" s="1"/>
  <c r="CF2804" i="23"/>
  <c r="CD2971" i="23"/>
  <c r="CE2971" i="23"/>
  <c r="CJ2971" i="23" s="1"/>
  <c r="CF2971" i="23"/>
  <c r="CA2971" i="23"/>
  <c r="CB2971" i="23"/>
  <c r="CC2971" i="23"/>
  <c r="CC2780" i="23"/>
  <c r="CA2780" i="23"/>
  <c r="CB2780" i="23"/>
  <c r="CD2780" i="23"/>
  <c r="CE2780" i="23"/>
  <c r="CJ2780" i="23" s="1"/>
  <c r="CF2780" i="23"/>
  <c r="CC3345" i="23"/>
  <c r="CD3345" i="23"/>
  <c r="CB3345" i="23"/>
  <c r="CE3345" i="23"/>
  <c r="CJ3345" i="23" s="1"/>
  <c r="CF3345" i="23"/>
  <c r="CA3345" i="23"/>
  <c r="CA3479" i="23"/>
  <c r="CB3479" i="23"/>
  <c r="CC3479" i="23"/>
  <c r="CD3479" i="23"/>
  <c r="CF3479" i="23"/>
  <c r="CE3479" i="23"/>
  <c r="CJ3479" i="23" s="1"/>
  <c r="CA3587" i="23"/>
  <c r="CB3587" i="23"/>
  <c r="CC3587" i="23"/>
  <c r="CE3587" i="23"/>
  <c r="CJ3587" i="23" s="1"/>
  <c r="CF3587" i="23"/>
  <c r="CD3587" i="23"/>
  <c r="CD3356" i="23"/>
  <c r="CF3356" i="23"/>
  <c r="CB3356" i="23"/>
  <c r="CC3356" i="23"/>
  <c r="CE3356" i="23"/>
  <c r="CJ3356" i="23" s="1"/>
  <c r="CA3356" i="23"/>
  <c r="CC3893" i="23"/>
  <c r="CD3893" i="23"/>
  <c r="CE3893" i="23"/>
  <c r="CJ3893" i="23" s="1"/>
  <c r="CF3893" i="23"/>
  <c r="CA3893" i="23"/>
  <c r="CB3893" i="23"/>
  <c r="CA3809" i="23"/>
  <c r="CB3809" i="23"/>
  <c r="CC3809" i="23"/>
  <c r="CD3809" i="23"/>
  <c r="CE3809" i="23"/>
  <c r="CJ3809" i="23" s="1"/>
  <c r="CF3809" i="23"/>
  <c r="CA3833" i="23"/>
  <c r="CB3833" i="23"/>
  <c r="CC3833" i="23"/>
  <c r="CD3833" i="23"/>
  <c r="CE3833" i="23"/>
  <c r="CJ3833" i="23" s="1"/>
  <c r="CF3833" i="23"/>
  <c r="CA4342" i="23"/>
  <c r="CB4342" i="23"/>
  <c r="CC4342" i="23"/>
  <c r="CD4342" i="23"/>
  <c r="CE4342" i="23"/>
  <c r="CJ4342" i="23" s="1"/>
  <c r="CF4342" i="23"/>
  <c r="CA4875" i="23"/>
  <c r="CB4875" i="23"/>
  <c r="CC4875" i="23"/>
  <c r="CD4875" i="23"/>
  <c r="CE4875" i="23"/>
  <c r="CJ4875" i="23" s="1"/>
  <c r="CF4875" i="23"/>
  <c r="CC4566" i="23"/>
  <c r="CD4566" i="23"/>
  <c r="CE4566" i="23"/>
  <c r="CJ4566" i="23" s="1"/>
  <c r="CF4566" i="23"/>
  <c r="CA4566" i="23"/>
  <c r="CB4566" i="23"/>
  <c r="CA5222" i="23"/>
  <c r="CB5222" i="23"/>
  <c r="CC5222" i="23"/>
  <c r="CD5222" i="23"/>
  <c r="CE5222" i="23"/>
  <c r="CJ5222" i="23" s="1"/>
  <c r="CF5222" i="23"/>
  <c r="CA5471" i="23"/>
  <c r="CB5471" i="23"/>
  <c r="CC5471" i="23"/>
  <c r="CD5471" i="23"/>
  <c r="CE5471" i="23"/>
  <c r="CJ5471" i="23" s="1"/>
  <c r="CF5471" i="23"/>
  <c r="CA5543" i="23"/>
  <c r="CB5543" i="23"/>
  <c r="CC5543" i="23"/>
  <c r="CD5543" i="23"/>
  <c r="CE5543" i="23"/>
  <c r="CJ5543" i="23" s="1"/>
  <c r="CF5543" i="23"/>
  <c r="CC6616" i="23"/>
  <c r="CE6616" i="23"/>
  <c r="CJ6616" i="23" s="1"/>
  <c r="CA6616" i="23"/>
  <c r="CB6616" i="23"/>
  <c r="CD6616" i="23"/>
  <c r="CF6616" i="23"/>
  <c r="CA6556" i="23"/>
  <c r="CC6556" i="23"/>
  <c r="CE6556" i="23"/>
  <c r="CJ6556" i="23" s="1"/>
  <c r="CB6556" i="23"/>
  <c r="CD6556" i="23"/>
  <c r="CF6556" i="23"/>
  <c r="CA7273" i="23"/>
  <c r="CB7273" i="23"/>
  <c r="CC7273" i="23"/>
  <c r="CD7273" i="23"/>
  <c r="CE7273" i="23"/>
  <c r="CJ7273" i="23" s="1"/>
  <c r="CF7273" i="23"/>
  <c r="CA7098" i="23"/>
  <c r="CB7098" i="23"/>
  <c r="CE7098" i="23"/>
  <c r="CJ7098" i="23" s="1"/>
  <c r="CC7098" i="23"/>
  <c r="CD7098" i="23"/>
  <c r="CF7098" i="23"/>
  <c r="CA7189" i="23"/>
  <c r="CB7189" i="23"/>
  <c r="CC7189" i="23"/>
  <c r="CD7189" i="23"/>
  <c r="CE7189" i="23"/>
  <c r="CJ7189" i="23" s="1"/>
  <c r="CF7189" i="23"/>
  <c r="CA8074" i="23"/>
  <c r="CB8074" i="23"/>
  <c r="CC8074" i="23"/>
  <c r="CD8074" i="23"/>
  <c r="CE8074" i="23"/>
  <c r="CJ8074" i="23" s="1"/>
  <c r="CF8074" i="23"/>
  <c r="CA7700" i="23"/>
  <c r="CB7700" i="23"/>
  <c r="CD7700" i="23"/>
  <c r="CF7700" i="23"/>
  <c r="CC7700" i="23"/>
  <c r="CE7700" i="23"/>
  <c r="CJ7700" i="23" s="1"/>
  <c r="CB8587" i="23"/>
  <c r="CC8587" i="23"/>
  <c r="CD8587" i="23"/>
  <c r="CE8587" i="23"/>
  <c r="CJ8587" i="23" s="1"/>
  <c r="CF8587" i="23"/>
  <c r="CA8587" i="23"/>
  <c r="CA9805" i="23"/>
  <c r="CB9805" i="23"/>
  <c r="CC9805" i="23"/>
  <c r="CD9805" i="23"/>
  <c r="CE9805" i="23"/>
  <c r="CJ9805" i="23" s="1"/>
  <c r="CF9805" i="23"/>
  <c r="CB9769" i="23"/>
  <c r="CC9769" i="23"/>
  <c r="CD9769" i="23"/>
  <c r="CE9769" i="23"/>
  <c r="CJ9769" i="23" s="1"/>
  <c r="CF9769" i="23"/>
  <c r="CA9769" i="23"/>
  <c r="CA10461" i="23"/>
  <c r="CB10461" i="23"/>
  <c r="CC10461" i="23"/>
  <c r="CD10461" i="23"/>
  <c r="CE10461" i="23"/>
  <c r="CJ10461" i="23" s="1"/>
  <c r="CF10461" i="23"/>
  <c r="CA10305" i="23"/>
  <c r="CB10305" i="23"/>
  <c r="CC10305" i="23"/>
  <c r="CE10305" i="23"/>
  <c r="CJ10305" i="23" s="1"/>
  <c r="CD10305" i="23"/>
  <c r="CF10305" i="23"/>
  <c r="CB10291" i="23"/>
  <c r="CC10291" i="23"/>
  <c r="CD10291" i="23"/>
  <c r="CE10291" i="23"/>
  <c r="CJ10291" i="23" s="1"/>
  <c r="CA10291" i="23"/>
  <c r="CF10291" i="23"/>
  <c r="CA10653" i="23"/>
  <c r="CB10653" i="23"/>
  <c r="CC10653" i="23"/>
  <c r="CD10653" i="23"/>
  <c r="CE10653" i="23"/>
  <c r="CJ10653" i="23" s="1"/>
  <c r="CF10653" i="23"/>
  <c r="CA10982" i="23"/>
  <c r="CB10982" i="23"/>
  <c r="CC10982" i="23"/>
  <c r="CD10982" i="23"/>
  <c r="CE10982" i="23"/>
  <c r="CJ10982" i="23" s="1"/>
  <c r="CF10982" i="23"/>
  <c r="CA11030" i="23"/>
  <c r="CB11030" i="23"/>
  <c r="CC11030" i="23"/>
  <c r="CD11030" i="23"/>
  <c r="CE11030" i="23"/>
  <c r="CJ11030" i="23" s="1"/>
  <c r="CF11030" i="23"/>
  <c r="CF11180" i="23"/>
  <c r="CC11180" i="23"/>
  <c r="CD11180" i="23"/>
  <c r="CE11180" i="23"/>
  <c r="CJ11180" i="23" s="1"/>
  <c r="CA11180" i="23"/>
  <c r="CB11180" i="23"/>
  <c r="CA12116" i="23"/>
  <c r="CB12116" i="23"/>
  <c r="CC12116" i="23"/>
  <c r="CD12116" i="23"/>
  <c r="CE12116" i="23"/>
  <c r="CJ12116" i="23" s="1"/>
  <c r="CF12116" i="23"/>
  <c r="CA12025" i="23"/>
  <c r="CC12025" i="23"/>
  <c r="CD12025" i="23"/>
  <c r="CE12025" i="23"/>
  <c r="CJ12025" i="23" s="1"/>
  <c r="CF12025" i="23"/>
  <c r="CB12025" i="23"/>
  <c r="CC13822" i="23"/>
  <c r="CD13822" i="23"/>
  <c r="CF13822" i="23"/>
  <c r="CA13822" i="23"/>
  <c r="CB13822" i="23"/>
  <c r="CE13822" i="23"/>
  <c r="CJ13822" i="23" s="1"/>
  <c r="CC13618" i="23"/>
  <c r="CD13618" i="23"/>
  <c r="CE13618" i="23"/>
  <c r="CJ13618" i="23" s="1"/>
  <c r="CF13618" i="23"/>
  <c r="CA13618" i="23"/>
  <c r="CB13618" i="23"/>
  <c r="CC13690" i="23"/>
  <c r="CD13690" i="23"/>
  <c r="CE13690" i="23"/>
  <c r="CJ13690" i="23" s="1"/>
  <c r="CF13690" i="23"/>
  <c r="CA13690" i="23"/>
  <c r="CB13690" i="23"/>
  <c r="CC13762" i="23"/>
  <c r="CD13762" i="23"/>
  <c r="CE13762" i="23"/>
  <c r="CJ13762" i="23" s="1"/>
  <c r="CF13762" i="23"/>
  <c r="CA13762" i="23"/>
  <c r="CB13762" i="23"/>
  <c r="CF14148" i="23"/>
  <c r="CA14148" i="23"/>
  <c r="CB14148" i="23"/>
  <c r="CC14148" i="23"/>
  <c r="CD14148" i="23"/>
  <c r="CE14148" i="23"/>
  <c r="CJ14148" i="23" s="1"/>
  <c r="CA13620" i="23"/>
  <c r="CB13620" i="23"/>
  <c r="CC13620" i="23"/>
  <c r="CD13620" i="23"/>
  <c r="CE13620" i="23"/>
  <c r="CJ13620" i="23" s="1"/>
  <c r="CF13620" i="23"/>
  <c r="CA14775" i="23"/>
  <c r="CB14775" i="23"/>
  <c r="CC14775" i="23"/>
  <c r="CD14775" i="23"/>
  <c r="CE14775" i="23"/>
  <c r="CJ14775" i="23" s="1"/>
  <c r="CF14775" i="23"/>
  <c r="CF15872" i="23"/>
  <c r="CA15872" i="23"/>
  <c r="CB15872" i="23"/>
  <c r="CC15872" i="23"/>
  <c r="CD15872" i="23"/>
  <c r="CE15872" i="23"/>
  <c r="CJ15872" i="23" s="1"/>
  <c r="CF15728" i="23"/>
  <c r="CA15728" i="23"/>
  <c r="CB15728" i="23"/>
  <c r="CC15728" i="23"/>
  <c r="CD15728" i="23"/>
  <c r="CE15728" i="23"/>
  <c r="CJ15728" i="23" s="1"/>
  <c r="CD15596" i="23"/>
  <c r="CE15596" i="23"/>
  <c r="CJ15596" i="23" s="1"/>
  <c r="CF15596" i="23"/>
  <c r="CA15596" i="23"/>
  <c r="CB15596" i="23"/>
  <c r="CC15596" i="23"/>
  <c r="CF16953" i="23"/>
  <c r="CA16953" i="23"/>
  <c r="CB16953" i="23"/>
  <c r="CC16953" i="23"/>
  <c r="CD16953" i="23"/>
  <c r="CE16953" i="23"/>
  <c r="CJ16953" i="23" s="1"/>
  <c r="CA16531" i="23"/>
  <c r="CB16531" i="23"/>
  <c r="CC16531" i="23"/>
  <c r="CD16531" i="23"/>
  <c r="CE16531" i="23"/>
  <c r="CJ16531" i="23" s="1"/>
  <c r="CF16531" i="23"/>
  <c r="CA16363" i="23"/>
  <c r="CB16363" i="23"/>
  <c r="CE16363" i="23"/>
  <c r="CJ16363" i="23" s="1"/>
  <c r="CC16363" i="23"/>
  <c r="CD16363" i="23"/>
  <c r="CF16363" i="23"/>
  <c r="CA16195" i="23"/>
  <c r="CB16195" i="23"/>
  <c r="CC16195" i="23"/>
  <c r="CD16195" i="23"/>
  <c r="CE16195" i="23"/>
  <c r="CJ16195" i="23" s="1"/>
  <c r="CF16195" i="23"/>
  <c r="CE276" i="23"/>
  <c r="CJ276" i="23" s="1"/>
  <c r="CA276" i="23"/>
  <c r="CB276" i="23"/>
  <c r="CF276" i="23"/>
  <c r="CC276" i="23"/>
  <c r="CD276" i="23"/>
  <c r="CA407" i="23"/>
  <c r="CD407" i="23"/>
  <c r="CE407" i="23"/>
  <c r="CJ407" i="23" s="1"/>
  <c r="CB407" i="23"/>
  <c r="CC407" i="23"/>
  <c r="CF407" i="23"/>
  <c r="CA440" i="23"/>
  <c r="CD440" i="23"/>
  <c r="CE440" i="23"/>
  <c r="CJ440" i="23" s="1"/>
  <c r="CB440" i="23"/>
  <c r="CC440" i="23"/>
  <c r="CF440" i="23"/>
  <c r="CA607" i="23"/>
  <c r="CB607" i="23"/>
  <c r="CC607" i="23"/>
  <c r="CD607" i="23"/>
  <c r="CE607" i="23"/>
  <c r="CJ607" i="23" s="1"/>
  <c r="CF607" i="23"/>
  <c r="CA658" i="23"/>
  <c r="CB658" i="23"/>
  <c r="CC658" i="23"/>
  <c r="CD658" i="23"/>
  <c r="CE658" i="23"/>
  <c r="CJ658" i="23" s="1"/>
  <c r="CF658" i="23"/>
  <c r="CA670" i="23"/>
  <c r="CB670" i="23"/>
  <c r="CE670" i="23"/>
  <c r="CJ670" i="23" s="1"/>
  <c r="CF670" i="23"/>
  <c r="CC670" i="23"/>
  <c r="CD670" i="23"/>
  <c r="CA770" i="23"/>
  <c r="CB770" i="23"/>
  <c r="CE770" i="23"/>
  <c r="CJ770" i="23" s="1"/>
  <c r="CF770" i="23"/>
  <c r="CC770" i="23"/>
  <c r="CD770" i="23"/>
  <c r="CA919" i="23"/>
  <c r="CB919" i="23"/>
  <c r="CC919" i="23"/>
  <c r="CD919" i="23"/>
  <c r="CE919" i="23"/>
  <c r="CJ919" i="23" s="1"/>
  <c r="CF919" i="23"/>
  <c r="CA943" i="23"/>
  <c r="CB943" i="23"/>
  <c r="CC943" i="23"/>
  <c r="CD943" i="23"/>
  <c r="CE943" i="23"/>
  <c r="CJ943" i="23" s="1"/>
  <c r="CF943" i="23"/>
  <c r="CA931" i="23"/>
  <c r="CB931" i="23"/>
  <c r="CC931" i="23"/>
  <c r="CD931" i="23"/>
  <c r="CE931" i="23"/>
  <c r="CJ931" i="23" s="1"/>
  <c r="CF931" i="23"/>
  <c r="CA1167" i="23"/>
  <c r="CB1167" i="23"/>
  <c r="CC1167" i="23"/>
  <c r="CD1167" i="23"/>
  <c r="CE1167" i="23"/>
  <c r="CJ1167" i="23" s="1"/>
  <c r="CF1167" i="23"/>
  <c r="CB1274" i="23"/>
  <c r="CD1274" i="23"/>
  <c r="CE1274" i="23"/>
  <c r="CJ1274" i="23" s="1"/>
  <c r="CF1274" i="23"/>
  <c r="CA1274" i="23"/>
  <c r="CC1274" i="23"/>
  <c r="CE1463" i="23"/>
  <c r="CJ1463" i="23" s="1"/>
  <c r="CF1463" i="23"/>
  <c r="CA1463" i="23"/>
  <c r="CB1463" i="23"/>
  <c r="CC1463" i="23"/>
  <c r="CD1463" i="23"/>
  <c r="CA1763" i="23"/>
  <c r="CB1763" i="23"/>
  <c r="CC1763" i="23"/>
  <c r="CD1763" i="23"/>
  <c r="CE1763" i="23"/>
  <c r="CJ1763" i="23" s="1"/>
  <c r="CF1763" i="23"/>
  <c r="CE1902" i="23"/>
  <c r="CJ1902" i="23" s="1"/>
  <c r="CF1902" i="23"/>
  <c r="CB1902" i="23"/>
  <c r="CA1902" i="23"/>
  <c r="CC1902" i="23"/>
  <c r="CD1902" i="23"/>
  <c r="CF2112" i="23"/>
  <c r="CB2112" i="23"/>
  <c r="CC2112" i="23"/>
  <c r="CD2112" i="23"/>
  <c r="CE2112" i="23"/>
  <c r="CJ2112" i="23" s="1"/>
  <c r="CA2112" i="23"/>
  <c r="CA2073" i="23"/>
  <c r="CB2073" i="23"/>
  <c r="CC2073" i="23"/>
  <c r="CD2073" i="23"/>
  <c r="CE2073" i="23"/>
  <c r="CJ2073" i="23" s="1"/>
  <c r="CF2073" i="23"/>
  <c r="CF2693" i="23"/>
  <c r="CA2693" i="23"/>
  <c r="CB2693" i="23"/>
  <c r="CC2693" i="23"/>
  <c r="CD2693" i="23"/>
  <c r="CE2693" i="23"/>
  <c r="CJ2693" i="23" s="1"/>
  <c r="CB2741" i="23"/>
  <c r="CC2741" i="23"/>
  <c r="CD2741" i="23"/>
  <c r="CF2741" i="23"/>
  <c r="CA2741" i="23"/>
  <c r="CE2741" i="23"/>
  <c r="CJ2741" i="23" s="1"/>
  <c r="CB2969" i="23"/>
  <c r="CC2969" i="23"/>
  <c r="CD2969" i="23"/>
  <c r="CE2969" i="23"/>
  <c r="CJ2969" i="23" s="1"/>
  <c r="CF2969" i="23"/>
  <c r="CA2969" i="23"/>
  <c r="CE3094" i="23"/>
  <c r="CJ3094" i="23" s="1"/>
  <c r="CF3094" i="23"/>
  <c r="CB3094" i="23"/>
  <c r="CC3094" i="23"/>
  <c r="CD3094" i="23"/>
  <c r="CA3094" i="23"/>
  <c r="CE3058" i="23"/>
  <c r="CJ3058" i="23" s="1"/>
  <c r="CF3058" i="23"/>
  <c r="CA3058" i="23"/>
  <c r="CB3058" i="23"/>
  <c r="CC3058" i="23"/>
  <c r="CD3058" i="23"/>
  <c r="CB3357" i="23"/>
  <c r="CF3357" i="23"/>
  <c r="CA3357" i="23"/>
  <c r="CC3357" i="23"/>
  <c r="CD3357" i="23"/>
  <c r="CE3357" i="23"/>
  <c r="CJ3357" i="23" s="1"/>
  <c r="CA3730" i="23"/>
  <c r="CB3730" i="23"/>
  <c r="CC3730" i="23"/>
  <c r="CD3730" i="23"/>
  <c r="CE3730" i="23"/>
  <c r="CJ3730" i="23" s="1"/>
  <c r="CF3730" i="23"/>
  <c r="CD3937" i="23"/>
  <c r="CA3937" i="23"/>
  <c r="CC3937" i="23"/>
  <c r="CF3937" i="23"/>
  <c r="CB3937" i="23"/>
  <c r="CE3937" i="23"/>
  <c r="CJ3937" i="23" s="1"/>
  <c r="CB3944" i="23"/>
  <c r="CA3944" i="23"/>
  <c r="CC3944" i="23"/>
  <c r="CE3944" i="23"/>
  <c r="CJ3944" i="23" s="1"/>
  <c r="CF3944" i="23"/>
  <c r="CD3944" i="23"/>
  <c r="CF4339" i="23"/>
  <c r="CE4339" i="23"/>
  <c r="CJ4339" i="23" s="1"/>
  <c r="CA4339" i="23"/>
  <c r="CB4339" i="23"/>
  <c r="CC4339" i="23"/>
  <c r="CD4339" i="23"/>
  <c r="CF4767" i="23"/>
  <c r="CA4767" i="23"/>
  <c r="CB4767" i="23"/>
  <c r="CC4767" i="23"/>
  <c r="CD4767" i="23"/>
  <c r="CE4767" i="23"/>
  <c r="CJ4767" i="23" s="1"/>
  <c r="CF4952" i="23"/>
  <c r="CA4952" i="23"/>
  <c r="CB4952" i="23"/>
  <c r="CC4952" i="23"/>
  <c r="CD4952" i="23"/>
  <c r="CE4952" i="23"/>
  <c r="CJ4952" i="23" s="1"/>
  <c r="CA5872" i="23"/>
  <c r="CB5872" i="23"/>
  <c r="CC5872" i="23"/>
  <c r="CD5872" i="23"/>
  <c r="CE5872" i="23"/>
  <c r="CJ5872" i="23" s="1"/>
  <c r="CF5872" i="23"/>
  <c r="CA6520" i="23"/>
  <c r="CB6520" i="23"/>
  <c r="CD6520" i="23"/>
  <c r="CF6520" i="23"/>
  <c r="CC6520" i="23"/>
  <c r="CE6520" i="23"/>
  <c r="CJ6520" i="23" s="1"/>
  <c r="CF6110" i="23"/>
  <c r="CB6110" i="23"/>
  <c r="CC6110" i="23"/>
  <c r="CD6110" i="23"/>
  <c r="CE6110" i="23"/>
  <c r="CJ6110" i="23" s="1"/>
  <c r="CA6110" i="23"/>
  <c r="CA6662" i="23"/>
  <c r="CB6662" i="23"/>
  <c r="CC6662" i="23"/>
  <c r="CD6662" i="23"/>
  <c r="CE6662" i="23"/>
  <c r="CJ6662" i="23" s="1"/>
  <c r="CF6662" i="23"/>
  <c r="CA6504" i="23"/>
  <c r="CF6504" i="23"/>
  <c r="CC6504" i="23"/>
  <c r="CD6504" i="23"/>
  <c r="CE6504" i="23"/>
  <c r="CJ6504" i="23" s="1"/>
  <c r="CB6504" i="23"/>
  <c r="CE6626" i="23"/>
  <c r="CJ6626" i="23" s="1"/>
  <c r="CA6626" i="23"/>
  <c r="CB6626" i="23"/>
  <c r="CC6626" i="23"/>
  <c r="CD6626" i="23"/>
  <c r="CF6626" i="23"/>
  <c r="CA7261" i="23"/>
  <c r="CB7261" i="23"/>
  <c r="CC7261" i="23"/>
  <c r="CD7261" i="23"/>
  <c r="CE7261" i="23"/>
  <c r="CJ7261" i="23" s="1"/>
  <c r="CF7261" i="23"/>
  <c r="CA7976" i="23"/>
  <c r="CB7976" i="23"/>
  <c r="CC7976" i="23"/>
  <c r="CD7976" i="23"/>
  <c r="CE7976" i="23"/>
  <c r="CJ7976" i="23" s="1"/>
  <c r="CF7976" i="23"/>
  <c r="CE7773" i="23"/>
  <c r="CJ7773" i="23" s="1"/>
  <c r="CF7773" i="23"/>
  <c r="CB7773" i="23"/>
  <c r="CC7773" i="23"/>
  <c r="CD7773" i="23"/>
  <c r="CA7773" i="23"/>
  <c r="CC8494" i="23"/>
  <c r="CA8494" i="23"/>
  <c r="CB8494" i="23"/>
  <c r="CD8494" i="23"/>
  <c r="CE8494" i="23"/>
  <c r="CJ8494" i="23" s="1"/>
  <c r="CF8494" i="23"/>
  <c r="CC8506" i="23"/>
  <c r="CA8506" i="23"/>
  <c r="CB8506" i="23"/>
  <c r="CD8506" i="23"/>
  <c r="CF8506" i="23"/>
  <c r="CE8506" i="23"/>
  <c r="CJ8506" i="23" s="1"/>
  <c r="CA9589" i="23"/>
  <c r="CB9589" i="23"/>
  <c r="CC9589" i="23"/>
  <c r="CD9589" i="23"/>
  <c r="CE9589" i="23"/>
  <c r="CJ9589" i="23" s="1"/>
  <c r="CF9589" i="23"/>
  <c r="CC9652" i="23"/>
  <c r="CD9652" i="23"/>
  <c r="CF9652" i="23"/>
  <c r="CA9652" i="23"/>
  <c r="CB9652" i="23"/>
  <c r="CE9652" i="23"/>
  <c r="CJ9652" i="23" s="1"/>
  <c r="CF9721" i="23"/>
  <c r="CA9721" i="23"/>
  <c r="CB9721" i="23"/>
  <c r="CC9721" i="23"/>
  <c r="CD9721" i="23"/>
  <c r="CE9721" i="23"/>
  <c r="CJ9721" i="23" s="1"/>
  <c r="CA10689" i="23"/>
  <c r="CB10689" i="23"/>
  <c r="CC10689" i="23"/>
  <c r="CD10689" i="23"/>
  <c r="CE10689" i="23"/>
  <c r="CJ10689" i="23" s="1"/>
  <c r="CF10689" i="23"/>
  <c r="CA10425" i="23"/>
  <c r="CB10425" i="23"/>
  <c r="CC10425" i="23"/>
  <c r="CD10425" i="23"/>
  <c r="CE10425" i="23"/>
  <c r="CJ10425" i="23" s="1"/>
  <c r="CF10425" i="23"/>
  <c r="CC11198" i="23"/>
  <c r="CA11198" i="23"/>
  <c r="CB11198" i="23"/>
  <c r="CD11198" i="23"/>
  <c r="CE11198" i="23"/>
  <c r="CJ11198" i="23" s="1"/>
  <c r="CF11198" i="23"/>
  <c r="CB11354" i="23"/>
  <c r="CC11354" i="23"/>
  <c r="CD11354" i="23"/>
  <c r="CE11354" i="23"/>
  <c r="CJ11354" i="23" s="1"/>
  <c r="CF11354" i="23"/>
  <c r="CA11354" i="23"/>
  <c r="CB11582" i="23"/>
  <c r="CC11582" i="23"/>
  <c r="CD11582" i="23"/>
  <c r="CE11582" i="23"/>
  <c r="CJ11582" i="23" s="1"/>
  <c r="CF11582" i="23"/>
  <c r="CA11582" i="23"/>
  <c r="CA12049" i="23"/>
  <c r="CB12049" i="23"/>
  <c r="CC12049" i="23"/>
  <c r="CD12049" i="23"/>
  <c r="CE12049" i="23"/>
  <c r="CJ12049" i="23" s="1"/>
  <c r="CF12049" i="23"/>
  <c r="CE11889" i="23"/>
  <c r="CJ11889" i="23" s="1"/>
  <c r="CF11889" i="23"/>
  <c r="CA11889" i="23"/>
  <c r="CB11889" i="23"/>
  <c r="CC11889" i="23"/>
  <c r="CD11889" i="23"/>
  <c r="CC12762" i="23"/>
  <c r="CD12762" i="23"/>
  <c r="CE12762" i="23"/>
  <c r="CJ12762" i="23" s="1"/>
  <c r="CF12762" i="23"/>
  <c r="CA12762" i="23"/>
  <c r="CB12762" i="23"/>
  <c r="CE12903" i="23"/>
  <c r="CJ12903" i="23" s="1"/>
  <c r="CF12903" i="23"/>
  <c r="CA12903" i="23"/>
  <c r="CB12903" i="23"/>
  <c r="CC12903" i="23"/>
  <c r="CD12903" i="23"/>
  <c r="CB13059" i="23"/>
  <c r="CC13059" i="23"/>
  <c r="CD13059" i="23"/>
  <c r="CE13059" i="23"/>
  <c r="CJ13059" i="23" s="1"/>
  <c r="CF13059" i="23"/>
  <c r="CA13059" i="23"/>
  <c r="CA14052" i="23"/>
  <c r="CF14052" i="23"/>
  <c r="CB14052" i="23"/>
  <c r="CC14052" i="23"/>
  <c r="CD14052" i="23"/>
  <c r="CE14052" i="23"/>
  <c r="CJ14052" i="23" s="1"/>
  <c r="CD14136" i="23"/>
  <c r="CE14136" i="23"/>
  <c r="CJ14136" i="23" s="1"/>
  <c r="CF14136" i="23"/>
  <c r="CA14136" i="23"/>
  <c r="CB14136" i="23"/>
  <c r="CC14136" i="23"/>
  <c r="CA13920" i="23"/>
  <c r="CB13920" i="23"/>
  <c r="CD13920" i="23"/>
  <c r="CC13920" i="23"/>
  <c r="CE13920" i="23"/>
  <c r="CJ13920" i="23" s="1"/>
  <c r="CF13920" i="23"/>
  <c r="CA13888" i="23"/>
  <c r="CC13888" i="23"/>
  <c r="CE13888" i="23"/>
  <c r="CJ13888" i="23" s="1"/>
  <c r="CF13888" i="23"/>
  <c r="CB13888" i="23"/>
  <c r="CD13888" i="23"/>
  <c r="CE13924" i="23"/>
  <c r="CJ13924" i="23" s="1"/>
  <c r="CF13924" i="23"/>
  <c r="CA13924" i="23"/>
  <c r="CB13924" i="23"/>
  <c r="CC13924" i="23"/>
  <c r="CD13924" i="23"/>
  <c r="CB14533" i="23"/>
  <c r="CC14533" i="23"/>
  <c r="CA14533" i="23"/>
  <c r="CD14533" i="23"/>
  <c r="CE14533" i="23"/>
  <c r="CJ14533" i="23" s="1"/>
  <c r="CF14533" i="23"/>
  <c r="CB14557" i="23"/>
  <c r="CC14557" i="23"/>
  <c r="CA14557" i="23"/>
  <c r="CD14557" i="23"/>
  <c r="CE14557" i="23"/>
  <c r="CJ14557" i="23" s="1"/>
  <c r="CF14557" i="23"/>
  <c r="CE14715" i="23"/>
  <c r="CJ14715" i="23" s="1"/>
  <c r="CF14715" i="23"/>
  <c r="CA14715" i="23"/>
  <c r="CB14715" i="23"/>
  <c r="CC14715" i="23"/>
  <c r="CD14715" i="23"/>
  <c r="CA14607" i="23"/>
  <c r="CC14607" i="23"/>
  <c r="CD14607" i="23"/>
  <c r="CE14607" i="23"/>
  <c r="CJ14607" i="23" s="1"/>
  <c r="CF14607" i="23"/>
  <c r="CB14607" i="23"/>
  <c r="CB14703" i="23"/>
  <c r="CC14703" i="23"/>
  <c r="CD14703" i="23"/>
  <c r="CE14703" i="23"/>
  <c r="CJ14703" i="23" s="1"/>
  <c r="CF14703" i="23"/>
  <c r="CA14703" i="23"/>
  <c r="CB14521" i="23"/>
  <c r="CC14521" i="23"/>
  <c r="CD14521" i="23"/>
  <c r="CA14521" i="23"/>
  <c r="CE14521" i="23"/>
  <c r="CJ14521" i="23" s="1"/>
  <c r="CF14521" i="23"/>
  <c r="CA15572" i="23"/>
  <c r="CB15572" i="23"/>
  <c r="CC15572" i="23"/>
  <c r="CD15572" i="23"/>
  <c r="CE15572" i="23"/>
  <c r="CJ15572" i="23" s="1"/>
  <c r="CF15572" i="23"/>
  <c r="CA15620" i="23"/>
  <c r="CB15620" i="23"/>
  <c r="CC15620" i="23"/>
  <c r="CD15620" i="23"/>
  <c r="CE15620" i="23"/>
  <c r="CJ15620" i="23" s="1"/>
  <c r="CF15620" i="23"/>
  <c r="CA16075" i="23"/>
  <c r="CB16075" i="23"/>
  <c r="CC16075" i="23"/>
  <c r="CD16075" i="23"/>
  <c r="CE16075" i="23"/>
  <c r="CJ16075" i="23" s="1"/>
  <c r="CF16075" i="23"/>
  <c r="CF209" i="23"/>
  <c r="CA209" i="23"/>
  <c r="CB209" i="23"/>
  <c r="CC209" i="23"/>
  <c r="CD209" i="23"/>
  <c r="CE209" i="23"/>
  <c r="CJ209" i="23" s="1"/>
  <c r="CE186" i="23"/>
  <c r="CJ186" i="23" s="1"/>
  <c r="CA186" i="23"/>
  <c r="CB186" i="23"/>
  <c r="CC186" i="23"/>
  <c r="CD186" i="23"/>
  <c r="CF186" i="23"/>
  <c r="CA281" i="23"/>
  <c r="CB281" i="23"/>
  <c r="CC281" i="23"/>
  <c r="CD281" i="23"/>
  <c r="CE281" i="23"/>
  <c r="CJ281" i="23" s="1"/>
  <c r="CF281" i="23"/>
  <c r="CA288" i="23"/>
  <c r="CE288" i="23"/>
  <c r="CJ288" i="23" s="1"/>
  <c r="CB288" i="23"/>
  <c r="CC288" i="23"/>
  <c r="CD288" i="23"/>
  <c r="CF288" i="23"/>
  <c r="CA475" i="23"/>
  <c r="CB475" i="23"/>
  <c r="CC475" i="23"/>
  <c r="CE475" i="23"/>
  <c r="CJ475" i="23" s="1"/>
  <c r="CF475" i="23"/>
  <c r="CD475" i="23"/>
  <c r="CD1260" i="23"/>
  <c r="CF1260" i="23"/>
  <c r="CA1260" i="23"/>
  <c r="CB1260" i="23"/>
  <c r="CC1260" i="23"/>
  <c r="CE1260" i="23"/>
  <c r="CJ1260" i="23" s="1"/>
  <c r="CA1339" i="23"/>
  <c r="CB1339" i="23"/>
  <c r="CC1339" i="23"/>
  <c r="CD1339" i="23"/>
  <c r="CE1339" i="23"/>
  <c r="CJ1339" i="23" s="1"/>
  <c r="CF1339" i="23"/>
  <c r="CA1399" i="23"/>
  <c r="CB1399" i="23"/>
  <c r="CC1399" i="23"/>
  <c r="CE1399" i="23"/>
  <c r="CJ1399" i="23" s="1"/>
  <c r="CF1399" i="23"/>
  <c r="CD1399" i="23"/>
  <c r="CA1533" i="23"/>
  <c r="CB1533" i="23"/>
  <c r="CC1533" i="23"/>
  <c r="CE1533" i="23"/>
  <c r="CJ1533" i="23" s="1"/>
  <c r="CF1533" i="23"/>
  <c r="CD1533" i="23"/>
  <c r="CA1509" i="23"/>
  <c r="CB1509" i="23"/>
  <c r="CC1509" i="23"/>
  <c r="CD1509" i="23"/>
  <c r="CE1509" i="23"/>
  <c r="CJ1509" i="23" s="1"/>
  <c r="CF1509" i="23"/>
  <c r="CA1739" i="23"/>
  <c r="CB1739" i="23"/>
  <c r="CC1739" i="23"/>
  <c r="CD1739" i="23"/>
  <c r="CE1739" i="23"/>
  <c r="CJ1739" i="23" s="1"/>
  <c r="CF1739" i="23"/>
  <c r="CD1890" i="23"/>
  <c r="CE1890" i="23"/>
  <c r="CJ1890" i="23" s="1"/>
  <c r="CF1890" i="23"/>
  <c r="CA1890" i="23"/>
  <c r="CB1890" i="23"/>
  <c r="CC1890" i="23"/>
  <c r="CC2028" i="23"/>
  <c r="CB2028" i="23"/>
  <c r="CD2028" i="23"/>
  <c r="CE2028" i="23"/>
  <c r="CJ2028" i="23" s="1"/>
  <c r="CF2028" i="23"/>
  <c r="CA2028" i="23"/>
  <c r="CE2164" i="23"/>
  <c r="CJ2164" i="23" s="1"/>
  <c r="CB2164" i="23"/>
  <c r="CC2164" i="23"/>
  <c r="CD2164" i="23"/>
  <c r="CF2164" i="23"/>
  <c r="CA2164" i="23"/>
  <c r="CC2326" i="23"/>
  <c r="CD2326" i="23"/>
  <c r="CE2326" i="23"/>
  <c r="CJ2326" i="23" s="1"/>
  <c r="CF2326" i="23"/>
  <c r="CB2326" i="23"/>
  <c r="CA2326" i="23"/>
  <c r="CA2631" i="23"/>
  <c r="CB2631" i="23"/>
  <c r="CC2631" i="23"/>
  <c r="CD2631" i="23"/>
  <c r="CE2631" i="23"/>
  <c r="CJ2631" i="23" s="1"/>
  <c r="CF2631" i="23"/>
  <c r="CE3070" i="23"/>
  <c r="CJ3070" i="23" s="1"/>
  <c r="CF3070" i="23"/>
  <c r="CA3070" i="23"/>
  <c r="CB3070" i="23"/>
  <c r="CC3070" i="23"/>
  <c r="CD3070" i="23"/>
  <c r="CE3539" i="23"/>
  <c r="CJ3539" i="23" s="1"/>
  <c r="CF3539" i="23"/>
  <c r="CA3539" i="23"/>
  <c r="CB3539" i="23"/>
  <c r="CC3539" i="23"/>
  <c r="CD3539" i="23"/>
  <c r="CA3647" i="23"/>
  <c r="CB3647" i="23"/>
  <c r="CC3647" i="23"/>
  <c r="CD3647" i="23"/>
  <c r="CE3647" i="23"/>
  <c r="CJ3647" i="23" s="1"/>
  <c r="CF3647" i="23"/>
  <c r="CE3750" i="23"/>
  <c r="CJ3750" i="23" s="1"/>
  <c r="CF3750" i="23"/>
  <c r="CA3750" i="23"/>
  <c r="CB3750" i="23"/>
  <c r="CD3750" i="23"/>
  <c r="CC3750" i="23"/>
  <c r="CA4015" i="23"/>
  <c r="CB4015" i="23"/>
  <c r="CC4015" i="23"/>
  <c r="CD4015" i="23"/>
  <c r="CE4015" i="23"/>
  <c r="CJ4015" i="23" s="1"/>
  <c r="CF4015" i="23"/>
  <c r="CC3959" i="23"/>
  <c r="CE3959" i="23"/>
  <c r="CJ3959" i="23" s="1"/>
  <c r="CA3959" i="23"/>
  <c r="CB3959" i="23"/>
  <c r="CD3959" i="23"/>
  <c r="CF3959" i="23"/>
  <c r="CD4294" i="23"/>
  <c r="CA4294" i="23"/>
  <c r="CB4294" i="23"/>
  <c r="CC4294" i="23"/>
  <c r="CE4294" i="23"/>
  <c r="CJ4294" i="23" s="1"/>
  <c r="CF4294" i="23"/>
  <c r="CB4839" i="23"/>
  <c r="CC4839" i="23"/>
  <c r="CD4839" i="23"/>
  <c r="CE4839" i="23"/>
  <c r="CJ4839" i="23" s="1"/>
  <c r="CF4839" i="23"/>
  <c r="CA4839" i="23"/>
  <c r="CB5272" i="23"/>
  <c r="CC5272" i="23"/>
  <c r="CE5272" i="23"/>
  <c r="CJ5272" i="23" s="1"/>
  <c r="CF5272" i="23"/>
  <c r="CA5272" i="23"/>
  <c r="CD5272" i="23"/>
  <c r="CA5603" i="23"/>
  <c r="CB5603" i="23"/>
  <c r="CC5603" i="23"/>
  <c r="CD5603" i="23"/>
  <c r="CE5603" i="23"/>
  <c r="CJ5603" i="23" s="1"/>
  <c r="CF5603" i="23"/>
  <c r="CB6484" i="23"/>
  <c r="CD6484" i="23"/>
  <c r="CE6484" i="23"/>
  <c r="CJ6484" i="23" s="1"/>
  <c r="CF6484" i="23"/>
  <c r="CA6484" i="23"/>
  <c r="CC6484" i="23"/>
  <c r="CE7713" i="23"/>
  <c r="CJ7713" i="23" s="1"/>
  <c r="CF7713" i="23"/>
  <c r="CB7713" i="23"/>
  <c r="CC7713" i="23"/>
  <c r="CD7713" i="23"/>
  <c r="CA7713" i="23"/>
  <c r="CA7988" i="23"/>
  <c r="CB7988" i="23"/>
  <c r="CC7988" i="23"/>
  <c r="CD7988" i="23"/>
  <c r="CE7988" i="23"/>
  <c r="CJ7988" i="23" s="1"/>
  <c r="CF7988" i="23"/>
  <c r="CE7725" i="23"/>
  <c r="CJ7725" i="23" s="1"/>
  <c r="CF7725" i="23"/>
  <c r="CB7725" i="23"/>
  <c r="CC7725" i="23"/>
  <c r="CD7725" i="23"/>
  <c r="CA7725" i="23"/>
  <c r="CA7940" i="23"/>
  <c r="CB7940" i="23"/>
  <c r="CC7940" i="23"/>
  <c r="CD7940" i="23"/>
  <c r="CE7940" i="23"/>
  <c r="CJ7940" i="23" s="1"/>
  <c r="CF7940" i="23"/>
  <c r="CC8434" i="23"/>
  <c r="CD8434" i="23"/>
  <c r="CE8434" i="23"/>
  <c r="CJ8434" i="23" s="1"/>
  <c r="CA8434" i="23"/>
  <c r="CB8434" i="23"/>
  <c r="CF8434" i="23"/>
  <c r="CC8314" i="23"/>
  <c r="CD8314" i="23"/>
  <c r="CE8314" i="23"/>
  <c r="CJ8314" i="23" s="1"/>
  <c r="CF8314" i="23"/>
  <c r="CA8314" i="23"/>
  <c r="CB8314" i="23"/>
  <c r="CE8599" i="23"/>
  <c r="CJ8599" i="23" s="1"/>
  <c r="CF8599" i="23"/>
  <c r="CA8599" i="23"/>
  <c r="CB8599" i="23"/>
  <c r="CC8599" i="23"/>
  <c r="CD8599" i="23"/>
  <c r="CE8743" i="23"/>
  <c r="CJ8743" i="23" s="1"/>
  <c r="CF8743" i="23"/>
  <c r="CA8743" i="23"/>
  <c r="CB8743" i="23"/>
  <c r="CC8743" i="23"/>
  <c r="CD8743" i="23"/>
  <c r="CC8984" i="23"/>
  <c r="CD8984" i="23"/>
  <c r="CE8984" i="23"/>
  <c r="CJ8984" i="23" s="1"/>
  <c r="CF8984" i="23"/>
  <c r="CA8984" i="23"/>
  <c r="CB8984" i="23"/>
  <c r="CB9036" i="23"/>
  <c r="CE9036" i="23"/>
  <c r="CJ9036" i="23" s="1"/>
  <c r="CC9036" i="23"/>
  <c r="CD9036" i="23"/>
  <c r="CF9036" i="23"/>
  <c r="CA9036" i="23"/>
  <c r="CA10365" i="23"/>
  <c r="CB10365" i="23"/>
  <c r="CC10365" i="23"/>
  <c r="CD10365" i="23"/>
  <c r="CE10365" i="23"/>
  <c r="CJ10365" i="23" s="1"/>
  <c r="CF10365" i="23"/>
  <c r="CA10269" i="23"/>
  <c r="CB10269" i="23"/>
  <c r="CC10269" i="23"/>
  <c r="CE10269" i="23"/>
  <c r="CJ10269" i="23" s="1"/>
  <c r="CD10269" i="23"/>
  <c r="CF10269" i="23"/>
  <c r="CD10437" i="23"/>
  <c r="CE10437" i="23"/>
  <c r="CJ10437" i="23" s="1"/>
  <c r="CF10437" i="23"/>
  <c r="CA10437" i="23"/>
  <c r="CB10437" i="23"/>
  <c r="CC10437" i="23"/>
  <c r="CA10703" i="23"/>
  <c r="CB10703" i="23"/>
  <c r="CC10703" i="23"/>
  <c r="CD10703" i="23"/>
  <c r="CE10703" i="23"/>
  <c r="CJ10703" i="23" s="1"/>
  <c r="CF10703" i="23"/>
  <c r="CA11042" i="23"/>
  <c r="CB11042" i="23"/>
  <c r="CC11042" i="23"/>
  <c r="CD11042" i="23"/>
  <c r="CE11042" i="23"/>
  <c r="CJ11042" i="23" s="1"/>
  <c r="CF11042" i="23"/>
  <c r="CA12200" i="23"/>
  <c r="CB12200" i="23"/>
  <c r="CC12200" i="23"/>
  <c r="CD12200" i="23"/>
  <c r="CE12200" i="23"/>
  <c r="CJ12200" i="23" s="1"/>
  <c r="CF12200" i="23"/>
  <c r="CB11970" i="23"/>
  <c r="CF11970" i="23"/>
  <c r="CA11970" i="23"/>
  <c r="CC11970" i="23"/>
  <c r="CD11970" i="23"/>
  <c r="CE11970" i="23"/>
  <c r="CJ11970" i="23" s="1"/>
  <c r="CB12006" i="23"/>
  <c r="CF12006" i="23"/>
  <c r="CA12006" i="23"/>
  <c r="CC12006" i="23"/>
  <c r="CD12006" i="23"/>
  <c r="CE12006" i="23"/>
  <c r="CJ12006" i="23" s="1"/>
  <c r="CE11997" i="23"/>
  <c r="CJ11997" i="23" s="1"/>
  <c r="CA11997" i="23"/>
  <c r="CB11997" i="23"/>
  <c r="CC11997" i="23"/>
  <c r="CD11997" i="23"/>
  <c r="CF11997" i="23"/>
  <c r="CA13035" i="23"/>
  <c r="CB13035" i="23"/>
  <c r="CC13035" i="23"/>
  <c r="CD13035" i="23"/>
  <c r="CE13035" i="23"/>
  <c r="CJ13035" i="23" s="1"/>
  <c r="CF13035" i="23"/>
  <c r="CB12951" i="23"/>
  <c r="CC12951" i="23"/>
  <c r="CD12951" i="23"/>
  <c r="CE12951" i="23"/>
  <c r="CJ12951" i="23" s="1"/>
  <c r="CF12951" i="23"/>
  <c r="CA12951" i="23"/>
  <c r="CC12726" i="23"/>
  <c r="CD12726" i="23"/>
  <c r="CE12726" i="23"/>
  <c r="CJ12726" i="23" s="1"/>
  <c r="CF12726" i="23"/>
  <c r="CA12726" i="23"/>
  <c r="CB12726" i="23"/>
  <c r="CA13253" i="23"/>
  <c r="CB13253" i="23"/>
  <c r="CC13253" i="23"/>
  <c r="CD13253" i="23"/>
  <c r="CE13253" i="23"/>
  <c r="CJ13253" i="23" s="1"/>
  <c r="CF13253" i="23"/>
  <c r="CC13510" i="23"/>
  <c r="CD13510" i="23"/>
  <c r="CE13510" i="23"/>
  <c r="CJ13510" i="23" s="1"/>
  <c r="CF13510" i="23"/>
  <c r="CA13510" i="23"/>
  <c r="CB13510" i="23"/>
  <c r="CA13836" i="23"/>
  <c r="CB13836" i="23"/>
  <c r="CD13836" i="23"/>
  <c r="CE13836" i="23"/>
  <c r="CJ13836" i="23" s="1"/>
  <c r="CC13836" i="23"/>
  <c r="CF13836" i="23"/>
  <c r="CA13848" i="23"/>
  <c r="CB13848" i="23"/>
  <c r="CD13848" i="23"/>
  <c r="CE13848" i="23"/>
  <c r="CJ13848" i="23" s="1"/>
  <c r="CC13848" i="23"/>
  <c r="CF13848" i="23"/>
  <c r="CA13800" i="23"/>
  <c r="CB13800" i="23"/>
  <c r="CD13800" i="23"/>
  <c r="CE13800" i="23"/>
  <c r="CJ13800" i="23" s="1"/>
  <c r="CC13800" i="23"/>
  <c r="CF13800" i="23"/>
  <c r="CA13872" i="23"/>
  <c r="CB13872" i="23"/>
  <c r="CD13872" i="23"/>
  <c r="CE13872" i="23"/>
  <c r="CJ13872" i="23" s="1"/>
  <c r="CC13872" i="23"/>
  <c r="CF13872" i="23"/>
  <c r="CE14020" i="23"/>
  <c r="CJ14020" i="23" s="1"/>
  <c r="CF14020" i="23"/>
  <c r="CA14020" i="23"/>
  <c r="CB14020" i="23"/>
  <c r="CC14020" i="23"/>
  <c r="CD14020" i="23"/>
  <c r="CA13668" i="23"/>
  <c r="CB13668" i="23"/>
  <c r="CC13668" i="23"/>
  <c r="CD13668" i="23"/>
  <c r="CE13668" i="23"/>
  <c r="CJ13668" i="23" s="1"/>
  <c r="CF13668" i="23"/>
  <c r="CF15790" i="23"/>
  <c r="CA15790" i="23"/>
  <c r="CB15790" i="23"/>
  <c r="CC15790" i="23"/>
  <c r="CD15790" i="23"/>
  <c r="CE15790" i="23"/>
  <c r="CJ15790" i="23" s="1"/>
  <c r="CD15860" i="23"/>
  <c r="CE15860" i="23"/>
  <c r="CJ15860" i="23" s="1"/>
  <c r="CF15860" i="23"/>
  <c r="CA15860" i="23"/>
  <c r="CB15860" i="23"/>
  <c r="CC15860" i="23"/>
  <c r="CD16359" i="23"/>
  <c r="CE16359" i="23"/>
  <c r="CJ16359" i="23" s="1"/>
  <c r="CF16359" i="23"/>
  <c r="CA16359" i="23"/>
  <c r="CB16359" i="23"/>
  <c r="CC16359" i="23"/>
  <c r="CF16963" i="23"/>
  <c r="CA16963" i="23"/>
  <c r="CB16963" i="23"/>
  <c r="CC16963" i="23"/>
  <c r="CD16963" i="23"/>
  <c r="CE16963" i="23"/>
  <c r="CJ16963" i="23" s="1"/>
  <c r="CA170" i="23"/>
  <c r="CB170" i="23"/>
  <c r="CE170" i="23"/>
  <c r="CJ170" i="23" s="1"/>
  <c r="CF170" i="23"/>
  <c r="CC170" i="23"/>
  <c r="CD170" i="23"/>
  <c r="CA1191" i="23"/>
  <c r="CB1191" i="23"/>
  <c r="CC1191" i="23"/>
  <c r="CD1191" i="23"/>
  <c r="CE1191" i="23"/>
  <c r="CJ1191" i="23" s="1"/>
  <c r="CF1191" i="23"/>
  <c r="CB1237" i="23"/>
  <c r="CD1237" i="23"/>
  <c r="CE1237" i="23"/>
  <c r="CJ1237" i="23" s="1"/>
  <c r="CF1237" i="23"/>
  <c r="CA1237" i="23"/>
  <c r="CC1237" i="23"/>
  <c r="CF1808" i="23"/>
  <c r="CB1808" i="23"/>
  <c r="CC1808" i="23"/>
  <c r="CA1808" i="23"/>
  <c r="CD1808" i="23"/>
  <c r="CE1808" i="23"/>
  <c r="CJ1808" i="23" s="1"/>
  <c r="CC2022" i="23"/>
  <c r="CD2022" i="23"/>
  <c r="CE2022" i="23"/>
  <c r="CJ2022" i="23" s="1"/>
  <c r="CF2022" i="23"/>
  <c r="CA2022" i="23"/>
  <c r="CB2022" i="23"/>
  <c r="CA1931" i="23"/>
  <c r="CB1931" i="23"/>
  <c r="CC1931" i="23"/>
  <c r="CD1931" i="23"/>
  <c r="CE1931" i="23"/>
  <c r="CJ1931" i="23" s="1"/>
  <c r="CF1931" i="23"/>
  <c r="CF2151" i="23"/>
  <c r="CA2151" i="23"/>
  <c r="CC2151" i="23"/>
  <c r="CD2151" i="23"/>
  <c r="CB2151" i="23"/>
  <c r="CE2151" i="23"/>
  <c r="CJ2151" i="23" s="1"/>
  <c r="CB2127" i="23"/>
  <c r="CC2127" i="23"/>
  <c r="CD2127" i="23"/>
  <c r="CE2127" i="23"/>
  <c r="CJ2127" i="23" s="1"/>
  <c r="CF2127" i="23"/>
  <c r="CA2127" i="23"/>
  <c r="CA2266" i="23"/>
  <c r="CB2266" i="23"/>
  <c r="CC2266" i="23"/>
  <c r="CD2266" i="23"/>
  <c r="CE2266" i="23"/>
  <c r="CJ2266" i="23" s="1"/>
  <c r="CF2266" i="23"/>
  <c r="CA2399" i="23"/>
  <c r="CB2399" i="23"/>
  <c r="CC2399" i="23"/>
  <c r="CD2399" i="23"/>
  <c r="CE2399" i="23"/>
  <c r="CJ2399" i="23" s="1"/>
  <c r="CF2399" i="23"/>
  <c r="CA2452" i="23"/>
  <c r="CB2452" i="23"/>
  <c r="CC2452" i="23"/>
  <c r="CD2452" i="23"/>
  <c r="CE2452" i="23"/>
  <c r="CJ2452" i="23" s="1"/>
  <c r="CF2452" i="23"/>
  <c r="CA2705" i="23"/>
  <c r="CB2705" i="23"/>
  <c r="CC2705" i="23"/>
  <c r="CD2705" i="23"/>
  <c r="CE2705" i="23"/>
  <c r="CJ2705" i="23" s="1"/>
  <c r="CF2705" i="23"/>
  <c r="CD2753" i="23"/>
  <c r="CE2753" i="23"/>
  <c r="CJ2753" i="23" s="1"/>
  <c r="CF2753" i="23"/>
  <c r="CA2753" i="23"/>
  <c r="CB2753" i="23"/>
  <c r="CC2753" i="23"/>
  <c r="CB2763" i="23"/>
  <c r="CC2763" i="23"/>
  <c r="CF2763" i="23"/>
  <c r="CA2763" i="23"/>
  <c r="CD2763" i="23"/>
  <c r="CE2763" i="23"/>
  <c r="CJ2763" i="23" s="1"/>
  <c r="CA2923" i="23"/>
  <c r="CB2923" i="23"/>
  <c r="CC2923" i="23"/>
  <c r="CD2923" i="23"/>
  <c r="CE2923" i="23"/>
  <c r="CJ2923" i="23" s="1"/>
  <c r="CF2923" i="23"/>
  <c r="CF2813" i="23"/>
  <c r="CA2813" i="23"/>
  <c r="CB2813" i="23"/>
  <c r="CC2813" i="23"/>
  <c r="CD2813" i="23"/>
  <c r="CE2813" i="23"/>
  <c r="CJ2813" i="23" s="1"/>
  <c r="CF3309" i="23"/>
  <c r="CA3309" i="23"/>
  <c r="CB3309" i="23"/>
  <c r="CC3309" i="23"/>
  <c r="CD3309" i="23"/>
  <c r="CE3309" i="23"/>
  <c r="CJ3309" i="23" s="1"/>
  <c r="CE3082" i="23"/>
  <c r="CJ3082" i="23" s="1"/>
  <c r="CF3082" i="23"/>
  <c r="CA3082" i="23"/>
  <c r="CB3082" i="23"/>
  <c r="CC3082" i="23"/>
  <c r="CD3082" i="23"/>
  <c r="CA3141" i="23"/>
  <c r="CB3141" i="23"/>
  <c r="CC3141" i="23"/>
  <c r="CD3141" i="23"/>
  <c r="CE3141" i="23"/>
  <c r="CJ3141" i="23" s="1"/>
  <c r="CF3141" i="23"/>
  <c r="CF3129" i="23"/>
  <c r="CA3129" i="23"/>
  <c r="CB3129" i="23"/>
  <c r="CC3129" i="23"/>
  <c r="CD3129" i="23"/>
  <c r="CE3129" i="23"/>
  <c r="CJ3129" i="23" s="1"/>
  <c r="CC3339" i="23"/>
  <c r="CE3339" i="23"/>
  <c r="CJ3339" i="23" s="1"/>
  <c r="CB3339" i="23"/>
  <c r="CA3339" i="23"/>
  <c r="CD3339" i="23"/>
  <c r="CF3339" i="23"/>
  <c r="CB3322" i="23"/>
  <c r="CD3322" i="23"/>
  <c r="CC3322" i="23"/>
  <c r="CE3322" i="23"/>
  <c r="CJ3322" i="23" s="1"/>
  <c r="CA3322" i="23"/>
  <c r="CF3322" i="23"/>
  <c r="CA3623" i="23"/>
  <c r="CC3623" i="23"/>
  <c r="CD3623" i="23"/>
  <c r="CF3623" i="23"/>
  <c r="CB3623" i="23"/>
  <c r="CE3623" i="23"/>
  <c r="CJ3623" i="23" s="1"/>
  <c r="CA3754" i="23"/>
  <c r="CB3754" i="23"/>
  <c r="CC3754" i="23"/>
  <c r="CE3754" i="23"/>
  <c r="CJ3754" i="23" s="1"/>
  <c r="CD3754" i="23"/>
  <c r="CF3754" i="23"/>
  <c r="CA4001" i="23"/>
  <c r="CB4001" i="23"/>
  <c r="CC4001" i="23"/>
  <c r="CD4001" i="23"/>
  <c r="CE4001" i="23"/>
  <c r="CJ4001" i="23" s="1"/>
  <c r="CF4001" i="23"/>
  <c r="CC4270" i="23"/>
  <c r="CD4270" i="23"/>
  <c r="CA4270" i="23"/>
  <c r="CB4270" i="23"/>
  <c r="CE4270" i="23"/>
  <c r="CJ4270" i="23" s="1"/>
  <c r="CF4270" i="23"/>
  <c r="CB4295" i="23"/>
  <c r="CC4295" i="23"/>
  <c r="CE4295" i="23"/>
  <c r="CJ4295" i="23" s="1"/>
  <c r="CF4295" i="23"/>
  <c r="CA4295" i="23"/>
  <c r="CD4295" i="23"/>
  <c r="CE4244" i="23"/>
  <c r="CJ4244" i="23" s="1"/>
  <c r="CF4244" i="23"/>
  <c r="CA4244" i="23"/>
  <c r="CB4244" i="23"/>
  <c r="CC4244" i="23"/>
  <c r="CD4244" i="23"/>
  <c r="CF4851" i="23"/>
  <c r="CA4851" i="23"/>
  <c r="CB4851" i="23"/>
  <c r="CC4851" i="23"/>
  <c r="CD4851" i="23"/>
  <c r="CE4851" i="23"/>
  <c r="CJ4851" i="23" s="1"/>
  <c r="CD4659" i="23"/>
  <c r="CE4659" i="23"/>
  <c r="CJ4659" i="23" s="1"/>
  <c r="CF4659" i="23"/>
  <c r="CA4659" i="23"/>
  <c r="CB4659" i="23"/>
  <c r="CC4659" i="23"/>
  <c r="CD4719" i="23"/>
  <c r="CE4719" i="23"/>
  <c r="CJ4719" i="23" s="1"/>
  <c r="CF4719" i="23"/>
  <c r="CA4719" i="23"/>
  <c r="CB4719" i="23"/>
  <c r="CC4719" i="23"/>
  <c r="CA5315" i="23"/>
  <c r="CB5315" i="23"/>
  <c r="CC5315" i="23"/>
  <c r="CD5315" i="23"/>
  <c r="CE5315" i="23"/>
  <c r="CJ5315" i="23" s="1"/>
  <c r="CF5315" i="23"/>
  <c r="CF5447" i="23"/>
  <c r="CA5447" i="23"/>
  <c r="CB5447" i="23"/>
  <c r="CC5447" i="23"/>
  <c r="CD5447" i="23"/>
  <c r="CE5447" i="23"/>
  <c r="CJ5447" i="23" s="1"/>
  <c r="CF5385" i="23"/>
  <c r="CA5385" i="23"/>
  <c r="CB5385" i="23"/>
  <c r="CC5385" i="23"/>
  <c r="CD5385" i="23"/>
  <c r="CE5385" i="23"/>
  <c r="CJ5385" i="23" s="1"/>
  <c r="CA5399" i="23"/>
  <c r="CB5399" i="23"/>
  <c r="CC5399" i="23"/>
  <c r="CD5399" i="23"/>
  <c r="CE5399" i="23"/>
  <c r="CJ5399" i="23" s="1"/>
  <c r="CF5399" i="23"/>
  <c r="CD5576" i="23"/>
  <c r="CF5576" i="23"/>
  <c r="CA5576" i="23"/>
  <c r="CB5576" i="23"/>
  <c r="CC5576" i="23"/>
  <c r="CE5576" i="23"/>
  <c r="CJ5576" i="23" s="1"/>
  <c r="CA5691" i="23"/>
  <c r="CB5691" i="23"/>
  <c r="CC5691" i="23"/>
  <c r="CD5691" i="23"/>
  <c r="CE5691" i="23"/>
  <c r="CJ5691" i="23" s="1"/>
  <c r="CF5691" i="23"/>
  <c r="CC6101" i="23"/>
  <c r="CD6101" i="23"/>
  <c r="CE6101" i="23"/>
  <c r="CJ6101" i="23" s="1"/>
  <c r="CA6101" i="23"/>
  <c r="CB6101" i="23"/>
  <c r="CF6101" i="23"/>
  <c r="CC6460" i="23"/>
  <c r="CD6460" i="23"/>
  <c r="CF6460" i="23"/>
  <c r="CA6460" i="23"/>
  <c r="CB6460" i="23"/>
  <c r="CE6460" i="23"/>
  <c r="CJ6460" i="23" s="1"/>
  <c r="CA6062" i="23"/>
  <c r="CB6062" i="23"/>
  <c r="CC6062" i="23"/>
  <c r="CF6062" i="23"/>
  <c r="CD6062" i="23"/>
  <c r="CE6062" i="23"/>
  <c r="CJ6062" i="23" s="1"/>
  <c r="CC6077" i="23"/>
  <c r="CD6077" i="23"/>
  <c r="CE6077" i="23"/>
  <c r="CJ6077" i="23" s="1"/>
  <c r="CA6077" i="23"/>
  <c r="CB6077" i="23"/>
  <c r="CF6077" i="23"/>
  <c r="CB6508" i="23"/>
  <c r="CD6508" i="23"/>
  <c r="CF6508" i="23"/>
  <c r="CE6508" i="23"/>
  <c r="CJ6508" i="23" s="1"/>
  <c r="CA6508" i="23"/>
  <c r="CC6508" i="23"/>
  <c r="CA6622" i="23"/>
  <c r="CC6622" i="23"/>
  <c r="CB6622" i="23"/>
  <c r="CD6622" i="23"/>
  <c r="CE6622" i="23"/>
  <c r="CJ6622" i="23" s="1"/>
  <c r="CF6622" i="23"/>
  <c r="CA7808" i="23"/>
  <c r="CD7808" i="23"/>
  <c r="CB7808" i="23"/>
  <c r="CC7808" i="23"/>
  <c r="CE7808" i="23"/>
  <c r="CJ7808" i="23" s="1"/>
  <c r="CF7808" i="23"/>
  <c r="CA7964" i="23"/>
  <c r="CB7964" i="23"/>
  <c r="CC7964" i="23"/>
  <c r="CD7964" i="23"/>
  <c r="CE7964" i="23"/>
  <c r="CJ7964" i="23" s="1"/>
  <c r="CF7964" i="23"/>
  <c r="CA8134" i="23"/>
  <c r="CB8134" i="23"/>
  <c r="CC8134" i="23"/>
  <c r="CE8134" i="23"/>
  <c r="CJ8134" i="23" s="1"/>
  <c r="CF8134" i="23"/>
  <c r="CD8134" i="23"/>
  <c r="CB8539" i="23"/>
  <c r="CC8539" i="23"/>
  <c r="CD8539" i="23"/>
  <c r="CE8539" i="23"/>
  <c r="CJ8539" i="23" s="1"/>
  <c r="CF8539" i="23"/>
  <c r="CA8539" i="23"/>
  <c r="CA8455" i="23"/>
  <c r="CB8455" i="23"/>
  <c r="CF8455" i="23"/>
  <c r="CC8455" i="23"/>
  <c r="CD8455" i="23"/>
  <c r="CE8455" i="23"/>
  <c r="CJ8455" i="23" s="1"/>
  <c r="CC9068" i="23"/>
  <c r="CD9068" i="23"/>
  <c r="CA9068" i="23"/>
  <c r="CB9068" i="23"/>
  <c r="CF9068" i="23"/>
  <c r="CE9068" i="23"/>
  <c r="CJ9068" i="23" s="1"/>
  <c r="CC9104" i="23"/>
  <c r="CD9104" i="23"/>
  <c r="CA9104" i="23"/>
  <c r="CB9104" i="23"/>
  <c r="CF9104" i="23"/>
  <c r="CE9104" i="23"/>
  <c r="CJ9104" i="23" s="1"/>
  <c r="CA9601" i="23"/>
  <c r="CB9601" i="23"/>
  <c r="CC9601" i="23"/>
  <c r="CD9601" i="23"/>
  <c r="CE9601" i="23"/>
  <c r="CJ9601" i="23" s="1"/>
  <c r="CF9601" i="23"/>
  <c r="CA9733" i="23"/>
  <c r="CB9733" i="23"/>
  <c r="CC9733" i="23"/>
  <c r="CD9733" i="23"/>
  <c r="CE9733" i="23"/>
  <c r="CJ9733" i="23" s="1"/>
  <c r="CF9733" i="23"/>
  <c r="CC9664" i="23"/>
  <c r="CD9664" i="23"/>
  <c r="CF9664" i="23"/>
  <c r="CA9664" i="23"/>
  <c r="CB9664" i="23"/>
  <c r="CE9664" i="23"/>
  <c r="CJ9664" i="23" s="1"/>
  <c r="CA10569" i="23"/>
  <c r="CB10569" i="23"/>
  <c r="CC10569" i="23"/>
  <c r="CD10569" i="23"/>
  <c r="CE10569" i="23"/>
  <c r="CJ10569" i="23" s="1"/>
  <c r="CF10569" i="23"/>
  <c r="CB10255" i="23"/>
  <c r="CC10255" i="23"/>
  <c r="CD10255" i="23"/>
  <c r="CE10255" i="23"/>
  <c r="CJ10255" i="23" s="1"/>
  <c r="CA10255" i="23"/>
  <c r="CF10255" i="23"/>
  <c r="CA10617" i="23"/>
  <c r="CB10617" i="23"/>
  <c r="CC10617" i="23"/>
  <c r="CD10617" i="23"/>
  <c r="CE10617" i="23"/>
  <c r="CJ10617" i="23" s="1"/>
  <c r="CF10617" i="23"/>
  <c r="CF11216" i="23"/>
  <c r="CC11216" i="23"/>
  <c r="CD11216" i="23"/>
  <c r="CE11216" i="23"/>
  <c r="CJ11216" i="23" s="1"/>
  <c r="CA11216" i="23"/>
  <c r="CB11216" i="23"/>
  <c r="CF11294" i="23"/>
  <c r="CA11294" i="23"/>
  <c r="CB11294" i="23"/>
  <c r="CC11294" i="23"/>
  <c r="CD11294" i="23"/>
  <c r="CE11294" i="23"/>
  <c r="CJ11294" i="23" s="1"/>
  <c r="CA11066" i="23"/>
  <c r="CB11066" i="23"/>
  <c r="CC11066" i="23"/>
  <c r="CD11066" i="23"/>
  <c r="CE11066" i="23"/>
  <c r="CJ11066" i="23" s="1"/>
  <c r="CF11066" i="23"/>
  <c r="CC12834" i="23"/>
  <c r="CD12834" i="23"/>
  <c r="CF12834" i="23"/>
  <c r="CA12834" i="23"/>
  <c r="CB12834" i="23"/>
  <c r="CE12834" i="23"/>
  <c r="CJ12834" i="23" s="1"/>
  <c r="CA13083" i="23"/>
  <c r="CB13083" i="23"/>
  <c r="CC13083" i="23"/>
  <c r="CD13083" i="23"/>
  <c r="CE13083" i="23"/>
  <c r="CJ13083" i="23" s="1"/>
  <c r="CF13083" i="23"/>
  <c r="CE13143" i="23"/>
  <c r="CJ13143" i="23" s="1"/>
  <c r="CF13143" i="23"/>
  <c r="CA13143" i="23"/>
  <c r="CB13143" i="23"/>
  <c r="CC13143" i="23"/>
  <c r="CD13143" i="23"/>
  <c r="CC13894" i="23"/>
  <c r="CD13894" i="23"/>
  <c r="CF13894" i="23"/>
  <c r="CA13894" i="23"/>
  <c r="CB13894" i="23"/>
  <c r="CE13894" i="23"/>
  <c r="CJ13894" i="23" s="1"/>
  <c r="CC13486" i="23"/>
  <c r="CD13486" i="23"/>
  <c r="CE13486" i="23"/>
  <c r="CJ13486" i="23" s="1"/>
  <c r="CF13486" i="23"/>
  <c r="CA13486" i="23"/>
  <c r="CB13486" i="23"/>
  <c r="CC13882" i="23"/>
  <c r="CD13882" i="23"/>
  <c r="CF13882" i="23"/>
  <c r="CA13882" i="23"/>
  <c r="CB13882" i="23"/>
  <c r="CE13882" i="23"/>
  <c r="CJ13882" i="23" s="1"/>
  <c r="CA14655" i="23"/>
  <c r="CB14655" i="23"/>
  <c r="CC14655" i="23"/>
  <c r="CD14655" i="23"/>
  <c r="CE14655" i="23"/>
  <c r="CJ14655" i="23" s="1"/>
  <c r="CF14655" i="23"/>
  <c r="CD14555" i="23"/>
  <c r="CE14555" i="23"/>
  <c r="CJ14555" i="23" s="1"/>
  <c r="CA14555" i="23"/>
  <c r="CB14555" i="23"/>
  <c r="CC14555" i="23"/>
  <c r="CF14555" i="23"/>
  <c r="CA15476" i="23"/>
  <c r="CC15476" i="23"/>
  <c r="CB15476" i="23"/>
  <c r="CD15476" i="23"/>
  <c r="CE15476" i="23"/>
  <c r="CJ15476" i="23" s="1"/>
  <c r="CF15476" i="23"/>
  <c r="CA15332" i="23"/>
  <c r="CB15332" i="23"/>
  <c r="CC15332" i="23"/>
  <c r="CE15332" i="23"/>
  <c r="CJ15332" i="23" s="1"/>
  <c r="CF15332" i="23"/>
  <c r="CD15332" i="23"/>
  <c r="CB15752" i="23"/>
  <c r="CC15752" i="23"/>
  <c r="CD15752" i="23"/>
  <c r="CE15752" i="23"/>
  <c r="CJ15752" i="23" s="1"/>
  <c r="CF15752" i="23"/>
  <c r="CA15752" i="23"/>
  <c r="CA15344" i="23"/>
  <c r="CB15344" i="23"/>
  <c r="CC15344" i="23"/>
  <c r="CE15344" i="23"/>
  <c r="CJ15344" i="23" s="1"/>
  <c r="CF15344" i="23"/>
  <c r="CD15344" i="23"/>
  <c r="CA15440" i="23"/>
  <c r="CB15440" i="23"/>
  <c r="CC15440" i="23"/>
  <c r="CD15440" i="23"/>
  <c r="CE15440" i="23"/>
  <c r="CJ15440" i="23" s="1"/>
  <c r="CF15440" i="23"/>
  <c r="CA16771" i="23"/>
  <c r="CB16771" i="23"/>
  <c r="CC16771" i="23"/>
  <c r="CD16771" i="23"/>
  <c r="CE16771" i="23"/>
  <c r="CJ16771" i="23" s="1"/>
  <c r="CF16771" i="23"/>
  <c r="CA16893" i="23"/>
  <c r="CB16893" i="23"/>
  <c r="CC16893" i="23"/>
  <c r="CD16893" i="23"/>
  <c r="CE16893" i="23"/>
  <c r="CJ16893" i="23" s="1"/>
  <c r="CF16893" i="23"/>
  <c r="CA16651" i="23"/>
  <c r="CB16651" i="23"/>
  <c r="CC16651" i="23"/>
  <c r="CD16651" i="23"/>
  <c r="CE16651" i="23"/>
  <c r="CJ16651" i="23" s="1"/>
  <c r="CF16651" i="23"/>
  <c r="CA16567" i="23"/>
  <c r="CB16567" i="23"/>
  <c r="CC16567" i="23"/>
  <c r="CD16567" i="23"/>
  <c r="CE16567" i="23"/>
  <c r="CJ16567" i="23" s="1"/>
  <c r="CF16567" i="23"/>
  <c r="CA16423" i="23"/>
  <c r="CB16423" i="23"/>
  <c r="CE16423" i="23"/>
  <c r="CJ16423" i="23" s="1"/>
  <c r="CC16423" i="23"/>
  <c r="CD16423" i="23"/>
  <c r="CF16423" i="23"/>
  <c r="CA16243" i="23"/>
  <c r="CB16243" i="23"/>
  <c r="CC16243" i="23"/>
  <c r="CD16243" i="23"/>
  <c r="CE16243" i="23"/>
  <c r="CJ16243" i="23" s="1"/>
  <c r="CF16243" i="23"/>
  <c r="CA16087" i="23"/>
  <c r="CB16087" i="23"/>
  <c r="CC16087" i="23"/>
  <c r="CD16087" i="23"/>
  <c r="CE16087" i="23"/>
  <c r="CJ16087" i="23" s="1"/>
  <c r="CF16087" i="23"/>
  <c r="CA16231" i="23"/>
  <c r="CB16231" i="23"/>
  <c r="CC16231" i="23"/>
  <c r="CD16231" i="23"/>
  <c r="CE16231" i="23"/>
  <c r="CJ16231" i="23" s="1"/>
  <c r="CF16231" i="23"/>
  <c r="CE245" i="23"/>
  <c r="CJ245" i="23" s="1"/>
  <c r="CF245" i="23"/>
  <c r="CA245" i="23"/>
  <c r="CB245" i="23"/>
  <c r="CC245" i="23"/>
  <c r="CD245" i="23"/>
  <c r="CB441" i="23"/>
  <c r="CC441" i="23"/>
  <c r="CF441" i="23"/>
  <c r="CA441" i="23"/>
  <c r="CD441" i="23"/>
  <c r="CE441" i="23"/>
  <c r="CJ441" i="23" s="1"/>
  <c r="CA1411" i="23"/>
  <c r="CB1411" i="23"/>
  <c r="CC1411" i="23"/>
  <c r="CE1411" i="23"/>
  <c r="CJ1411" i="23" s="1"/>
  <c r="CF1411" i="23"/>
  <c r="CD1411" i="23"/>
  <c r="CA1565" i="23"/>
  <c r="CC1565" i="23"/>
  <c r="CE1565" i="23"/>
  <c r="CJ1565" i="23" s="1"/>
  <c r="CB1565" i="23"/>
  <c r="CD1565" i="23"/>
  <c r="CF1565" i="23"/>
  <c r="CA1521" i="23"/>
  <c r="CB1521" i="23"/>
  <c r="CC1521" i="23"/>
  <c r="CD1521" i="23"/>
  <c r="CE1521" i="23"/>
  <c r="CJ1521" i="23" s="1"/>
  <c r="CF1521" i="23"/>
  <c r="CA1541" i="23"/>
  <c r="CB1541" i="23"/>
  <c r="CC1541" i="23"/>
  <c r="CD1541" i="23"/>
  <c r="CE1541" i="23"/>
  <c r="CJ1541" i="23" s="1"/>
  <c r="CF1541" i="23"/>
  <c r="CF2124" i="23"/>
  <c r="CD2124" i="23"/>
  <c r="CE2124" i="23"/>
  <c r="CJ2124" i="23" s="1"/>
  <c r="CA2124" i="23"/>
  <c r="CB2124" i="23"/>
  <c r="CC2124" i="23"/>
  <c r="CF2160" i="23"/>
  <c r="CA2160" i="23"/>
  <c r="CB2160" i="23"/>
  <c r="CC2160" i="23"/>
  <c r="CD2160" i="23"/>
  <c r="CE2160" i="23"/>
  <c r="CJ2160" i="23" s="1"/>
  <c r="CA2193" i="23"/>
  <c r="CB2193" i="23"/>
  <c r="CC2193" i="23"/>
  <c r="CD2193" i="23"/>
  <c r="CE2193" i="23"/>
  <c r="CJ2193" i="23" s="1"/>
  <c r="CF2193" i="23"/>
  <c r="CC2545" i="23"/>
  <c r="CD2545" i="23"/>
  <c r="CB2545" i="23"/>
  <c r="CA2545" i="23"/>
  <c r="CE2545" i="23"/>
  <c r="CJ2545" i="23" s="1"/>
  <c r="CF2545" i="23"/>
  <c r="CB2669" i="23"/>
  <c r="CC2669" i="23"/>
  <c r="CD2669" i="23"/>
  <c r="CE2669" i="23"/>
  <c r="CJ2669" i="23" s="1"/>
  <c r="CF2669" i="23"/>
  <c r="CA2669" i="23"/>
  <c r="CA2933" i="23"/>
  <c r="CB2933" i="23"/>
  <c r="CC2933" i="23"/>
  <c r="CD2933" i="23"/>
  <c r="CE2933" i="23"/>
  <c r="CJ2933" i="23" s="1"/>
  <c r="CF2933" i="23"/>
  <c r="CC2768" i="23"/>
  <c r="CD2768" i="23"/>
  <c r="CA2768" i="23"/>
  <c r="CB2768" i="23"/>
  <c r="CE2768" i="23"/>
  <c r="CJ2768" i="23" s="1"/>
  <c r="CF2768" i="23"/>
  <c r="CF3177" i="23"/>
  <c r="CA3177" i="23"/>
  <c r="CB3177" i="23"/>
  <c r="CC3177" i="23"/>
  <c r="CD3177" i="23"/>
  <c r="CE3177" i="23"/>
  <c r="CJ3177" i="23" s="1"/>
  <c r="CB3285" i="23"/>
  <c r="CC3285" i="23"/>
  <c r="CD3285" i="23"/>
  <c r="CE3285" i="23"/>
  <c r="CJ3285" i="23" s="1"/>
  <c r="CF3285" i="23"/>
  <c r="CA3285" i="23"/>
  <c r="CB3382" i="23"/>
  <c r="CD3382" i="23"/>
  <c r="CA3382" i="23"/>
  <c r="CC3382" i="23"/>
  <c r="CE3382" i="23"/>
  <c r="CJ3382" i="23" s="1"/>
  <c r="CF3382" i="23"/>
  <c r="CA3551" i="23"/>
  <c r="CB3551" i="23"/>
  <c r="CC3551" i="23"/>
  <c r="CE3551" i="23"/>
  <c r="CJ3551" i="23" s="1"/>
  <c r="CF3551" i="23"/>
  <c r="CD3551" i="23"/>
  <c r="CA3599" i="23"/>
  <c r="CB3599" i="23"/>
  <c r="CC3599" i="23"/>
  <c r="CD3599" i="23"/>
  <c r="CE3599" i="23"/>
  <c r="CJ3599" i="23" s="1"/>
  <c r="CF3599" i="23"/>
  <c r="CC3953" i="23"/>
  <c r="CE3953" i="23"/>
  <c r="CJ3953" i="23" s="1"/>
  <c r="CF3953" i="23"/>
  <c r="CA3953" i="23"/>
  <c r="CB3953" i="23"/>
  <c r="CD3953" i="23"/>
  <c r="CA3881" i="23"/>
  <c r="CB3881" i="23"/>
  <c r="CC3881" i="23"/>
  <c r="CD3881" i="23"/>
  <c r="CE3881" i="23"/>
  <c r="CJ3881" i="23" s="1"/>
  <c r="CF3881" i="23"/>
  <c r="CA3987" i="23"/>
  <c r="CC3987" i="23"/>
  <c r="CD3987" i="23"/>
  <c r="CE3987" i="23"/>
  <c r="CJ3987" i="23" s="1"/>
  <c r="CB3987" i="23"/>
  <c r="CF3987" i="23"/>
  <c r="CC4590" i="23"/>
  <c r="CD4590" i="23"/>
  <c r="CE4590" i="23"/>
  <c r="CJ4590" i="23" s="1"/>
  <c r="CF4590" i="23"/>
  <c r="CA4590" i="23"/>
  <c r="CB4590" i="23"/>
  <c r="CA4731" i="23"/>
  <c r="CB4731" i="23"/>
  <c r="CC4731" i="23"/>
  <c r="CD4731" i="23"/>
  <c r="CE4731" i="23"/>
  <c r="CJ4731" i="23" s="1"/>
  <c r="CF4731" i="23"/>
  <c r="CA4743" i="23"/>
  <c r="CB4743" i="23"/>
  <c r="CC4743" i="23"/>
  <c r="CD4743" i="23"/>
  <c r="CE4743" i="23"/>
  <c r="CJ4743" i="23" s="1"/>
  <c r="CF4743" i="23"/>
  <c r="CA5174" i="23"/>
  <c r="CB5174" i="23"/>
  <c r="CC5174" i="23"/>
  <c r="CD5174" i="23"/>
  <c r="CE5174" i="23"/>
  <c r="CJ5174" i="23" s="1"/>
  <c r="CF5174" i="23"/>
  <c r="CD4954" i="23"/>
  <c r="CA4954" i="23"/>
  <c r="CB4954" i="23"/>
  <c r="CC4954" i="23"/>
  <c r="CE4954" i="23"/>
  <c r="CJ4954" i="23" s="1"/>
  <c r="CF4954" i="23"/>
  <c r="CD4966" i="23"/>
  <c r="CA4966" i="23"/>
  <c r="CB4966" i="23"/>
  <c r="CC4966" i="23"/>
  <c r="CF4966" i="23"/>
  <c r="CE4966" i="23"/>
  <c r="CJ4966" i="23" s="1"/>
  <c r="CB5102" i="23"/>
  <c r="CC5102" i="23"/>
  <c r="CD5102" i="23"/>
  <c r="CE5102" i="23"/>
  <c r="CJ5102" i="23" s="1"/>
  <c r="CF5102" i="23"/>
  <c r="CA5102" i="23"/>
  <c r="CB5639" i="23"/>
  <c r="CC5639" i="23"/>
  <c r="CD5639" i="23"/>
  <c r="CE5639" i="23"/>
  <c r="CJ5639" i="23" s="1"/>
  <c r="CF5639" i="23"/>
  <c r="CA5639" i="23"/>
  <c r="CA5687" i="23"/>
  <c r="CB5687" i="23"/>
  <c r="CC5687" i="23"/>
  <c r="CD5687" i="23"/>
  <c r="CE5687" i="23"/>
  <c r="CJ5687" i="23" s="1"/>
  <c r="CF5687" i="23"/>
  <c r="CC5839" i="23"/>
  <c r="CA5839" i="23"/>
  <c r="CB5839" i="23"/>
  <c r="CD5839" i="23"/>
  <c r="CE5839" i="23"/>
  <c r="CJ5839" i="23" s="1"/>
  <c r="CF5839" i="23"/>
  <c r="CE5473" i="23"/>
  <c r="CJ5473" i="23" s="1"/>
  <c r="CA5473" i="23"/>
  <c r="CB5473" i="23"/>
  <c r="CC5473" i="23"/>
  <c r="CD5473" i="23"/>
  <c r="CF5473" i="23"/>
  <c r="CA6194" i="23"/>
  <c r="CB6194" i="23"/>
  <c r="CC6194" i="23"/>
  <c r="CD6194" i="23"/>
  <c r="CE6194" i="23"/>
  <c r="CJ6194" i="23" s="1"/>
  <c r="CF6194" i="23"/>
  <c r="CA6480" i="23"/>
  <c r="CB6480" i="23"/>
  <c r="CC6480" i="23"/>
  <c r="CE6480" i="23"/>
  <c r="CJ6480" i="23" s="1"/>
  <c r="CD6480" i="23"/>
  <c r="CF6480" i="23"/>
  <c r="CA7309" i="23"/>
  <c r="CB7309" i="23"/>
  <c r="CC7309" i="23"/>
  <c r="CD7309" i="23"/>
  <c r="CE7309" i="23"/>
  <c r="CJ7309" i="23" s="1"/>
  <c r="CF7309" i="23"/>
  <c r="CE7094" i="23"/>
  <c r="CJ7094" i="23" s="1"/>
  <c r="CF7094" i="23"/>
  <c r="CA7094" i="23"/>
  <c r="CB7094" i="23"/>
  <c r="CC7094" i="23"/>
  <c r="CD7094" i="23"/>
  <c r="CA7249" i="23"/>
  <c r="CB7249" i="23"/>
  <c r="CC7249" i="23"/>
  <c r="CD7249" i="23"/>
  <c r="CE7249" i="23"/>
  <c r="CJ7249" i="23" s="1"/>
  <c r="CF7249" i="23"/>
  <c r="CE7809" i="23"/>
  <c r="CJ7809" i="23" s="1"/>
  <c r="CF7809" i="23"/>
  <c r="CB7809" i="23"/>
  <c r="CC7809" i="23"/>
  <c r="CD7809" i="23"/>
  <c r="CA7809" i="23"/>
  <c r="CA8048" i="23"/>
  <c r="CB8048" i="23"/>
  <c r="CC8048" i="23"/>
  <c r="CD8048" i="23"/>
  <c r="CE8048" i="23"/>
  <c r="CJ8048" i="23" s="1"/>
  <c r="CF8048" i="23"/>
  <c r="CA8120" i="23"/>
  <c r="CB8120" i="23"/>
  <c r="CC8120" i="23"/>
  <c r="CD8120" i="23"/>
  <c r="CE8120" i="23"/>
  <c r="CJ8120" i="23" s="1"/>
  <c r="CF8120" i="23"/>
  <c r="CE8026" i="23"/>
  <c r="CJ8026" i="23" s="1"/>
  <c r="CF8026" i="23"/>
  <c r="CA8026" i="23"/>
  <c r="CB8026" i="23"/>
  <c r="CC8026" i="23"/>
  <c r="CD8026" i="23"/>
  <c r="CD7892" i="23"/>
  <c r="CE7892" i="23"/>
  <c r="CJ7892" i="23" s="1"/>
  <c r="CF7892" i="23"/>
  <c r="CA7892" i="23"/>
  <c r="CB7892" i="23"/>
  <c r="CC7892" i="23"/>
  <c r="CA7990" i="23"/>
  <c r="CB7990" i="23"/>
  <c r="CC7990" i="23"/>
  <c r="CD7990" i="23"/>
  <c r="CE7990" i="23"/>
  <c r="CJ7990" i="23" s="1"/>
  <c r="CF7990" i="23"/>
  <c r="CA8407" i="23"/>
  <c r="CB8407" i="23"/>
  <c r="CF8407" i="23"/>
  <c r="CD8407" i="23"/>
  <c r="CE8407" i="23"/>
  <c r="CJ8407" i="23" s="1"/>
  <c r="CC8407" i="23"/>
  <c r="CA8770" i="23"/>
  <c r="CB8770" i="23"/>
  <c r="CC8770" i="23"/>
  <c r="CD8770" i="23"/>
  <c r="CE8770" i="23"/>
  <c r="CJ8770" i="23" s="1"/>
  <c r="CF8770" i="23"/>
  <c r="CB9000" i="23"/>
  <c r="CE9000" i="23"/>
  <c r="CJ9000" i="23" s="1"/>
  <c r="CC9000" i="23"/>
  <c r="CD9000" i="23"/>
  <c r="CF9000" i="23"/>
  <c r="CA9000" i="23"/>
  <c r="CC9781" i="23"/>
  <c r="CD9781" i="23"/>
  <c r="CE9781" i="23"/>
  <c r="CJ9781" i="23" s="1"/>
  <c r="CF9781" i="23"/>
  <c r="CA9781" i="23"/>
  <c r="CB9781" i="23"/>
  <c r="CC9676" i="23"/>
  <c r="CD9676" i="23"/>
  <c r="CF9676" i="23"/>
  <c r="CA9676" i="23"/>
  <c r="CB9676" i="23"/>
  <c r="CE9676" i="23"/>
  <c r="CJ9676" i="23" s="1"/>
  <c r="CA10293" i="23"/>
  <c r="CB10293" i="23"/>
  <c r="CC10293" i="23"/>
  <c r="CE10293" i="23"/>
  <c r="CJ10293" i="23" s="1"/>
  <c r="CD10293" i="23"/>
  <c r="CF10293" i="23"/>
  <c r="CA10994" i="23"/>
  <c r="CB10994" i="23"/>
  <c r="CC10994" i="23"/>
  <c r="CD10994" i="23"/>
  <c r="CE10994" i="23"/>
  <c r="CJ10994" i="23" s="1"/>
  <c r="CF10994" i="23"/>
  <c r="CA11510" i="23"/>
  <c r="CB11510" i="23"/>
  <c r="CC11510" i="23"/>
  <c r="CD11510" i="23"/>
  <c r="CE11510" i="23"/>
  <c r="CJ11510" i="23" s="1"/>
  <c r="CF11510" i="23"/>
  <c r="CA11078" i="23"/>
  <c r="CB11078" i="23"/>
  <c r="CC11078" i="23"/>
  <c r="CD11078" i="23"/>
  <c r="CE11078" i="23"/>
  <c r="CJ11078" i="23" s="1"/>
  <c r="CF11078" i="23"/>
  <c r="CA11138" i="23"/>
  <c r="CC11138" i="23"/>
  <c r="CD11138" i="23"/>
  <c r="CE11138" i="23"/>
  <c r="CJ11138" i="23" s="1"/>
  <c r="CF11138" i="23"/>
  <c r="CB11138" i="23"/>
  <c r="CB11958" i="23"/>
  <c r="CD11958" i="23"/>
  <c r="CF11958" i="23"/>
  <c r="CA11958" i="23"/>
  <c r="CC11958" i="23"/>
  <c r="CE11958" i="23"/>
  <c r="CJ11958" i="23" s="1"/>
  <c r="CA12037" i="23"/>
  <c r="CF12037" i="23"/>
  <c r="CB12037" i="23"/>
  <c r="CC12037" i="23"/>
  <c r="CD12037" i="23"/>
  <c r="CE12037" i="23"/>
  <c r="CJ12037" i="23" s="1"/>
  <c r="CE13984" i="23"/>
  <c r="CJ13984" i="23" s="1"/>
  <c r="CF13984" i="23"/>
  <c r="CA13984" i="23"/>
  <c r="CB13984" i="23"/>
  <c r="CC13984" i="23"/>
  <c r="CD13984" i="23"/>
  <c r="CA14088" i="23"/>
  <c r="CB14088" i="23"/>
  <c r="CC14088" i="23"/>
  <c r="CD14088" i="23"/>
  <c r="CE14088" i="23"/>
  <c r="CJ14088" i="23" s="1"/>
  <c r="CF14088" i="23"/>
  <c r="CC13594" i="23"/>
  <c r="CD13594" i="23"/>
  <c r="CE13594" i="23"/>
  <c r="CJ13594" i="23" s="1"/>
  <c r="CF13594" i="23"/>
  <c r="CA13594" i="23"/>
  <c r="CB13594" i="23"/>
  <c r="CC13666" i="23"/>
  <c r="CD13666" i="23"/>
  <c r="CE13666" i="23"/>
  <c r="CJ13666" i="23" s="1"/>
  <c r="CF13666" i="23"/>
  <c r="CA13666" i="23"/>
  <c r="CB13666" i="23"/>
  <c r="CC13738" i="23"/>
  <c r="CD13738" i="23"/>
  <c r="CE13738" i="23"/>
  <c r="CJ13738" i="23" s="1"/>
  <c r="CF13738" i="23"/>
  <c r="CA13738" i="23"/>
  <c r="CB13738" i="23"/>
  <c r="CA13992" i="23"/>
  <c r="CB13992" i="23"/>
  <c r="CC13992" i="23"/>
  <c r="CD13992" i="23"/>
  <c r="CE13992" i="23"/>
  <c r="CJ13992" i="23" s="1"/>
  <c r="CF13992" i="23"/>
  <c r="CC13846" i="23"/>
  <c r="CD13846" i="23"/>
  <c r="CF13846" i="23"/>
  <c r="CA13846" i="23"/>
  <c r="CB13846" i="23"/>
  <c r="CE13846" i="23"/>
  <c r="CJ13846" i="23" s="1"/>
  <c r="CD14064" i="23"/>
  <c r="CE14064" i="23"/>
  <c r="CJ14064" i="23" s="1"/>
  <c r="CF14064" i="23"/>
  <c r="CA14064" i="23"/>
  <c r="CB14064" i="23"/>
  <c r="CC14064" i="23"/>
  <c r="CA13716" i="23"/>
  <c r="CB13716" i="23"/>
  <c r="CC13716" i="23"/>
  <c r="CD13716" i="23"/>
  <c r="CE13716" i="23"/>
  <c r="CJ13716" i="23" s="1"/>
  <c r="CF13716" i="23"/>
  <c r="CD14543" i="23"/>
  <c r="CE14543" i="23"/>
  <c r="CJ14543" i="23" s="1"/>
  <c r="CA14543" i="23"/>
  <c r="CB14543" i="23"/>
  <c r="CC14543" i="23"/>
  <c r="CF14543" i="23"/>
  <c r="CD14507" i="23"/>
  <c r="CE14507" i="23"/>
  <c r="CJ14507" i="23" s="1"/>
  <c r="CF14507" i="23"/>
  <c r="CA14507" i="23"/>
  <c r="CB14507" i="23"/>
  <c r="CC14507" i="23"/>
  <c r="CB14473" i="23"/>
  <c r="CC14473" i="23"/>
  <c r="CD14473" i="23"/>
  <c r="CA14473" i="23"/>
  <c r="CF14473" i="23"/>
  <c r="CE14473" i="23"/>
  <c r="CJ14473" i="23" s="1"/>
  <c r="CF15800" i="23"/>
  <c r="CA15800" i="23"/>
  <c r="CB15800" i="23"/>
  <c r="CC15800" i="23"/>
  <c r="CD15800" i="23"/>
  <c r="CE15800" i="23"/>
  <c r="CJ15800" i="23" s="1"/>
  <c r="CA16267" i="23"/>
  <c r="CB16267" i="23"/>
  <c r="CC16267" i="23"/>
  <c r="CD16267" i="23"/>
  <c r="CE16267" i="23"/>
  <c r="CJ16267" i="23" s="1"/>
  <c r="CF16267" i="23"/>
  <c r="CA16351" i="23"/>
  <c r="CB16351" i="23"/>
  <c r="CC16351" i="23"/>
  <c r="CE16351" i="23"/>
  <c r="CJ16351" i="23" s="1"/>
  <c r="CD16351" i="23"/>
  <c r="CF16351" i="23"/>
  <c r="CA139" i="23"/>
  <c r="CB139" i="23"/>
  <c r="CC139" i="23"/>
  <c r="CD139" i="23"/>
  <c r="CE139" i="23"/>
  <c r="CJ139" i="23" s="1"/>
  <c r="CF139" i="23"/>
  <c r="CA178" i="23"/>
  <c r="CB178" i="23"/>
  <c r="CE178" i="23"/>
  <c r="CJ178" i="23" s="1"/>
  <c r="CF178" i="23"/>
  <c r="CC178" i="23"/>
  <c r="CD178" i="23"/>
  <c r="CE206" i="23"/>
  <c r="CJ206" i="23" s="1"/>
  <c r="CA206" i="23"/>
  <c r="CB206" i="23"/>
  <c r="CC206" i="23"/>
  <c r="CD206" i="23"/>
  <c r="CF206" i="23"/>
  <c r="CA241" i="23"/>
  <c r="CB241" i="23"/>
  <c r="CE241" i="23"/>
  <c r="CJ241" i="23" s="1"/>
  <c r="CF241" i="23"/>
  <c r="CC241" i="23"/>
  <c r="CD241" i="23"/>
  <c r="CF257" i="23"/>
  <c r="CA257" i="23"/>
  <c r="CB257" i="23"/>
  <c r="CC257" i="23"/>
  <c r="CD257" i="23"/>
  <c r="CE257" i="23"/>
  <c r="CJ257" i="23" s="1"/>
  <c r="CB261" i="23"/>
  <c r="CE261" i="23"/>
  <c r="CJ261" i="23" s="1"/>
  <c r="CF261" i="23"/>
  <c r="CA261" i="23"/>
  <c r="CC261" i="23"/>
  <c r="CD261" i="23"/>
  <c r="CA363" i="23"/>
  <c r="CB363" i="23"/>
  <c r="CE363" i="23"/>
  <c r="CJ363" i="23" s="1"/>
  <c r="CF363" i="23"/>
  <c r="CC363" i="23"/>
  <c r="CD363" i="23"/>
  <c r="CE323" i="23"/>
  <c r="CJ323" i="23" s="1"/>
  <c r="CF323" i="23"/>
  <c r="CA323" i="23"/>
  <c r="CB323" i="23"/>
  <c r="CC323" i="23"/>
  <c r="CD323" i="23"/>
  <c r="CA322" i="23"/>
  <c r="CC322" i="23"/>
  <c r="CD322" i="23"/>
  <c r="CE322" i="23"/>
  <c r="CJ322" i="23" s="1"/>
  <c r="CF322" i="23"/>
  <c r="CB322" i="23"/>
  <c r="CE367" i="23"/>
  <c r="CJ367" i="23" s="1"/>
  <c r="CF367" i="23"/>
  <c r="CA367" i="23"/>
  <c r="CB367" i="23"/>
  <c r="CC367" i="23"/>
  <c r="CD367" i="23"/>
  <c r="CE379" i="23"/>
  <c r="CJ379" i="23" s="1"/>
  <c r="CF379" i="23"/>
  <c r="CA379" i="23"/>
  <c r="CB379" i="23"/>
  <c r="CC379" i="23"/>
  <c r="CD379" i="23"/>
  <c r="CA623" i="23"/>
  <c r="CB623" i="23"/>
  <c r="CE623" i="23"/>
  <c r="CJ623" i="23" s="1"/>
  <c r="CF623" i="23"/>
  <c r="CC623" i="23"/>
  <c r="CD623" i="23"/>
  <c r="CE798" i="23"/>
  <c r="CJ798" i="23" s="1"/>
  <c r="CF798" i="23"/>
  <c r="CA798" i="23"/>
  <c r="CB798" i="23"/>
  <c r="CC798" i="23"/>
  <c r="CD798" i="23"/>
  <c r="CB814" i="23"/>
  <c r="CF814" i="23"/>
  <c r="CA814" i="23"/>
  <c r="CC814" i="23"/>
  <c r="CD814" i="23"/>
  <c r="CE814" i="23"/>
  <c r="CJ814" i="23" s="1"/>
  <c r="CB1086" i="23"/>
  <c r="CC1086" i="23"/>
  <c r="CA1086" i="23"/>
  <c r="CD1086" i="23"/>
  <c r="CE1086" i="23"/>
  <c r="CJ1086" i="23" s="1"/>
  <c r="CF1086" i="23"/>
  <c r="CA1095" i="23"/>
  <c r="CB1095" i="23"/>
  <c r="CC1095" i="23"/>
  <c r="CD1095" i="23"/>
  <c r="CE1095" i="23"/>
  <c r="CJ1095" i="23" s="1"/>
  <c r="CF1095" i="23"/>
  <c r="CA1319" i="23"/>
  <c r="CB1319" i="23"/>
  <c r="CC1319" i="23"/>
  <c r="CD1319" i="23"/>
  <c r="CE1319" i="23"/>
  <c r="CJ1319" i="23" s="1"/>
  <c r="CF1319" i="23"/>
  <c r="CA1577" i="23"/>
  <c r="CB1577" i="23"/>
  <c r="CC1577" i="23"/>
  <c r="CD1577" i="23"/>
  <c r="CE1577" i="23"/>
  <c r="CJ1577" i="23" s="1"/>
  <c r="CF1577" i="23"/>
  <c r="CE1938" i="23"/>
  <c r="CJ1938" i="23" s="1"/>
  <c r="CF1938" i="23"/>
  <c r="CA1938" i="23"/>
  <c r="CB1938" i="23"/>
  <c r="CC1938" i="23"/>
  <c r="CD1938" i="23"/>
  <c r="CE2197" i="23"/>
  <c r="CJ2197" i="23" s="1"/>
  <c r="CF2197" i="23"/>
  <c r="CA2197" i="23"/>
  <c r="CB2197" i="23"/>
  <c r="CC2197" i="23"/>
  <c r="CD2197" i="23"/>
  <c r="CE2555" i="23"/>
  <c r="CJ2555" i="23" s="1"/>
  <c r="CF2555" i="23"/>
  <c r="CB2555" i="23"/>
  <c r="CA2555" i="23"/>
  <c r="CC2555" i="23"/>
  <c r="CD2555" i="23"/>
  <c r="CB2727" i="23"/>
  <c r="CC2727" i="23"/>
  <c r="CD2727" i="23"/>
  <c r="CE2727" i="23"/>
  <c r="CJ2727" i="23" s="1"/>
  <c r="CF2727" i="23"/>
  <c r="CA2727" i="23"/>
  <c r="CA2849" i="23"/>
  <c r="CB2849" i="23"/>
  <c r="CC2849" i="23"/>
  <c r="CD2849" i="23"/>
  <c r="CE2849" i="23"/>
  <c r="CJ2849" i="23" s="1"/>
  <c r="CF2849" i="23"/>
  <c r="CA2725" i="23"/>
  <c r="CB2725" i="23"/>
  <c r="CC2725" i="23"/>
  <c r="CD2725" i="23"/>
  <c r="CE2725" i="23"/>
  <c r="CJ2725" i="23" s="1"/>
  <c r="CF2725" i="23"/>
  <c r="CA3273" i="23"/>
  <c r="CB3273" i="23"/>
  <c r="CC3273" i="23"/>
  <c r="CD3273" i="23"/>
  <c r="CE3273" i="23"/>
  <c r="CJ3273" i="23" s="1"/>
  <c r="CF3273" i="23"/>
  <c r="CB3384" i="23"/>
  <c r="CD3384" i="23"/>
  <c r="CA3384" i="23"/>
  <c r="CC3384" i="23"/>
  <c r="CE3384" i="23"/>
  <c r="CJ3384" i="23" s="1"/>
  <c r="CF3384" i="23"/>
  <c r="CA3389" i="23"/>
  <c r="CC3389" i="23"/>
  <c r="CB3389" i="23"/>
  <c r="CD3389" i="23"/>
  <c r="CE3389" i="23"/>
  <c r="CJ3389" i="23" s="1"/>
  <c r="CF3389" i="23"/>
  <c r="CA3821" i="23"/>
  <c r="CB3821" i="23"/>
  <c r="CC3821" i="23"/>
  <c r="CD3821" i="23"/>
  <c r="CE3821" i="23"/>
  <c r="CJ3821" i="23" s="1"/>
  <c r="CF3821" i="23"/>
  <c r="CF4292" i="23"/>
  <c r="CB4292" i="23"/>
  <c r="CC4292" i="23"/>
  <c r="CA4292" i="23"/>
  <c r="CD4292" i="23"/>
  <c r="CE4292" i="23"/>
  <c r="CJ4292" i="23" s="1"/>
  <c r="CC4614" i="23"/>
  <c r="CD4614" i="23"/>
  <c r="CA4614" i="23"/>
  <c r="CB4614" i="23"/>
  <c r="CE4614" i="23"/>
  <c r="CJ4614" i="23" s="1"/>
  <c r="CF4614" i="23"/>
  <c r="CA5387" i="23"/>
  <c r="CB5387" i="23"/>
  <c r="CC5387" i="23"/>
  <c r="CD5387" i="23"/>
  <c r="CE5387" i="23"/>
  <c r="CJ5387" i="23" s="1"/>
  <c r="CF5387" i="23"/>
  <c r="CA5675" i="23"/>
  <c r="CB5675" i="23"/>
  <c r="CC5675" i="23"/>
  <c r="CD5675" i="23"/>
  <c r="CE5675" i="23"/>
  <c r="CJ5675" i="23" s="1"/>
  <c r="CF5675" i="23"/>
  <c r="CF5519" i="23"/>
  <c r="CA5519" i="23"/>
  <c r="CB5519" i="23"/>
  <c r="CC5519" i="23"/>
  <c r="CD5519" i="23"/>
  <c r="CE5519" i="23"/>
  <c r="CJ5519" i="23" s="1"/>
  <c r="CB5495" i="23"/>
  <c r="CC5495" i="23"/>
  <c r="CD5495" i="23"/>
  <c r="CE5495" i="23"/>
  <c r="CJ5495" i="23" s="1"/>
  <c r="CF5495" i="23"/>
  <c r="CA5495" i="23"/>
  <c r="CA5483" i="23"/>
  <c r="CB5483" i="23"/>
  <c r="CC5483" i="23"/>
  <c r="CD5483" i="23"/>
  <c r="CE5483" i="23"/>
  <c r="CJ5483" i="23" s="1"/>
  <c r="CF5483" i="23"/>
  <c r="CA5327" i="23"/>
  <c r="CB5327" i="23"/>
  <c r="CC5327" i="23"/>
  <c r="CD5327" i="23"/>
  <c r="CE5327" i="23"/>
  <c r="CJ5327" i="23" s="1"/>
  <c r="CF5327" i="23"/>
  <c r="CA5908" i="23"/>
  <c r="CB5908" i="23"/>
  <c r="CC5908" i="23"/>
  <c r="CD5908" i="23"/>
  <c r="CE5908" i="23"/>
  <c r="CJ5908" i="23" s="1"/>
  <c r="CF5908" i="23"/>
  <c r="CC5851" i="23"/>
  <c r="CA5851" i="23"/>
  <c r="CB5851" i="23"/>
  <c r="CD5851" i="23"/>
  <c r="CE5851" i="23"/>
  <c r="CJ5851" i="23" s="1"/>
  <c r="CF5851" i="23"/>
  <c r="CA6652" i="23"/>
  <c r="CB6652" i="23"/>
  <c r="CC6652" i="23"/>
  <c r="CD6652" i="23"/>
  <c r="CE6652" i="23"/>
  <c r="CJ6652" i="23" s="1"/>
  <c r="CF6652" i="23"/>
  <c r="CA6542" i="23"/>
  <c r="CC6542" i="23"/>
  <c r="CE6542" i="23"/>
  <c r="CJ6542" i="23" s="1"/>
  <c r="CB6542" i="23"/>
  <c r="CD6542" i="23"/>
  <c r="CF6542" i="23"/>
  <c r="CC6604" i="23"/>
  <c r="CE6604" i="23"/>
  <c r="CJ6604" i="23" s="1"/>
  <c r="CA6604" i="23"/>
  <c r="CB6604" i="23"/>
  <c r="CD6604" i="23"/>
  <c r="CF6604" i="23"/>
  <c r="CB7345" i="23"/>
  <c r="CC7345" i="23"/>
  <c r="CD7345" i="23"/>
  <c r="CE7345" i="23"/>
  <c r="CJ7345" i="23" s="1"/>
  <c r="CF7345" i="23"/>
  <c r="CA7345" i="23"/>
  <c r="CA8132" i="23"/>
  <c r="CC8132" i="23"/>
  <c r="CD8132" i="23"/>
  <c r="CE8132" i="23"/>
  <c r="CJ8132" i="23" s="1"/>
  <c r="CF8132" i="23"/>
  <c r="CB8132" i="23"/>
  <c r="CE8036" i="23"/>
  <c r="CJ8036" i="23" s="1"/>
  <c r="CF8036" i="23"/>
  <c r="CA8036" i="23"/>
  <c r="CB8036" i="23"/>
  <c r="CC8036" i="23"/>
  <c r="CD8036" i="23"/>
  <c r="CE8180" i="23"/>
  <c r="CJ8180" i="23" s="1"/>
  <c r="CF8180" i="23"/>
  <c r="CA8180" i="23"/>
  <c r="CB8180" i="23"/>
  <c r="CC8180" i="23"/>
  <c r="CD8180" i="23"/>
  <c r="CA8062" i="23"/>
  <c r="CB8062" i="23"/>
  <c r="CC8062" i="23"/>
  <c r="CD8062" i="23"/>
  <c r="CE8062" i="23"/>
  <c r="CJ8062" i="23" s="1"/>
  <c r="CF8062" i="23"/>
  <c r="CC8290" i="23"/>
  <c r="CD8290" i="23"/>
  <c r="CE8290" i="23"/>
  <c r="CJ8290" i="23" s="1"/>
  <c r="CF8290" i="23"/>
  <c r="CA8290" i="23"/>
  <c r="CB8290" i="23"/>
  <c r="CE8707" i="23"/>
  <c r="CJ8707" i="23" s="1"/>
  <c r="CF8707" i="23"/>
  <c r="CA8707" i="23"/>
  <c r="CB8707" i="23"/>
  <c r="CC8707" i="23"/>
  <c r="CD8707" i="23"/>
  <c r="CB9024" i="23"/>
  <c r="CE9024" i="23"/>
  <c r="CJ9024" i="23" s="1"/>
  <c r="CA9024" i="23"/>
  <c r="CC9024" i="23"/>
  <c r="CD9024" i="23"/>
  <c r="CF9024" i="23"/>
  <c r="CA8880" i="23"/>
  <c r="CB8880" i="23"/>
  <c r="CC8880" i="23"/>
  <c r="CD8880" i="23"/>
  <c r="CE8880" i="23"/>
  <c r="CJ8880" i="23" s="1"/>
  <c r="CF8880" i="23"/>
  <c r="CC9829" i="23"/>
  <c r="CD9829" i="23"/>
  <c r="CE9829" i="23"/>
  <c r="CJ9829" i="23" s="1"/>
  <c r="CF9829" i="23"/>
  <c r="CA9829" i="23"/>
  <c r="CB9829" i="23"/>
  <c r="CB10231" i="23"/>
  <c r="CC10231" i="23"/>
  <c r="CD10231" i="23"/>
  <c r="CE10231" i="23"/>
  <c r="CJ10231" i="23" s="1"/>
  <c r="CF10231" i="23"/>
  <c r="CA10231" i="23"/>
  <c r="CF11204" i="23"/>
  <c r="CC11204" i="23"/>
  <c r="CD11204" i="23"/>
  <c r="CE11204" i="23"/>
  <c r="CJ11204" i="23" s="1"/>
  <c r="CA11204" i="23"/>
  <c r="CB11204" i="23"/>
  <c r="CB11450" i="23"/>
  <c r="CC11450" i="23"/>
  <c r="CD11450" i="23"/>
  <c r="CE11450" i="23"/>
  <c r="CJ11450" i="23" s="1"/>
  <c r="CF11450" i="23"/>
  <c r="CA11450" i="23"/>
  <c r="CF11168" i="23"/>
  <c r="CC11168" i="23"/>
  <c r="CD11168" i="23"/>
  <c r="CE11168" i="23"/>
  <c r="CJ11168" i="23" s="1"/>
  <c r="CA11168" i="23"/>
  <c r="CB11168" i="23"/>
  <c r="CB12018" i="23"/>
  <c r="CA12018" i="23"/>
  <c r="CC12018" i="23"/>
  <c r="CD12018" i="23"/>
  <c r="CE12018" i="23"/>
  <c r="CJ12018" i="23" s="1"/>
  <c r="CF12018" i="23"/>
  <c r="CA12128" i="23"/>
  <c r="CB12128" i="23"/>
  <c r="CC12128" i="23"/>
  <c r="CD12128" i="23"/>
  <c r="CE12128" i="23"/>
  <c r="CJ12128" i="23" s="1"/>
  <c r="CF12128" i="23"/>
  <c r="CE11949" i="23"/>
  <c r="CJ11949" i="23" s="1"/>
  <c r="CA11949" i="23"/>
  <c r="CB11949" i="23"/>
  <c r="CC11949" i="23"/>
  <c r="CD11949" i="23"/>
  <c r="CF11949" i="23"/>
  <c r="CE11973" i="23"/>
  <c r="CJ11973" i="23" s="1"/>
  <c r="CA11973" i="23"/>
  <c r="CB11973" i="23"/>
  <c r="CC11973" i="23"/>
  <c r="CD11973" i="23"/>
  <c r="CF11973" i="23"/>
  <c r="CB12152" i="23"/>
  <c r="CC12152" i="23"/>
  <c r="CD12152" i="23"/>
  <c r="CE12152" i="23"/>
  <c r="CJ12152" i="23" s="1"/>
  <c r="CF12152" i="23"/>
  <c r="CA12152" i="23"/>
  <c r="CE12963" i="23"/>
  <c r="CJ12963" i="23" s="1"/>
  <c r="CF12963" i="23"/>
  <c r="CA12963" i="23"/>
  <c r="CB12963" i="23"/>
  <c r="CC12963" i="23"/>
  <c r="CD12963" i="23"/>
  <c r="CE13215" i="23"/>
  <c r="CJ13215" i="23" s="1"/>
  <c r="CF13215" i="23"/>
  <c r="CA13215" i="23"/>
  <c r="CB13215" i="23"/>
  <c r="CC13215" i="23"/>
  <c r="CD13215" i="23"/>
  <c r="CA13548" i="23"/>
  <c r="CB13548" i="23"/>
  <c r="CC13548" i="23"/>
  <c r="CD13548" i="23"/>
  <c r="CE13548" i="23"/>
  <c r="CJ13548" i="23" s="1"/>
  <c r="CF13548" i="23"/>
  <c r="CA13728" i="23"/>
  <c r="CB13728" i="23"/>
  <c r="CC13728" i="23"/>
  <c r="CD13728" i="23"/>
  <c r="CE13728" i="23"/>
  <c r="CJ13728" i="23" s="1"/>
  <c r="CF13728" i="23"/>
  <c r="CA13776" i="23"/>
  <c r="CB13776" i="23"/>
  <c r="CC13776" i="23"/>
  <c r="CD13776" i="23"/>
  <c r="CE13776" i="23"/>
  <c r="CJ13776" i="23" s="1"/>
  <c r="CF13776" i="23"/>
  <c r="CB14124" i="23"/>
  <c r="CC14124" i="23"/>
  <c r="CD14124" i="23"/>
  <c r="CE14124" i="23"/>
  <c r="CJ14124" i="23" s="1"/>
  <c r="CF14124" i="23"/>
  <c r="CA14124" i="23"/>
  <c r="CC13582" i="23"/>
  <c r="CD13582" i="23"/>
  <c r="CE13582" i="23"/>
  <c r="CJ13582" i="23" s="1"/>
  <c r="CF13582" i="23"/>
  <c r="CA13582" i="23"/>
  <c r="CB13582" i="23"/>
  <c r="CA14028" i="23"/>
  <c r="CB14028" i="23"/>
  <c r="CC14028" i="23"/>
  <c r="CD14028" i="23"/>
  <c r="CE14028" i="23"/>
  <c r="CJ14028" i="23" s="1"/>
  <c r="CF14028" i="23"/>
  <c r="CA14595" i="23"/>
  <c r="CB14595" i="23"/>
  <c r="CC14595" i="23"/>
  <c r="CD14595" i="23"/>
  <c r="CE14595" i="23"/>
  <c r="CJ14595" i="23" s="1"/>
  <c r="CF14595" i="23"/>
  <c r="CD14751" i="23"/>
  <c r="CE14751" i="23"/>
  <c r="CJ14751" i="23" s="1"/>
  <c r="CF14751" i="23"/>
  <c r="CA14751" i="23"/>
  <c r="CB14751" i="23"/>
  <c r="CC14751" i="23"/>
  <c r="CD14435" i="23"/>
  <c r="CE14435" i="23"/>
  <c r="CJ14435" i="23" s="1"/>
  <c r="CF14435" i="23"/>
  <c r="CA14435" i="23"/>
  <c r="CB14435" i="23"/>
  <c r="CC14435" i="23"/>
  <c r="CA14571" i="23"/>
  <c r="CC14571" i="23"/>
  <c r="CD14571" i="23"/>
  <c r="CE14571" i="23"/>
  <c r="CJ14571" i="23" s="1"/>
  <c r="CF14571" i="23"/>
  <c r="CB14571" i="23"/>
  <c r="CB14619" i="23"/>
  <c r="CC14619" i="23"/>
  <c r="CD14619" i="23"/>
  <c r="CE14619" i="23"/>
  <c r="CJ14619" i="23" s="1"/>
  <c r="CF14619" i="23"/>
  <c r="CA14619" i="23"/>
  <c r="CB14461" i="23"/>
  <c r="CC14461" i="23"/>
  <c r="CD14461" i="23"/>
  <c r="CA14461" i="23"/>
  <c r="CE14461" i="23"/>
  <c r="CJ14461" i="23" s="1"/>
  <c r="CF14461" i="23"/>
  <c r="CA15608" i="23"/>
  <c r="CB15608" i="23"/>
  <c r="CC15608" i="23"/>
  <c r="CD15608" i="23"/>
  <c r="CE15608" i="23"/>
  <c r="CJ15608" i="23" s="1"/>
  <c r="CF15608" i="23"/>
  <c r="CF15764" i="23"/>
  <c r="CA15764" i="23"/>
  <c r="CB15764" i="23"/>
  <c r="CC15764" i="23"/>
  <c r="CD15764" i="23"/>
  <c r="CE15764" i="23"/>
  <c r="CJ15764" i="23" s="1"/>
  <c r="CF15470" i="23"/>
  <c r="CC15470" i="23"/>
  <c r="CD15470" i="23"/>
  <c r="CE15470" i="23"/>
  <c r="CJ15470" i="23" s="1"/>
  <c r="CA15470" i="23"/>
  <c r="CB15470" i="23"/>
  <c r="CD16323" i="23"/>
  <c r="CE16323" i="23"/>
  <c r="CJ16323" i="23" s="1"/>
  <c r="CF16323" i="23"/>
  <c r="CA16323" i="23"/>
  <c r="CB16323" i="23"/>
  <c r="CC16323" i="23"/>
  <c r="CA16219" i="23"/>
  <c r="CB16219" i="23"/>
  <c r="CC16219" i="23"/>
  <c r="CD16219" i="23"/>
  <c r="CE16219" i="23"/>
  <c r="CJ16219" i="23" s="1"/>
  <c r="CF16219" i="23"/>
  <c r="CA16687" i="23"/>
  <c r="CB16687" i="23"/>
  <c r="CC16687" i="23"/>
  <c r="CD16687" i="23"/>
  <c r="CE16687" i="23"/>
  <c r="CJ16687" i="23" s="1"/>
  <c r="CF16687" i="23"/>
  <c r="CA16819" i="23"/>
  <c r="CB16819" i="23"/>
  <c r="CC16819" i="23"/>
  <c r="CD16819" i="23"/>
  <c r="CE16819" i="23"/>
  <c r="CJ16819" i="23" s="1"/>
  <c r="CF16819" i="23"/>
  <c r="CF86" i="23"/>
  <c r="CA86" i="23"/>
  <c r="CB86" i="23"/>
  <c r="CC86" i="23"/>
  <c r="CD86" i="23"/>
  <c r="CE86" i="23"/>
  <c r="CJ86" i="23" s="1"/>
  <c r="CA127" i="23"/>
  <c r="CB127" i="23"/>
  <c r="CC127" i="23"/>
  <c r="CD127" i="23"/>
  <c r="CE127" i="23"/>
  <c r="CJ127" i="23" s="1"/>
  <c r="CF127" i="23"/>
  <c r="CA190" i="23"/>
  <c r="CD190" i="23"/>
  <c r="CE190" i="23"/>
  <c r="CJ190" i="23" s="1"/>
  <c r="CF190" i="23"/>
  <c r="CB190" i="23"/>
  <c r="CC190" i="23"/>
  <c r="CA451" i="23"/>
  <c r="CB451" i="23"/>
  <c r="CC451" i="23"/>
  <c r="CD451" i="23"/>
  <c r="CE451" i="23"/>
  <c r="CJ451" i="23" s="1"/>
  <c r="CF451" i="23"/>
  <c r="CA726" i="23"/>
  <c r="CB726" i="23"/>
  <c r="CC726" i="23"/>
  <c r="CD726" i="23"/>
  <c r="CE726" i="23"/>
  <c r="CJ726" i="23" s="1"/>
  <c r="CF726" i="23"/>
  <c r="CA646" i="23"/>
  <c r="CB646" i="23"/>
  <c r="CC646" i="23"/>
  <c r="CD646" i="23"/>
  <c r="CE646" i="23"/>
  <c r="CJ646" i="23" s="1"/>
  <c r="CF646" i="23"/>
  <c r="CC820" i="23"/>
  <c r="CD820" i="23"/>
  <c r="CA820" i="23"/>
  <c r="CB820" i="23"/>
  <c r="CE820" i="23"/>
  <c r="CJ820" i="23" s="1"/>
  <c r="CF820" i="23"/>
  <c r="CA1077" i="23"/>
  <c r="CB1077" i="23"/>
  <c r="CC1077" i="23"/>
  <c r="CE1077" i="23"/>
  <c r="CJ1077" i="23" s="1"/>
  <c r="CF1077" i="23"/>
  <c r="CD1077" i="23"/>
  <c r="CA1608" i="23"/>
  <c r="CB1608" i="23"/>
  <c r="CC1608" i="23"/>
  <c r="CD1608" i="23"/>
  <c r="CE1608" i="23"/>
  <c r="CJ1608" i="23" s="1"/>
  <c r="CF1608" i="23"/>
  <c r="CD1690" i="23"/>
  <c r="CE1690" i="23"/>
  <c r="CJ1690" i="23" s="1"/>
  <c r="CA1690" i="23"/>
  <c r="CB1690" i="23"/>
  <c r="CC1690" i="23"/>
  <c r="CF1690" i="23"/>
  <c r="CA2037" i="23"/>
  <c r="CB2037" i="23"/>
  <c r="CC2037" i="23"/>
  <c r="CD2037" i="23"/>
  <c r="CE2037" i="23"/>
  <c r="CJ2037" i="23" s="1"/>
  <c r="CF2037" i="23"/>
  <c r="CD2109" i="23"/>
  <c r="CA2109" i="23"/>
  <c r="CB2109" i="23"/>
  <c r="CC2109" i="23"/>
  <c r="CE2109" i="23"/>
  <c r="CJ2109" i="23" s="1"/>
  <c r="CF2109" i="23"/>
  <c r="CA2205" i="23"/>
  <c r="CB2205" i="23"/>
  <c r="CC2205" i="23"/>
  <c r="CD2205" i="23"/>
  <c r="CE2205" i="23"/>
  <c r="CJ2205" i="23" s="1"/>
  <c r="CF2205" i="23"/>
  <c r="CA2447" i="23"/>
  <c r="CB2447" i="23"/>
  <c r="CC2447" i="23"/>
  <c r="CD2447" i="23"/>
  <c r="CE2447" i="23"/>
  <c r="CJ2447" i="23" s="1"/>
  <c r="CF2447" i="23"/>
  <c r="CE2587" i="23"/>
  <c r="CJ2587" i="23" s="1"/>
  <c r="CB2587" i="23"/>
  <c r="CC2587" i="23"/>
  <c r="CD2587" i="23"/>
  <c r="CA2587" i="23"/>
  <c r="CF2587" i="23"/>
  <c r="CA2715" i="23"/>
  <c r="CB2715" i="23"/>
  <c r="CC2715" i="23"/>
  <c r="CD2715" i="23"/>
  <c r="CE2715" i="23"/>
  <c r="CJ2715" i="23" s="1"/>
  <c r="CF2715" i="23"/>
  <c r="CE2543" i="23"/>
  <c r="CJ2543" i="23" s="1"/>
  <c r="CF2543" i="23"/>
  <c r="CA2543" i="23"/>
  <c r="CB2543" i="23"/>
  <c r="CC2543" i="23"/>
  <c r="CD2543" i="23"/>
  <c r="CA2655" i="23"/>
  <c r="CB2655" i="23"/>
  <c r="CC2655" i="23"/>
  <c r="CD2655" i="23"/>
  <c r="CE2655" i="23"/>
  <c r="CJ2655" i="23" s="1"/>
  <c r="CF2655" i="23"/>
  <c r="CF2789" i="23"/>
  <c r="CA2789" i="23"/>
  <c r="CB2789" i="23"/>
  <c r="CC2789" i="23"/>
  <c r="CD2789" i="23"/>
  <c r="CE2789" i="23"/>
  <c r="CJ2789" i="23" s="1"/>
  <c r="CD2750" i="23"/>
  <c r="CF2750" i="23"/>
  <c r="CB2750" i="23"/>
  <c r="CC2750" i="23"/>
  <c r="CE2750" i="23"/>
  <c r="CJ2750" i="23" s="1"/>
  <c r="CA2750" i="23"/>
  <c r="CA2945" i="23"/>
  <c r="CB2945" i="23"/>
  <c r="CC2945" i="23"/>
  <c r="CD2945" i="23"/>
  <c r="CE2945" i="23"/>
  <c r="CJ2945" i="23" s="1"/>
  <c r="CF2945" i="23"/>
  <c r="CA3189" i="23"/>
  <c r="CB3189" i="23"/>
  <c r="CC3189" i="23"/>
  <c r="CD3189" i="23"/>
  <c r="CE3189" i="23"/>
  <c r="CJ3189" i="23" s="1"/>
  <c r="CF3189" i="23"/>
  <c r="CB3649" i="23"/>
  <c r="CC3649" i="23"/>
  <c r="CD3649" i="23"/>
  <c r="CE3649" i="23"/>
  <c r="CJ3649" i="23" s="1"/>
  <c r="CF3649" i="23"/>
  <c r="CA3649" i="23"/>
  <c r="CF4089" i="23"/>
  <c r="CA4089" i="23"/>
  <c r="CB4089" i="23"/>
  <c r="CC4089" i="23"/>
  <c r="CD4089" i="23"/>
  <c r="CE4089" i="23"/>
  <c r="CJ4089" i="23" s="1"/>
  <c r="CC4017" i="23"/>
  <c r="CD4017" i="23"/>
  <c r="CE4017" i="23"/>
  <c r="CJ4017" i="23" s="1"/>
  <c r="CF4017" i="23"/>
  <c r="CA4017" i="23"/>
  <c r="CB4017" i="23"/>
  <c r="CE4280" i="23"/>
  <c r="CJ4280" i="23" s="1"/>
  <c r="CF4280" i="23"/>
  <c r="CB4280" i="23"/>
  <c r="CC4280" i="23"/>
  <c r="CA4280" i="23"/>
  <c r="CD4280" i="23"/>
  <c r="CA4877" i="23"/>
  <c r="CB4877" i="23"/>
  <c r="CC4877" i="23"/>
  <c r="CD4877" i="23"/>
  <c r="CE4877" i="23"/>
  <c r="CJ4877" i="23" s="1"/>
  <c r="CF4877" i="23"/>
  <c r="CC4578" i="23"/>
  <c r="CD4578" i="23"/>
  <c r="CE4578" i="23"/>
  <c r="CJ4578" i="23" s="1"/>
  <c r="CF4578" i="23"/>
  <c r="CA4578" i="23"/>
  <c r="CB4578" i="23"/>
  <c r="CA4865" i="23"/>
  <c r="CB4865" i="23"/>
  <c r="CC4865" i="23"/>
  <c r="CD4865" i="23"/>
  <c r="CE4865" i="23"/>
  <c r="CJ4865" i="23" s="1"/>
  <c r="CF4865" i="23"/>
  <c r="CD4930" i="23"/>
  <c r="CE4930" i="23"/>
  <c r="CJ4930" i="23" s="1"/>
  <c r="CA4930" i="23"/>
  <c r="CB4930" i="23"/>
  <c r="CC4930" i="23"/>
  <c r="CF4930" i="23"/>
  <c r="CF4940" i="23"/>
  <c r="CA4940" i="23"/>
  <c r="CB4940" i="23"/>
  <c r="CC4940" i="23"/>
  <c r="CD4940" i="23"/>
  <c r="CE4940" i="23"/>
  <c r="CJ4940" i="23" s="1"/>
  <c r="CD4990" i="23"/>
  <c r="CA4990" i="23"/>
  <c r="CB4990" i="23"/>
  <c r="CC4990" i="23"/>
  <c r="CE4990" i="23"/>
  <c r="CJ4990" i="23" s="1"/>
  <c r="CF4990" i="23"/>
  <c r="CA5692" i="23"/>
  <c r="CB5692" i="23"/>
  <c r="CC5692" i="23"/>
  <c r="CD5692" i="23"/>
  <c r="CE5692" i="23"/>
  <c r="CJ5692" i="23" s="1"/>
  <c r="CF5692" i="23"/>
  <c r="CD5760" i="23"/>
  <c r="CF5760" i="23"/>
  <c r="CA5760" i="23"/>
  <c r="CB5760" i="23"/>
  <c r="CC5760" i="23"/>
  <c r="CE5760" i="23"/>
  <c r="CJ5760" i="23" s="1"/>
  <c r="CE6472" i="23"/>
  <c r="CJ6472" i="23" s="1"/>
  <c r="CF6472" i="23"/>
  <c r="CB6472" i="23"/>
  <c r="CC6472" i="23"/>
  <c r="CD6472" i="23"/>
  <c r="CA6472" i="23"/>
  <c r="CA6610" i="23"/>
  <c r="CC6610" i="23"/>
  <c r="CB6610" i="23"/>
  <c r="CD6610" i="23"/>
  <c r="CE6610" i="23"/>
  <c r="CJ6610" i="23" s="1"/>
  <c r="CF6610" i="23"/>
  <c r="CD6538" i="23"/>
  <c r="CE6538" i="23"/>
  <c r="CJ6538" i="23" s="1"/>
  <c r="CA6538" i="23"/>
  <c r="CC6538" i="23"/>
  <c r="CB6538" i="23"/>
  <c r="CF6538" i="23"/>
  <c r="CA6674" i="23"/>
  <c r="CB6674" i="23"/>
  <c r="CC6674" i="23"/>
  <c r="CD6674" i="23"/>
  <c r="CE6674" i="23"/>
  <c r="CJ6674" i="23" s="1"/>
  <c r="CF6674" i="23"/>
  <c r="CE8098" i="23"/>
  <c r="CJ8098" i="23" s="1"/>
  <c r="CF8098" i="23"/>
  <c r="CA8098" i="23"/>
  <c r="CB8098" i="23"/>
  <c r="CC8098" i="23"/>
  <c r="CD8098" i="23"/>
  <c r="CC8024" i="23"/>
  <c r="CD8024" i="23"/>
  <c r="CE8024" i="23"/>
  <c r="CJ8024" i="23" s="1"/>
  <c r="CF8024" i="23"/>
  <c r="CA8024" i="23"/>
  <c r="CB8024" i="23"/>
  <c r="CA8515" i="23"/>
  <c r="CB8515" i="23"/>
  <c r="CC8515" i="23"/>
  <c r="CD8515" i="23"/>
  <c r="CF8515" i="23"/>
  <c r="CE8515" i="23"/>
  <c r="CJ8515" i="23" s="1"/>
  <c r="CA8467" i="23"/>
  <c r="CF8467" i="23"/>
  <c r="CB8467" i="23"/>
  <c r="CD8467" i="23"/>
  <c r="CE8467" i="23"/>
  <c r="CJ8467" i="23" s="1"/>
  <c r="CC8467" i="23"/>
  <c r="CC8458" i="23"/>
  <c r="CD8458" i="23"/>
  <c r="CA8458" i="23"/>
  <c r="CB8458" i="23"/>
  <c r="CE8458" i="23"/>
  <c r="CJ8458" i="23" s="1"/>
  <c r="CF8458" i="23"/>
  <c r="CF8503" i="23"/>
  <c r="CB8503" i="23"/>
  <c r="CC8503" i="23"/>
  <c r="CD8503" i="23"/>
  <c r="CE8503" i="23"/>
  <c r="CJ8503" i="23" s="1"/>
  <c r="CA8503" i="23"/>
  <c r="CA8892" i="23"/>
  <c r="CB8892" i="23"/>
  <c r="CC8892" i="23"/>
  <c r="CD8892" i="23"/>
  <c r="CE8892" i="23"/>
  <c r="CJ8892" i="23" s="1"/>
  <c r="CF8892" i="23"/>
  <c r="CB9012" i="23"/>
  <c r="CE9012" i="23"/>
  <c r="CJ9012" i="23" s="1"/>
  <c r="CA9012" i="23"/>
  <c r="CC9012" i="23"/>
  <c r="CD9012" i="23"/>
  <c r="CF9012" i="23"/>
  <c r="CD9709" i="23"/>
  <c r="CE9709" i="23"/>
  <c r="CJ9709" i="23" s="1"/>
  <c r="CF9709" i="23"/>
  <c r="CA9709" i="23"/>
  <c r="CB9709" i="23"/>
  <c r="CC9709" i="23"/>
  <c r="BZ9616" i="23"/>
  <c r="CI9616" i="23" s="1"/>
  <c r="CA10533" i="23"/>
  <c r="CB10533" i="23"/>
  <c r="CC10533" i="23"/>
  <c r="CD10533" i="23"/>
  <c r="CE10533" i="23"/>
  <c r="CJ10533" i="23" s="1"/>
  <c r="CF10533" i="23"/>
  <c r="CA10605" i="23"/>
  <c r="CB10605" i="23"/>
  <c r="CC10605" i="23"/>
  <c r="CD10605" i="23"/>
  <c r="CE10605" i="23"/>
  <c r="CJ10605" i="23" s="1"/>
  <c r="CF10605" i="23"/>
  <c r="CB10267" i="23"/>
  <c r="CC10267" i="23"/>
  <c r="CD10267" i="23"/>
  <c r="CE10267" i="23"/>
  <c r="CJ10267" i="23" s="1"/>
  <c r="CA10267" i="23"/>
  <c r="CF10267" i="23"/>
  <c r="CA10389" i="23"/>
  <c r="CB10389" i="23"/>
  <c r="CC10389" i="23"/>
  <c r="CD10389" i="23"/>
  <c r="CE10389" i="23"/>
  <c r="CJ10389" i="23" s="1"/>
  <c r="CF10389" i="23"/>
  <c r="CA11150" i="23"/>
  <c r="CC11150" i="23"/>
  <c r="CD11150" i="23"/>
  <c r="CE11150" i="23"/>
  <c r="CJ11150" i="23" s="1"/>
  <c r="CF11150" i="23"/>
  <c r="CB11150" i="23"/>
  <c r="CB11318" i="23"/>
  <c r="CC11318" i="23"/>
  <c r="CD11318" i="23"/>
  <c r="CE11318" i="23"/>
  <c r="CJ11318" i="23" s="1"/>
  <c r="CF11318" i="23"/>
  <c r="CA11318" i="23"/>
  <c r="CE11937" i="23"/>
  <c r="CJ11937" i="23" s="1"/>
  <c r="CA11937" i="23"/>
  <c r="CB11937" i="23"/>
  <c r="CC11937" i="23"/>
  <c r="CD11937" i="23"/>
  <c r="CF11937" i="23"/>
  <c r="CC12750" i="23"/>
  <c r="CD12750" i="23"/>
  <c r="CE12750" i="23"/>
  <c r="CJ12750" i="23" s="1"/>
  <c r="CF12750" i="23"/>
  <c r="CA12750" i="23"/>
  <c r="CB12750" i="23"/>
  <c r="CC13498" i="23"/>
  <c r="CD13498" i="23"/>
  <c r="CE13498" i="23"/>
  <c r="CJ13498" i="23" s="1"/>
  <c r="CF13498" i="23"/>
  <c r="CA13498" i="23"/>
  <c r="CB13498" i="23"/>
  <c r="CC13906" i="23"/>
  <c r="CD13906" i="23"/>
  <c r="CF13906" i="23"/>
  <c r="CA13906" i="23"/>
  <c r="CB13906" i="23"/>
  <c r="CE13906" i="23"/>
  <c r="CJ13906" i="23" s="1"/>
  <c r="CE14056" i="23"/>
  <c r="CJ14056" i="23" s="1"/>
  <c r="CF14056" i="23"/>
  <c r="CA14056" i="23"/>
  <c r="CB14056" i="23"/>
  <c r="CC14056" i="23"/>
  <c r="CD14056" i="23"/>
  <c r="CA13596" i="23"/>
  <c r="CB13596" i="23"/>
  <c r="CC13596" i="23"/>
  <c r="CD13596" i="23"/>
  <c r="CE13596" i="23"/>
  <c r="CJ13596" i="23" s="1"/>
  <c r="CF13596" i="23"/>
  <c r="CA13764" i="23"/>
  <c r="CB13764" i="23"/>
  <c r="CC13764" i="23"/>
  <c r="CD13764" i="23"/>
  <c r="CE13764" i="23"/>
  <c r="CJ13764" i="23" s="1"/>
  <c r="CF13764" i="23"/>
  <c r="CA14016" i="23"/>
  <c r="CB14016" i="23"/>
  <c r="CC14016" i="23"/>
  <c r="CD14016" i="23"/>
  <c r="CE14016" i="23"/>
  <c r="CJ14016" i="23" s="1"/>
  <c r="CF14016" i="23"/>
  <c r="CE14631" i="23"/>
  <c r="CJ14631" i="23" s="1"/>
  <c r="CF14631" i="23"/>
  <c r="CA14631" i="23"/>
  <c r="CB14631" i="23"/>
  <c r="CC14631" i="23"/>
  <c r="CD14631" i="23"/>
  <c r="CA15584" i="23"/>
  <c r="CB15584" i="23"/>
  <c r="CC15584" i="23"/>
  <c r="CD15584" i="23"/>
  <c r="CE15584" i="23"/>
  <c r="CJ15584" i="23" s="1"/>
  <c r="CF15584" i="23"/>
  <c r="CA16123" i="23"/>
  <c r="CB16123" i="23"/>
  <c r="CC16123" i="23"/>
  <c r="CD16123" i="23"/>
  <c r="CE16123" i="23"/>
  <c r="CJ16123" i="23" s="1"/>
  <c r="CF16123" i="23"/>
  <c r="CA16171" i="23"/>
  <c r="CB16171" i="23"/>
  <c r="CC16171" i="23"/>
  <c r="CD16171" i="23"/>
  <c r="CE16171" i="23"/>
  <c r="CJ16171" i="23" s="1"/>
  <c r="CF16171" i="23"/>
  <c r="CA16375" i="23"/>
  <c r="CB16375" i="23"/>
  <c r="CE16375" i="23"/>
  <c r="CJ16375" i="23" s="1"/>
  <c r="CC16375" i="23"/>
  <c r="CD16375" i="23"/>
  <c r="CF16375" i="23"/>
  <c r="CA16099" i="23"/>
  <c r="CB16099" i="23"/>
  <c r="CC16099" i="23"/>
  <c r="CD16099" i="23"/>
  <c r="CE16099" i="23"/>
  <c r="CJ16099" i="23" s="1"/>
  <c r="CF16099" i="23"/>
  <c r="CA16291" i="23"/>
  <c r="CB16291" i="23"/>
  <c r="CC16291" i="23"/>
  <c r="CD16291" i="23"/>
  <c r="CE16291" i="23"/>
  <c r="CJ16291" i="23" s="1"/>
  <c r="CF16291" i="23"/>
  <c r="CA166" i="23"/>
  <c r="CB166" i="23"/>
  <c r="CE166" i="23"/>
  <c r="CJ166" i="23" s="1"/>
  <c r="CF166" i="23"/>
  <c r="CC166" i="23"/>
  <c r="CD166" i="23"/>
  <c r="CA678" i="23"/>
  <c r="CB678" i="23"/>
  <c r="CC678" i="23"/>
  <c r="CD678" i="23"/>
  <c r="CF678" i="23"/>
  <c r="CE678" i="23"/>
  <c r="CJ678" i="23" s="1"/>
  <c r="CD805" i="23"/>
  <c r="CE805" i="23"/>
  <c r="CJ805" i="23" s="1"/>
  <c r="CA805" i="23"/>
  <c r="CF805" i="23"/>
  <c r="CB805" i="23"/>
  <c r="CC805" i="23"/>
  <c r="CA1225" i="23"/>
  <c r="CB1225" i="23"/>
  <c r="CC1225" i="23"/>
  <c r="CD1225" i="23"/>
  <c r="CE1225" i="23"/>
  <c r="CJ1225" i="23" s="1"/>
  <c r="CF1225" i="23"/>
  <c r="CA1367" i="23"/>
  <c r="CB1367" i="23"/>
  <c r="CC1367" i="23"/>
  <c r="CE1367" i="23"/>
  <c r="CJ1367" i="23" s="1"/>
  <c r="CF1367" i="23"/>
  <c r="CD1367" i="23"/>
  <c r="CA1343" i="23"/>
  <c r="CB1343" i="23"/>
  <c r="CC1343" i="23"/>
  <c r="CE1343" i="23"/>
  <c r="CJ1343" i="23" s="1"/>
  <c r="CF1343" i="23"/>
  <c r="CD1343" i="23"/>
  <c r="CA1677" i="23"/>
  <c r="CB1677" i="23"/>
  <c r="CD1677" i="23"/>
  <c r="CE1677" i="23"/>
  <c r="CJ1677" i="23" s="1"/>
  <c r="CF1677" i="23"/>
  <c r="CC1677" i="23"/>
  <c r="CC1968" i="23"/>
  <c r="CA1968" i="23"/>
  <c r="CB1968" i="23"/>
  <c r="CD1968" i="23"/>
  <c r="CE1968" i="23"/>
  <c r="CJ1968" i="23" s="1"/>
  <c r="CF1968" i="23"/>
  <c r="CB1879" i="23"/>
  <c r="CA1879" i="23"/>
  <c r="CC1879" i="23"/>
  <c r="CD1879" i="23"/>
  <c r="CE1879" i="23"/>
  <c r="CJ1879" i="23" s="1"/>
  <c r="CF1879" i="23"/>
  <c r="CA2163" i="23"/>
  <c r="CC2163" i="23"/>
  <c r="CE2163" i="23"/>
  <c r="CJ2163" i="23" s="1"/>
  <c r="CF2163" i="23"/>
  <c r="CB2163" i="23"/>
  <c r="CD2163" i="23"/>
  <c r="CA2030" i="23"/>
  <c r="CC2030" i="23"/>
  <c r="CD2030" i="23"/>
  <c r="CE2030" i="23"/>
  <c r="CJ2030" i="23" s="1"/>
  <c r="CB2030" i="23"/>
  <c r="CF2030" i="23"/>
  <c r="CD2387" i="23"/>
  <c r="CE2387" i="23"/>
  <c r="CJ2387" i="23" s="1"/>
  <c r="CF2387" i="23"/>
  <c r="CA2387" i="23"/>
  <c r="CB2387" i="23"/>
  <c r="CC2387" i="23"/>
  <c r="CA2404" i="23"/>
  <c r="CB2404" i="23"/>
  <c r="CC2404" i="23"/>
  <c r="CD2404" i="23"/>
  <c r="CE2404" i="23"/>
  <c r="CJ2404" i="23" s="1"/>
  <c r="CF2404" i="23"/>
  <c r="CB2532" i="23"/>
  <c r="CD2532" i="23"/>
  <c r="CF2532" i="23"/>
  <c r="CA2532" i="23"/>
  <c r="CC2532" i="23"/>
  <c r="CE2532" i="23"/>
  <c r="CJ2532" i="23" s="1"/>
  <c r="CA2739" i="23"/>
  <c r="CB2739" i="23"/>
  <c r="CD2739" i="23"/>
  <c r="CE2739" i="23"/>
  <c r="CJ2739" i="23" s="1"/>
  <c r="CF2739" i="23"/>
  <c r="CC2739" i="23"/>
  <c r="CA2837" i="23"/>
  <c r="CB2837" i="23"/>
  <c r="CC2837" i="23"/>
  <c r="CD2837" i="23"/>
  <c r="CE2837" i="23"/>
  <c r="CJ2837" i="23" s="1"/>
  <c r="CF2837" i="23"/>
  <c r="CB3031" i="23"/>
  <c r="CC3031" i="23"/>
  <c r="CD3031" i="23"/>
  <c r="CE3031" i="23"/>
  <c r="CJ3031" i="23" s="1"/>
  <c r="CF3031" i="23"/>
  <c r="CA3031" i="23"/>
  <c r="CA3017" i="23"/>
  <c r="CB3017" i="23"/>
  <c r="CC3017" i="23"/>
  <c r="CD3017" i="23"/>
  <c r="CE3017" i="23"/>
  <c r="CJ3017" i="23" s="1"/>
  <c r="CF3017" i="23"/>
  <c r="CD3359" i="23"/>
  <c r="CA3359" i="23"/>
  <c r="CB3359" i="23"/>
  <c r="CC3359" i="23"/>
  <c r="CE3359" i="23"/>
  <c r="CJ3359" i="23" s="1"/>
  <c r="CF3359" i="23"/>
  <c r="CA3431" i="23"/>
  <c r="CB3431" i="23"/>
  <c r="CC3431" i="23"/>
  <c r="CD3431" i="23"/>
  <c r="CF3431" i="23"/>
  <c r="CE3431" i="23"/>
  <c r="CJ3431" i="23" s="1"/>
  <c r="CA3419" i="23"/>
  <c r="CC3419" i="23"/>
  <c r="CD3419" i="23"/>
  <c r="CE3419" i="23"/>
  <c r="CJ3419" i="23" s="1"/>
  <c r="CF3419" i="23"/>
  <c r="CB3419" i="23"/>
  <c r="CA3467" i="23"/>
  <c r="CC3467" i="23"/>
  <c r="CD3467" i="23"/>
  <c r="CE3467" i="23"/>
  <c r="CJ3467" i="23" s="1"/>
  <c r="CF3467" i="23"/>
  <c r="CB3467" i="23"/>
  <c r="CB3491" i="23"/>
  <c r="CC3491" i="23"/>
  <c r="CD3491" i="23"/>
  <c r="CE3491" i="23"/>
  <c r="CJ3491" i="23" s="1"/>
  <c r="CF3491" i="23"/>
  <c r="CA3491" i="23"/>
  <c r="CA3353" i="23"/>
  <c r="CC3353" i="23"/>
  <c r="CB3353" i="23"/>
  <c r="CE3353" i="23"/>
  <c r="CJ3353" i="23" s="1"/>
  <c r="CF3353" i="23"/>
  <c r="CD3353" i="23"/>
  <c r="CE3965" i="23"/>
  <c r="CJ3965" i="23" s="1"/>
  <c r="CA3965" i="23"/>
  <c r="CB3965" i="23"/>
  <c r="CC3965" i="23"/>
  <c r="CD3965" i="23"/>
  <c r="CF3965" i="23"/>
  <c r="CE4077" i="23"/>
  <c r="CJ4077" i="23" s="1"/>
  <c r="CF4077" i="23"/>
  <c r="CA4077" i="23"/>
  <c r="CB4077" i="23"/>
  <c r="CC4077" i="23"/>
  <c r="CD4077" i="23"/>
  <c r="CD4220" i="23"/>
  <c r="CE4220" i="23"/>
  <c r="CJ4220" i="23" s="1"/>
  <c r="CF4220" i="23"/>
  <c r="CA4220" i="23"/>
  <c r="CB4220" i="23"/>
  <c r="CC4220" i="23"/>
  <c r="CF4351" i="23"/>
  <c r="CA4351" i="23"/>
  <c r="CB4351" i="23"/>
  <c r="CC4351" i="23"/>
  <c r="CD4351" i="23"/>
  <c r="CE4351" i="23"/>
  <c r="CJ4351" i="23" s="1"/>
  <c r="CC4602" i="23"/>
  <c r="CD4602" i="23"/>
  <c r="CF4602" i="23"/>
  <c r="CA4602" i="23"/>
  <c r="CB4602" i="23"/>
  <c r="CE4602" i="23"/>
  <c r="CJ4602" i="23" s="1"/>
  <c r="CE5018" i="23"/>
  <c r="CJ5018" i="23" s="1"/>
  <c r="CA5018" i="23"/>
  <c r="CB5018" i="23"/>
  <c r="CC5018" i="23"/>
  <c r="CD5018" i="23"/>
  <c r="CF5018" i="23"/>
  <c r="CF5591" i="23"/>
  <c r="CA5591" i="23"/>
  <c r="CB5591" i="23"/>
  <c r="CC5591" i="23"/>
  <c r="CD5591" i="23"/>
  <c r="CE5591" i="23"/>
  <c r="CJ5591" i="23" s="1"/>
  <c r="CF5457" i="23"/>
  <c r="CA5457" i="23"/>
  <c r="CB5457" i="23"/>
  <c r="CC5457" i="23"/>
  <c r="CD5457" i="23"/>
  <c r="CE5457" i="23"/>
  <c r="CJ5457" i="23" s="1"/>
  <c r="CB5567" i="23"/>
  <c r="CC5567" i="23"/>
  <c r="CD5567" i="23"/>
  <c r="CE5567" i="23"/>
  <c r="CJ5567" i="23" s="1"/>
  <c r="CF5567" i="23"/>
  <c r="CA5567" i="23"/>
  <c r="CC5939" i="23"/>
  <c r="CD5939" i="23"/>
  <c r="CE5939" i="23"/>
  <c r="CJ5939" i="23" s="1"/>
  <c r="CF5939" i="23"/>
  <c r="CA5939" i="23"/>
  <c r="CB5939" i="23"/>
  <c r="CA5920" i="23"/>
  <c r="CB5920" i="23"/>
  <c r="CC5920" i="23"/>
  <c r="CD5920" i="23"/>
  <c r="CE5920" i="23"/>
  <c r="CJ5920" i="23" s="1"/>
  <c r="CF5920" i="23"/>
  <c r="CC6089" i="23"/>
  <c r="CD6089" i="23"/>
  <c r="CE6089" i="23"/>
  <c r="CJ6089" i="23" s="1"/>
  <c r="CA6089" i="23"/>
  <c r="CB6089" i="23"/>
  <c r="CF6089" i="23"/>
  <c r="CD6550" i="23"/>
  <c r="CE6550" i="23"/>
  <c r="CJ6550" i="23" s="1"/>
  <c r="CA6550" i="23"/>
  <c r="CC6550" i="23"/>
  <c r="CB6550" i="23"/>
  <c r="CF6550" i="23"/>
  <c r="CE6586" i="23"/>
  <c r="CJ6586" i="23" s="1"/>
  <c r="CA6586" i="23"/>
  <c r="CC6586" i="23"/>
  <c r="CB6586" i="23"/>
  <c r="CD6586" i="23"/>
  <c r="CF6586" i="23"/>
  <c r="CA7201" i="23"/>
  <c r="CB7201" i="23"/>
  <c r="CC7201" i="23"/>
  <c r="CD7201" i="23"/>
  <c r="CE7201" i="23"/>
  <c r="CJ7201" i="23" s="1"/>
  <c r="CF7201" i="23"/>
  <c r="CA8182" i="23"/>
  <c r="CB8182" i="23"/>
  <c r="CC8182" i="23"/>
  <c r="CD8182" i="23"/>
  <c r="CE8182" i="23"/>
  <c r="CJ8182" i="23" s="1"/>
  <c r="CF8182" i="23"/>
  <c r="CE7785" i="23"/>
  <c r="CJ7785" i="23" s="1"/>
  <c r="CF7785" i="23"/>
  <c r="CB7785" i="23"/>
  <c r="CC7785" i="23"/>
  <c r="CD7785" i="23"/>
  <c r="CA7785" i="23"/>
  <c r="CA8443" i="23"/>
  <c r="CB8443" i="23"/>
  <c r="CF8443" i="23"/>
  <c r="CC8443" i="23"/>
  <c r="CD8443" i="23"/>
  <c r="CE8443" i="23"/>
  <c r="CJ8443" i="23" s="1"/>
  <c r="CB8133" i="23"/>
  <c r="CD8133" i="23"/>
  <c r="CE8133" i="23"/>
  <c r="CJ8133" i="23" s="1"/>
  <c r="CF8133" i="23"/>
  <c r="CA8133" i="23"/>
  <c r="CC8133" i="23"/>
  <c r="CC9116" i="23"/>
  <c r="CD9116" i="23"/>
  <c r="CB9116" i="23"/>
  <c r="CF9116" i="23"/>
  <c r="CA9116" i="23"/>
  <c r="CE9116" i="23"/>
  <c r="CJ9116" i="23" s="1"/>
  <c r="CD9127" i="23"/>
  <c r="CF9127" i="23"/>
  <c r="CA9127" i="23"/>
  <c r="CB9127" i="23"/>
  <c r="CC9127" i="23"/>
  <c r="CE9127" i="23"/>
  <c r="CJ9127" i="23" s="1"/>
  <c r="CA9625" i="23"/>
  <c r="CB9625" i="23"/>
  <c r="CC9625" i="23"/>
  <c r="CD9625" i="23"/>
  <c r="CF9625" i="23"/>
  <c r="CE9625" i="23"/>
  <c r="CJ9625" i="23" s="1"/>
  <c r="CA10667" i="23"/>
  <c r="CB10667" i="23"/>
  <c r="CC10667" i="23"/>
  <c r="CD10667" i="23"/>
  <c r="CE10667" i="23"/>
  <c r="CJ10667" i="23" s="1"/>
  <c r="CF10667" i="23"/>
  <c r="CA10257" i="23"/>
  <c r="CB10257" i="23"/>
  <c r="CC10257" i="23"/>
  <c r="CE10257" i="23"/>
  <c r="CJ10257" i="23" s="1"/>
  <c r="CD10257" i="23"/>
  <c r="CF10257" i="23"/>
  <c r="CF10593" i="23"/>
  <c r="CA10593" i="23"/>
  <c r="CB10593" i="23"/>
  <c r="CC10593" i="23"/>
  <c r="CD10593" i="23"/>
  <c r="CE10593" i="23"/>
  <c r="CJ10593" i="23" s="1"/>
  <c r="CD10401" i="23"/>
  <c r="CE10401" i="23"/>
  <c r="CJ10401" i="23" s="1"/>
  <c r="CF10401" i="23"/>
  <c r="CA10401" i="23"/>
  <c r="CB10401" i="23"/>
  <c r="CC10401" i="23"/>
  <c r="CB10243" i="23"/>
  <c r="CC10243" i="23"/>
  <c r="CD10243" i="23"/>
  <c r="CE10243" i="23"/>
  <c r="CJ10243" i="23" s="1"/>
  <c r="CF10243" i="23"/>
  <c r="CA10243" i="23"/>
  <c r="CA11438" i="23"/>
  <c r="CB11438" i="23"/>
  <c r="CC11438" i="23"/>
  <c r="CD11438" i="23"/>
  <c r="CE11438" i="23"/>
  <c r="CJ11438" i="23" s="1"/>
  <c r="CF11438" i="23"/>
  <c r="CA11570" i="23"/>
  <c r="CB11570" i="23"/>
  <c r="CC11570" i="23"/>
  <c r="CE11570" i="23"/>
  <c r="CJ11570" i="23" s="1"/>
  <c r="CF11570" i="23"/>
  <c r="CD11570" i="23"/>
  <c r="CF11366" i="23"/>
  <c r="CA11366" i="23"/>
  <c r="CB11366" i="23"/>
  <c r="CC11366" i="23"/>
  <c r="CD11366" i="23"/>
  <c r="CE11366" i="23"/>
  <c r="CJ11366" i="23" s="1"/>
  <c r="CF11192" i="23"/>
  <c r="CC11192" i="23"/>
  <c r="CD11192" i="23"/>
  <c r="CE11192" i="23"/>
  <c r="CJ11192" i="23" s="1"/>
  <c r="CB11192" i="23"/>
  <c r="CA11192" i="23"/>
  <c r="CA12073" i="23"/>
  <c r="CC12073" i="23"/>
  <c r="CD12073" i="23"/>
  <c r="CE12073" i="23"/>
  <c r="CJ12073" i="23" s="1"/>
  <c r="CF12073" i="23"/>
  <c r="CB12073" i="23"/>
  <c r="CC12714" i="23"/>
  <c r="CD12714" i="23"/>
  <c r="CE12714" i="23"/>
  <c r="CJ12714" i="23" s="1"/>
  <c r="CF12714" i="23"/>
  <c r="CA12714" i="23"/>
  <c r="CB12714" i="23"/>
  <c r="CC12846" i="23"/>
  <c r="CD12846" i="23"/>
  <c r="CF12846" i="23"/>
  <c r="CA12846" i="23"/>
  <c r="CB12846" i="23"/>
  <c r="CE12846" i="23"/>
  <c r="CJ12846" i="23" s="1"/>
  <c r="CA14004" i="23"/>
  <c r="CB14004" i="23"/>
  <c r="CC14004" i="23"/>
  <c r="CD14004" i="23"/>
  <c r="CE14004" i="23"/>
  <c r="CJ14004" i="23" s="1"/>
  <c r="CF14004" i="23"/>
  <c r="CC13912" i="23"/>
  <c r="CE13912" i="23"/>
  <c r="CJ13912" i="23" s="1"/>
  <c r="CF13912" i="23"/>
  <c r="CA13912" i="23"/>
  <c r="CB13912" i="23"/>
  <c r="CD13912" i="23"/>
  <c r="CE14032" i="23"/>
  <c r="CJ14032" i="23" s="1"/>
  <c r="CF14032" i="23"/>
  <c r="CA14032" i="23"/>
  <c r="CB14032" i="23"/>
  <c r="CC14032" i="23"/>
  <c r="CD14032" i="23"/>
  <c r="CA13644" i="23"/>
  <c r="CB13644" i="23"/>
  <c r="CC13644" i="23"/>
  <c r="CD13644" i="23"/>
  <c r="CE13644" i="23"/>
  <c r="CJ13644" i="23" s="1"/>
  <c r="CF13644" i="23"/>
  <c r="CA14811" i="23"/>
  <c r="CB14811" i="23"/>
  <c r="CC14811" i="23"/>
  <c r="CD14811" i="23"/>
  <c r="CE14811" i="23"/>
  <c r="CJ14811" i="23" s="1"/>
  <c r="CF14811" i="23"/>
  <c r="CD14447" i="23"/>
  <c r="CE14447" i="23"/>
  <c r="CJ14447" i="23" s="1"/>
  <c r="CF14447" i="23"/>
  <c r="CA14447" i="23"/>
  <c r="CB14447" i="23"/>
  <c r="CC14447" i="23"/>
  <c r="CA14643" i="23"/>
  <c r="CB14643" i="23"/>
  <c r="CC14643" i="23"/>
  <c r="CD14643" i="23"/>
  <c r="CE14643" i="23"/>
  <c r="CJ14643" i="23" s="1"/>
  <c r="CF14643" i="23"/>
  <c r="CA14727" i="23"/>
  <c r="CB14727" i="23"/>
  <c r="CC14727" i="23"/>
  <c r="CD14727" i="23"/>
  <c r="CE14727" i="23"/>
  <c r="CJ14727" i="23" s="1"/>
  <c r="CF14727" i="23"/>
  <c r="CA15874" i="23"/>
  <c r="CB15874" i="23"/>
  <c r="CC15874" i="23"/>
  <c r="CD15874" i="23"/>
  <c r="CE15874" i="23"/>
  <c r="CJ15874" i="23" s="1"/>
  <c r="CF15874" i="23"/>
  <c r="CB15848" i="23"/>
  <c r="CC15848" i="23"/>
  <c r="CD15848" i="23"/>
  <c r="CE15848" i="23"/>
  <c r="CJ15848" i="23" s="1"/>
  <c r="CF15848" i="23"/>
  <c r="CA15848" i="23"/>
  <c r="CA16903" i="23"/>
  <c r="CB16903" i="23"/>
  <c r="CC16903" i="23"/>
  <c r="CD16903" i="23"/>
  <c r="CE16903" i="23"/>
  <c r="CJ16903" i="23" s="1"/>
  <c r="CF16903" i="23"/>
  <c r="CF16881" i="23"/>
  <c r="CA16881" i="23"/>
  <c r="CB16881" i="23"/>
  <c r="CC16881" i="23"/>
  <c r="CD16881" i="23"/>
  <c r="CE16881" i="23"/>
  <c r="CJ16881" i="23" s="1"/>
  <c r="CA16339" i="23"/>
  <c r="CB16339" i="23"/>
  <c r="CC16339" i="23"/>
  <c r="CE16339" i="23"/>
  <c r="CJ16339" i="23" s="1"/>
  <c r="CD16339" i="23"/>
  <c r="CF16339" i="23"/>
  <c r="CA16255" i="23"/>
  <c r="CB16255" i="23"/>
  <c r="CC16255" i="23"/>
  <c r="CD16255" i="23"/>
  <c r="CE16255" i="23"/>
  <c r="CJ16255" i="23" s="1"/>
  <c r="CF16255" i="23"/>
  <c r="CD16383" i="23"/>
  <c r="CE16383" i="23"/>
  <c r="CJ16383" i="23" s="1"/>
  <c r="CF16383" i="23"/>
  <c r="CA16383" i="23"/>
  <c r="CB16383" i="23"/>
  <c r="CC16383" i="23"/>
  <c r="CE16639" i="23"/>
  <c r="CJ16639" i="23" s="1"/>
  <c r="CF16639" i="23"/>
  <c r="CA16639" i="23"/>
  <c r="CB16639" i="23"/>
  <c r="CC16639" i="23"/>
  <c r="CD16639" i="23"/>
  <c r="CA16135" i="23"/>
  <c r="CB16135" i="23"/>
  <c r="CC16135" i="23"/>
  <c r="CD16135" i="23"/>
  <c r="CE16135" i="23"/>
  <c r="CJ16135" i="23" s="1"/>
  <c r="CF16135" i="23"/>
  <c r="CA16279" i="23"/>
  <c r="CB16279" i="23"/>
  <c r="CC16279" i="23"/>
  <c r="CD16279" i="23"/>
  <c r="CE16279" i="23"/>
  <c r="CJ16279" i="23" s="1"/>
  <c r="CF16279" i="23"/>
  <c r="CD307" i="23"/>
  <c r="CE307" i="23"/>
  <c r="CJ307" i="23" s="1"/>
  <c r="CF307" i="23"/>
  <c r="CA307" i="23"/>
  <c r="CB307" i="23"/>
  <c r="CC307" i="23"/>
  <c r="CA416" i="23"/>
  <c r="CB416" i="23"/>
  <c r="CD416" i="23"/>
  <c r="CE416" i="23"/>
  <c r="CJ416" i="23" s="1"/>
  <c r="CC416" i="23"/>
  <c r="CF416" i="23"/>
  <c r="CA495" i="23"/>
  <c r="CB495" i="23"/>
  <c r="CC495" i="23"/>
  <c r="CE495" i="23"/>
  <c r="CJ495" i="23" s="1"/>
  <c r="CF495" i="23"/>
  <c r="CD495" i="23"/>
  <c r="CA619" i="23"/>
  <c r="CB619" i="23"/>
  <c r="CC619" i="23"/>
  <c r="CD619" i="23"/>
  <c r="CE619" i="23"/>
  <c r="CJ619" i="23" s="1"/>
  <c r="CF619" i="23"/>
  <c r="CA666" i="23"/>
  <c r="CB666" i="23"/>
  <c r="CC666" i="23"/>
  <c r="CD666" i="23"/>
  <c r="CE666" i="23"/>
  <c r="CJ666" i="23" s="1"/>
  <c r="CF666" i="23"/>
  <c r="CC738" i="23"/>
  <c r="CD738" i="23"/>
  <c r="CE738" i="23"/>
  <c r="CJ738" i="23" s="1"/>
  <c r="CF738" i="23"/>
  <c r="CA738" i="23"/>
  <c r="CB738" i="23"/>
  <c r="CA587" i="23"/>
  <c r="CB587" i="23"/>
  <c r="CC587" i="23"/>
  <c r="CD587" i="23"/>
  <c r="CE587" i="23"/>
  <c r="CJ587" i="23" s="1"/>
  <c r="CF587" i="23"/>
  <c r="CD681" i="23"/>
  <c r="CE681" i="23"/>
  <c r="CJ681" i="23" s="1"/>
  <c r="CF681" i="23"/>
  <c r="CA681" i="23"/>
  <c r="CB681" i="23"/>
  <c r="CC681" i="23"/>
  <c r="CA782" i="23"/>
  <c r="CB782" i="23"/>
  <c r="CE782" i="23"/>
  <c r="CJ782" i="23" s="1"/>
  <c r="CF782" i="23"/>
  <c r="CC782" i="23"/>
  <c r="CD782" i="23"/>
  <c r="CB806" i="23"/>
  <c r="CE806" i="23"/>
  <c r="CJ806" i="23" s="1"/>
  <c r="CF806" i="23"/>
  <c r="CC806" i="23"/>
  <c r="CD806" i="23"/>
  <c r="CA806" i="23"/>
  <c r="CA1041" i="23"/>
  <c r="CB1041" i="23"/>
  <c r="CC1041" i="23"/>
  <c r="CE1041" i="23"/>
  <c r="CJ1041" i="23" s="1"/>
  <c r="CF1041" i="23"/>
  <c r="CD1041" i="23"/>
  <c r="CA1307" i="23"/>
  <c r="CB1307" i="23"/>
  <c r="CC1307" i="23"/>
  <c r="CD1307" i="23"/>
  <c r="CE1307" i="23"/>
  <c r="CJ1307" i="23" s="1"/>
  <c r="CF1307" i="23"/>
  <c r="CC1453" i="23"/>
  <c r="CD1453" i="23"/>
  <c r="CA1453" i="23"/>
  <c r="CB1453" i="23"/>
  <c r="CE1453" i="23"/>
  <c r="CJ1453" i="23" s="1"/>
  <c r="CF1453" i="23"/>
  <c r="CA1709" i="23"/>
  <c r="CB1709" i="23"/>
  <c r="CC1709" i="23"/>
  <c r="CD1709" i="23"/>
  <c r="CE1709" i="23"/>
  <c r="CJ1709" i="23" s="1"/>
  <c r="CF1709" i="23"/>
  <c r="CE2082" i="23"/>
  <c r="CJ2082" i="23" s="1"/>
  <c r="CA2082" i="23"/>
  <c r="CB2082" i="23"/>
  <c r="CC2082" i="23"/>
  <c r="CD2082" i="23"/>
  <c r="CF2082" i="23"/>
  <c r="CC1844" i="23"/>
  <c r="CA1844" i="23"/>
  <c r="CB1844" i="23"/>
  <c r="CD1844" i="23"/>
  <c r="CE1844" i="23"/>
  <c r="CJ1844" i="23" s="1"/>
  <c r="CF1844" i="23"/>
  <c r="CA1970" i="23"/>
  <c r="CB1970" i="23"/>
  <c r="CC1970" i="23"/>
  <c r="CD1970" i="23"/>
  <c r="CE1970" i="23"/>
  <c r="CJ1970" i="23" s="1"/>
  <c r="CF1970" i="23"/>
  <c r="CE2306" i="23"/>
  <c r="CJ2306" i="23" s="1"/>
  <c r="CA2306" i="23"/>
  <c r="CB2306" i="23"/>
  <c r="CC2306" i="23"/>
  <c r="CD2306" i="23"/>
  <c r="CF2306" i="23"/>
  <c r="CD2339" i="23"/>
  <c r="CE2339" i="23"/>
  <c r="CJ2339" i="23" s="1"/>
  <c r="CF2339" i="23"/>
  <c r="CA2339" i="23"/>
  <c r="CB2339" i="23"/>
  <c r="CC2339" i="23"/>
  <c r="CD2539" i="23"/>
  <c r="CF2539" i="23"/>
  <c r="CA2539" i="23"/>
  <c r="CB2539" i="23"/>
  <c r="CC2539" i="23"/>
  <c r="CE2539" i="23"/>
  <c r="CJ2539" i="23" s="1"/>
  <c r="CC2633" i="23"/>
  <c r="CD2633" i="23"/>
  <c r="CE2633" i="23"/>
  <c r="CJ2633" i="23" s="1"/>
  <c r="CF2633" i="23"/>
  <c r="CA2633" i="23"/>
  <c r="CB2633" i="23"/>
  <c r="CF2983" i="23"/>
  <c r="CA2983" i="23"/>
  <c r="CB2983" i="23"/>
  <c r="CC2983" i="23"/>
  <c r="CD2983" i="23"/>
  <c r="CE2983" i="23"/>
  <c r="CJ2983" i="23" s="1"/>
  <c r="CA3153" i="23"/>
  <c r="CB3153" i="23"/>
  <c r="CC3153" i="23"/>
  <c r="CD3153" i="23"/>
  <c r="CE3153" i="23"/>
  <c r="CJ3153" i="23" s="1"/>
  <c r="CF3153" i="23"/>
  <c r="CA3093" i="23"/>
  <c r="CD3093" i="23"/>
  <c r="CF3093" i="23"/>
  <c r="CB3093" i="23"/>
  <c r="CC3093" i="23"/>
  <c r="CE3093" i="23"/>
  <c r="CJ3093" i="23" s="1"/>
  <c r="CB3201" i="23"/>
  <c r="CC3201" i="23"/>
  <c r="CD3201" i="23"/>
  <c r="CE3201" i="23"/>
  <c r="CJ3201" i="23" s="1"/>
  <c r="CF3201" i="23"/>
  <c r="CA3201" i="23"/>
  <c r="CA3515" i="23"/>
  <c r="CB3515" i="23"/>
  <c r="CC3515" i="23"/>
  <c r="CE3515" i="23"/>
  <c r="CJ3515" i="23" s="1"/>
  <c r="CF3515" i="23"/>
  <c r="CD3515" i="23"/>
  <c r="CE3575" i="23"/>
  <c r="CJ3575" i="23" s="1"/>
  <c r="CF3575" i="23"/>
  <c r="CA3575" i="23"/>
  <c r="CB3575" i="23"/>
  <c r="CC3575" i="23"/>
  <c r="CD3575" i="23"/>
  <c r="CA3869" i="23"/>
  <c r="CB3869" i="23"/>
  <c r="CC3869" i="23"/>
  <c r="CD3869" i="23"/>
  <c r="CE3869" i="23"/>
  <c r="CJ3869" i="23" s="1"/>
  <c r="CF3869" i="23"/>
  <c r="CA3941" i="23"/>
  <c r="CB3941" i="23"/>
  <c r="CC3941" i="23"/>
  <c r="CD3941" i="23"/>
  <c r="CE3941" i="23"/>
  <c r="CJ3941" i="23" s="1"/>
  <c r="CF3941" i="23"/>
  <c r="CA3929" i="23"/>
  <c r="CB3929" i="23"/>
  <c r="CC3929" i="23"/>
  <c r="CD3929" i="23"/>
  <c r="CE3929" i="23"/>
  <c r="CJ3929" i="23" s="1"/>
  <c r="CF3929" i="23"/>
  <c r="CA4306" i="23"/>
  <c r="CB4306" i="23"/>
  <c r="CC4306" i="23"/>
  <c r="CD4306" i="23"/>
  <c r="CE4306" i="23"/>
  <c r="CJ4306" i="23" s="1"/>
  <c r="CF4306" i="23"/>
  <c r="CE4612" i="23"/>
  <c r="CJ4612" i="23" s="1"/>
  <c r="CF4612" i="23"/>
  <c r="CB4612" i="23"/>
  <c r="CC4612" i="23"/>
  <c r="CD4612" i="23"/>
  <c r="CA4612" i="23"/>
  <c r="CF4815" i="23"/>
  <c r="CA4815" i="23"/>
  <c r="CB4815" i="23"/>
  <c r="CC4815" i="23"/>
  <c r="CD4815" i="23"/>
  <c r="CE4815" i="23"/>
  <c r="CJ4815" i="23" s="1"/>
  <c r="CD4942" i="23"/>
  <c r="CA4942" i="23"/>
  <c r="CB4942" i="23"/>
  <c r="CC4942" i="23"/>
  <c r="CE4942" i="23"/>
  <c r="CJ4942" i="23" s="1"/>
  <c r="CF4942" i="23"/>
  <c r="CA5126" i="23"/>
  <c r="CB5126" i="23"/>
  <c r="CC5126" i="23"/>
  <c r="CD5126" i="23"/>
  <c r="CE5126" i="23"/>
  <c r="CJ5126" i="23" s="1"/>
  <c r="CF5126" i="23"/>
  <c r="CA5270" i="23"/>
  <c r="CC5270" i="23"/>
  <c r="CD5270" i="23"/>
  <c r="CE5270" i="23"/>
  <c r="CJ5270" i="23" s="1"/>
  <c r="CF5270" i="23"/>
  <c r="CB5270" i="23"/>
  <c r="CE5258" i="23"/>
  <c r="CJ5258" i="23" s="1"/>
  <c r="CF5258" i="23"/>
  <c r="CA5258" i="23"/>
  <c r="CB5258" i="23"/>
  <c r="CC5258" i="23"/>
  <c r="CD5258" i="23"/>
  <c r="CA5459" i="23"/>
  <c r="CB5459" i="23"/>
  <c r="CC5459" i="23"/>
  <c r="CD5459" i="23"/>
  <c r="CE5459" i="23"/>
  <c r="CJ5459" i="23" s="1"/>
  <c r="CF5459" i="23"/>
  <c r="CB5423" i="23"/>
  <c r="CC5423" i="23"/>
  <c r="CD5423" i="23"/>
  <c r="CE5423" i="23"/>
  <c r="CJ5423" i="23" s="1"/>
  <c r="CF5423" i="23"/>
  <c r="CA5423" i="23"/>
  <c r="CE5941" i="23"/>
  <c r="CJ5941" i="23" s="1"/>
  <c r="CF5941" i="23"/>
  <c r="CA5941" i="23"/>
  <c r="CB5941" i="23"/>
  <c r="CC5941" i="23"/>
  <c r="CD5941" i="23"/>
  <c r="CB6496" i="23"/>
  <c r="CD6496" i="23"/>
  <c r="CF6496" i="23"/>
  <c r="CE6496" i="23"/>
  <c r="CJ6496" i="23" s="1"/>
  <c r="CA6496" i="23"/>
  <c r="CC6496" i="23"/>
  <c r="CE6590" i="23"/>
  <c r="CJ6590" i="23" s="1"/>
  <c r="CA6590" i="23"/>
  <c r="CB6590" i="23"/>
  <c r="CC6590" i="23"/>
  <c r="CD6590" i="23"/>
  <c r="CF6590" i="23"/>
  <c r="CA7381" i="23"/>
  <c r="CB7381" i="23"/>
  <c r="CC7381" i="23"/>
  <c r="CD7381" i="23"/>
  <c r="CE7381" i="23"/>
  <c r="CJ7381" i="23" s="1"/>
  <c r="CF7381" i="23"/>
  <c r="CA7868" i="23"/>
  <c r="CB7868" i="23"/>
  <c r="CC7868" i="23"/>
  <c r="CD7868" i="23"/>
  <c r="CE7868" i="23"/>
  <c r="CJ7868" i="23" s="1"/>
  <c r="CF7868" i="23"/>
  <c r="CE7749" i="23"/>
  <c r="CJ7749" i="23" s="1"/>
  <c r="CF7749" i="23"/>
  <c r="CB7749" i="23"/>
  <c r="CC7749" i="23"/>
  <c r="CD7749" i="23"/>
  <c r="CA7749" i="23"/>
  <c r="CA7760" i="23"/>
  <c r="CB7760" i="23"/>
  <c r="CD7760" i="23"/>
  <c r="CF7760" i="23"/>
  <c r="CC7760" i="23"/>
  <c r="CE7760" i="23"/>
  <c r="CJ7760" i="23" s="1"/>
  <c r="CA8144" i="23"/>
  <c r="CB8144" i="23"/>
  <c r="CC8144" i="23"/>
  <c r="CE8144" i="23"/>
  <c r="CJ8144" i="23" s="1"/>
  <c r="CF8144" i="23"/>
  <c r="CD8144" i="23"/>
  <c r="CC8386" i="23"/>
  <c r="CD8386" i="23"/>
  <c r="CE8386" i="23"/>
  <c r="CJ8386" i="23" s="1"/>
  <c r="CF8386" i="23"/>
  <c r="CA8386" i="23"/>
  <c r="CB8386" i="23"/>
  <c r="CE8671" i="23"/>
  <c r="CJ8671" i="23" s="1"/>
  <c r="CF8671" i="23"/>
  <c r="CA8671" i="23"/>
  <c r="CB8671" i="23"/>
  <c r="CC8671" i="23"/>
  <c r="CD8671" i="23"/>
  <c r="CA8952" i="23"/>
  <c r="CB8952" i="23"/>
  <c r="CC8952" i="23"/>
  <c r="CD8952" i="23"/>
  <c r="CE8952" i="23"/>
  <c r="CJ8952" i="23" s="1"/>
  <c r="CF8952" i="23"/>
  <c r="CE9048" i="23"/>
  <c r="CJ9048" i="23" s="1"/>
  <c r="CF9048" i="23"/>
  <c r="CA9048" i="23"/>
  <c r="CB9048" i="23"/>
  <c r="CC9048" i="23"/>
  <c r="CD9048" i="23"/>
  <c r="CA9853" i="23"/>
  <c r="CB9853" i="23"/>
  <c r="CC9853" i="23"/>
  <c r="CD9853" i="23"/>
  <c r="CE9853" i="23"/>
  <c r="CJ9853" i="23" s="1"/>
  <c r="CF9853" i="23"/>
  <c r="CA9757" i="23"/>
  <c r="CB9757" i="23"/>
  <c r="CC9757" i="23"/>
  <c r="CD9757" i="23"/>
  <c r="CE9757" i="23"/>
  <c r="CJ9757" i="23" s="1"/>
  <c r="CF9757" i="23"/>
  <c r="CD10641" i="23"/>
  <c r="CE10641" i="23"/>
  <c r="CJ10641" i="23" s="1"/>
  <c r="CF10641" i="23"/>
  <c r="CA10641" i="23"/>
  <c r="CB10641" i="23"/>
  <c r="CC10641" i="23"/>
  <c r="CA11126" i="23"/>
  <c r="CB11126" i="23"/>
  <c r="CC11126" i="23"/>
  <c r="CD11126" i="23"/>
  <c r="CE11126" i="23"/>
  <c r="CJ11126" i="23" s="1"/>
  <c r="CF11126" i="23"/>
  <c r="CA11174" i="23"/>
  <c r="CC11174" i="23"/>
  <c r="CB11174" i="23"/>
  <c r="CD11174" i="23"/>
  <c r="CE11174" i="23"/>
  <c r="CJ11174" i="23" s="1"/>
  <c r="CF11174" i="23"/>
  <c r="CF11258" i="23"/>
  <c r="CA11258" i="23"/>
  <c r="CB11258" i="23"/>
  <c r="CC11258" i="23"/>
  <c r="CD11258" i="23"/>
  <c r="CE11258" i="23"/>
  <c r="CJ11258" i="23" s="1"/>
  <c r="CE11961" i="23"/>
  <c r="CJ11961" i="23" s="1"/>
  <c r="CA11961" i="23"/>
  <c r="CB11961" i="23"/>
  <c r="CC11961" i="23"/>
  <c r="CD11961" i="23"/>
  <c r="CF11961" i="23"/>
  <c r="CA12855" i="23"/>
  <c r="CC12855" i="23"/>
  <c r="CB12855" i="23"/>
  <c r="CD12855" i="23"/>
  <c r="CE12855" i="23"/>
  <c r="CJ12855" i="23" s="1"/>
  <c r="CF12855" i="23"/>
  <c r="CA12939" i="23"/>
  <c r="CB12939" i="23"/>
  <c r="CC12939" i="23"/>
  <c r="CD12939" i="23"/>
  <c r="CE12939" i="23"/>
  <c r="CJ12939" i="23" s="1"/>
  <c r="CF12939" i="23"/>
  <c r="CC12822" i="23"/>
  <c r="CD12822" i="23"/>
  <c r="CF12822" i="23"/>
  <c r="CA12822" i="23"/>
  <c r="CB12822" i="23"/>
  <c r="CE12822" i="23"/>
  <c r="CJ12822" i="23" s="1"/>
  <c r="CA12915" i="23"/>
  <c r="CB12915" i="23"/>
  <c r="CC12915" i="23"/>
  <c r="CD12915" i="23"/>
  <c r="CE12915" i="23"/>
  <c r="CJ12915" i="23" s="1"/>
  <c r="CF12915" i="23"/>
  <c r="CA14160" i="23"/>
  <c r="CB14160" i="23"/>
  <c r="CC14160" i="23"/>
  <c r="CD14160" i="23"/>
  <c r="CE14160" i="23"/>
  <c r="CJ14160" i="23" s="1"/>
  <c r="CF14160" i="23"/>
  <c r="CC13570" i="23"/>
  <c r="CD13570" i="23"/>
  <c r="CE13570" i="23"/>
  <c r="CJ13570" i="23" s="1"/>
  <c r="CF13570" i="23"/>
  <c r="CA13570" i="23"/>
  <c r="CB13570" i="23"/>
  <c r="CC13642" i="23"/>
  <c r="CD13642" i="23"/>
  <c r="CE13642" i="23"/>
  <c r="CJ13642" i="23" s="1"/>
  <c r="CF13642" i="23"/>
  <c r="CA13642" i="23"/>
  <c r="CB13642" i="23"/>
  <c r="CC13714" i="23"/>
  <c r="CD13714" i="23"/>
  <c r="CE13714" i="23"/>
  <c r="CJ13714" i="23" s="1"/>
  <c r="CF13714" i="23"/>
  <c r="CA13714" i="23"/>
  <c r="CB13714" i="23"/>
  <c r="CC13546" i="23"/>
  <c r="CD13546" i="23"/>
  <c r="CE13546" i="23"/>
  <c r="CJ13546" i="23" s="1"/>
  <c r="CF13546" i="23"/>
  <c r="CA13546" i="23"/>
  <c r="CB13546" i="23"/>
  <c r="CA13884" i="23"/>
  <c r="CB13884" i="23"/>
  <c r="CD13884" i="23"/>
  <c r="CE13884" i="23"/>
  <c r="CJ13884" i="23" s="1"/>
  <c r="CF13884" i="23"/>
  <c r="CC13884" i="23"/>
  <c r="CC13558" i="23"/>
  <c r="CD13558" i="23"/>
  <c r="CE13558" i="23"/>
  <c r="CJ13558" i="23" s="1"/>
  <c r="CF13558" i="23"/>
  <c r="CA13558" i="23"/>
  <c r="CB13558" i="23"/>
  <c r="CC13810" i="23"/>
  <c r="CD13810" i="23"/>
  <c r="CF13810" i="23"/>
  <c r="CA13810" i="23"/>
  <c r="CB13810" i="23"/>
  <c r="CE13810" i="23"/>
  <c r="CJ13810" i="23" s="1"/>
  <c r="CD14471" i="23"/>
  <c r="CE14471" i="23"/>
  <c r="CJ14471" i="23" s="1"/>
  <c r="CF14471" i="23"/>
  <c r="CA14471" i="23"/>
  <c r="CB14471" i="23"/>
  <c r="CC14471" i="23"/>
  <c r="CA15692" i="23"/>
  <c r="CB15692" i="23"/>
  <c r="CC15692" i="23"/>
  <c r="CD15692" i="23"/>
  <c r="CE15692" i="23"/>
  <c r="CJ15692" i="23" s="1"/>
  <c r="CF15692" i="23"/>
  <c r="CA15836" i="23"/>
  <c r="CB15836" i="23"/>
  <c r="CC15836" i="23"/>
  <c r="CD15836" i="23"/>
  <c r="CE15836" i="23"/>
  <c r="CJ15836" i="23" s="1"/>
  <c r="CF15836" i="23"/>
  <c r="CA15704" i="23"/>
  <c r="CB15704" i="23"/>
  <c r="CC15704" i="23"/>
  <c r="CD15704" i="23"/>
  <c r="CE15704" i="23"/>
  <c r="CJ15704" i="23" s="1"/>
  <c r="CF15704" i="23"/>
  <c r="CD16335" i="23"/>
  <c r="CE16335" i="23"/>
  <c r="CJ16335" i="23" s="1"/>
  <c r="CF16335" i="23"/>
  <c r="CA16335" i="23"/>
  <c r="CB16335" i="23"/>
  <c r="CC16335" i="23"/>
  <c r="CA16723" i="23"/>
  <c r="CB16723" i="23"/>
  <c r="CC16723" i="23"/>
  <c r="CD16723" i="23"/>
  <c r="CE16723" i="23"/>
  <c r="CJ16723" i="23" s="1"/>
  <c r="CF16723" i="23"/>
  <c r="CA16207" i="23"/>
  <c r="CB16207" i="23"/>
  <c r="CC16207" i="23"/>
  <c r="CD16207" i="23"/>
  <c r="CE16207" i="23"/>
  <c r="CJ16207" i="23" s="1"/>
  <c r="CF16207" i="23"/>
  <c r="CE194" i="23"/>
  <c r="CJ194" i="23" s="1"/>
  <c r="CA194" i="23"/>
  <c r="CB194" i="23"/>
  <c r="CC194" i="23"/>
  <c r="CD194" i="23"/>
  <c r="CF194" i="23"/>
  <c r="CA158" i="23"/>
  <c r="CB158" i="23"/>
  <c r="CE158" i="23"/>
  <c r="CJ158" i="23" s="1"/>
  <c r="CF158" i="23"/>
  <c r="CC158" i="23"/>
  <c r="CD158" i="23"/>
  <c r="CA237" i="23"/>
  <c r="CB237" i="23"/>
  <c r="CE237" i="23"/>
  <c r="CJ237" i="23" s="1"/>
  <c r="CF237" i="23"/>
  <c r="CC237" i="23"/>
  <c r="CD237" i="23"/>
  <c r="CA575" i="23"/>
  <c r="CB575" i="23"/>
  <c r="CC575" i="23"/>
  <c r="CD575" i="23"/>
  <c r="CE575" i="23"/>
  <c r="CJ575" i="23" s="1"/>
  <c r="CF575" i="23"/>
  <c r="CB1249" i="23"/>
  <c r="CD1249" i="23"/>
  <c r="CE1249" i="23"/>
  <c r="CJ1249" i="23" s="1"/>
  <c r="CF1249" i="23"/>
  <c r="CA1249" i="23"/>
  <c r="CC1249" i="23"/>
  <c r="CD1458" i="23"/>
  <c r="CE1458" i="23"/>
  <c r="CJ1458" i="23" s="1"/>
  <c r="CA1458" i="23"/>
  <c r="CB1458" i="23"/>
  <c r="CC1458" i="23"/>
  <c r="CF1458" i="23"/>
  <c r="CA1850" i="23"/>
  <c r="CB1850" i="23"/>
  <c r="CC1850" i="23"/>
  <c r="CD1850" i="23"/>
  <c r="CE1850" i="23"/>
  <c r="CJ1850" i="23" s="1"/>
  <c r="CF1850" i="23"/>
  <c r="CA1727" i="23"/>
  <c r="CB1727" i="23"/>
  <c r="CC1727" i="23"/>
  <c r="CD1727" i="23"/>
  <c r="CE1727" i="23"/>
  <c r="CJ1727" i="23" s="1"/>
  <c r="CF1727" i="23"/>
  <c r="CE2110" i="23"/>
  <c r="CJ2110" i="23" s="1"/>
  <c r="CA2110" i="23"/>
  <c r="CB2110" i="23"/>
  <c r="CC2110" i="23"/>
  <c r="CD2110" i="23"/>
  <c r="CF2110" i="23"/>
  <c r="CF2478" i="23"/>
  <c r="CA2478" i="23"/>
  <c r="CB2478" i="23"/>
  <c r="CC2478" i="23"/>
  <c r="CD2478" i="23"/>
  <c r="CE2478" i="23"/>
  <c r="CJ2478" i="23" s="1"/>
  <c r="CD2681" i="23"/>
  <c r="CE2681" i="23"/>
  <c r="CJ2681" i="23" s="1"/>
  <c r="CF2681" i="23"/>
  <c r="CA2681" i="23"/>
  <c r="CB2681" i="23"/>
  <c r="CC2681" i="23"/>
  <c r="CD2595" i="23"/>
  <c r="CE2595" i="23"/>
  <c r="CJ2595" i="23" s="1"/>
  <c r="CF2595" i="23"/>
  <c r="CA2595" i="23"/>
  <c r="CB2595" i="23"/>
  <c r="CC2595" i="23"/>
  <c r="CF2921" i="23"/>
  <c r="CA2921" i="23"/>
  <c r="CB2921" i="23"/>
  <c r="CC2921" i="23"/>
  <c r="CD2921" i="23"/>
  <c r="CE2921" i="23"/>
  <c r="CJ2921" i="23" s="1"/>
  <c r="CA3029" i="23"/>
  <c r="CB3029" i="23"/>
  <c r="CC3029" i="23"/>
  <c r="CD3029" i="23"/>
  <c r="CE3029" i="23"/>
  <c r="CJ3029" i="23" s="1"/>
  <c r="CF3029" i="23"/>
  <c r="CC3311" i="23"/>
  <c r="CD3311" i="23"/>
  <c r="CE3311" i="23"/>
  <c r="CJ3311" i="23" s="1"/>
  <c r="CF3311" i="23"/>
  <c r="CB3311" i="23"/>
  <c r="CA3311" i="23"/>
  <c r="CA3105" i="23"/>
  <c r="CF3105" i="23"/>
  <c r="CB3105" i="23"/>
  <c r="CC3105" i="23"/>
  <c r="CD3105" i="23"/>
  <c r="CE3105" i="23"/>
  <c r="CJ3105" i="23" s="1"/>
  <c r="CA3261" i="23"/>
  <c r="CB3261" i="23"/>
  <c r="CC3261" i="23"/>
  <c r="CD3261" i="23"/>
  <c r="CE3261" i="23"/>
  <c r="CJ3261" i="23" s="1"/>
  <c r="CF3261" i="23"/>
  <c r="CF3297" i="23"/>
  <c r="CA3297" i="23"/>
  <c r="CB3297" i="23"/>
  <c r="CC3297" i="23"/>
  <c r="CD3297" i="23"/>
  <c r="CE3297" i="23"/>
  <c r="CJ3297" i="23" s="1"/>
  <c r="CA3635" i="23"/>
  <c r="CB3635" i="23"/>
  <c r="CC3635" i="23"/>
  <c r="CD3635" i="23"/>
  <c r="CF3635" i="23"/>
  <c r="CE3635" i="23"/>
  <c r="CJ3635" i="23" s="1"/>
  <c r="CA3778" i="23"/>
  <c r="CB3778" i="23"/>
  <c r="CE3778" i="23"/>
  <c r="CJ3778" i="23" s="1"/>
  <c r="CC3778" i="23"/>
  <c r="CD3778" i="23"/>
  <c r="CF3778" i="23"/>
  <c r="CA3694" i="23"/>
  <c r="CB3694" i="23"/>
  <c r="CC3694" i="23"/>
  <c r="CD3694" i="23"/>
  <c r="CE3694" i="23"/>
  <c r="CJ3694" i="23" s="1"/>
  <c r="CF3694" i="23"/>
  <c r="CA3961" i="23"/>
  <c r="CC3961" i="23"/>
  <c r="CB3961" i="23"/>
  <c r="CE3961" i="23"/>
  <c r="CJ3961" i="23" s="1"/>
  <c r="CF3961" i="23"/>
  <c r="CD3961" i="23"/>
  <c r="CA3989" i="23"/>
  <c r="CB3989" i="23"/>
  <c r="CC3989" i="23"/>
  <c r="CD3989" i="23"/>
  <c r="CE3989" i="23"/>
  <c r="CJ3989" i="23" s="1"/>
  <c r="CF3989" i="23"/>
  <c r="CC4901" i="23"/>
  <c r="CD4901" i="23"/>
  <c r="CE4901" i="23"/>
  <c r="CJ4901" i="23" s="1"/>
  <c r="CF4901" i="23"/>
  <c r="CA4901" i="23"/>
  <c r="CB4901" i="23"/>
  <c r="CA4889" i="23"/>
  <c r="CB4889" i="23"/>
  <c r="CC4889" i="23"/>
  <c r="CD4889" i="23"/>
  <c r="CE4889" i="23"/>
  <c r="CJ4889" i="23" s="1"/>
  <c r="CF4889" i="23"/>
  <c r="CB5066" i="23"/>
  <c r="CC5066" i="23"/>
  <c r="CD5066" i="23"/>
  <c r="CE5066" i="23"/>
  <c r="CJ5066" i="23" s="1"/>
  <c r="CF5066" i="23"/>
  <c r="CA5066" i="23"/>
  <c r="CF5663" i="23"/>
  <c r="CA5663" i="23"/>
  <c r="CB5663" i="23"/>
  <c r="CC5663" i="23"/>
  <c r="CD5663" i="23"/>
  <c r="CE5663" i="23"/>
  <c r="CJ5663" i="23" s="1"/>
  <c r="CA5411" i="23"/>
  <c r="CB5411" i="23"/>
  <c r="CC5411" i="23"/>
  <c r="CD5411" i="23"/>
  <c r="CE5411" i="23"/>
  <c r="CJ5411" i="23" s="1"/>
  <c r="CF5411" i="23"/>
  <c r="CA5615" i="23"/>
  <c r="CB5615" i="23"/>
  <c r="CC5615" i="23"/>
  <c r="CD5615" i="23"/>
  <c r="CE5615" i="23"/>
  <c r="CJ5615" i="23" s="1"/>
  <c r="CF5615" i="23"/>
  <c r="CA5884" i="23"/>
  <c r="CB5884" i="23"/>
  <c r="CC5884" i="23"/>
  <c r="CD5884" i="23"/>
  <c r="CE5884" i="23"/>
  <c r="CJ5884" i="23" s="1"/>
  <c r="CF5884" i="23"/>
  <c r="CE6614" i="23"/>
  <c r="CJ6614" i="23" s="1"/>
  <c r="CA6614" i="23"/>
  <c r="CB6614" i="23"/>
  <c r="CC6614" i="23"/>
  <c r="CD6614" i="23"/>
  <c r="CF6614" i="23"/>
  <c r="CA6566" i="23"/>
  <c r="CC6566" i="23"/>
  <c r="CE6566" i="23"/>
  <c r="CJ6566" i="23" s="1"/>
  <c r="CB6566" i="23"/>
  <c r="CD6566" i="23"/>
  <c r="CF6566" i="23"/>
  <c r="CA6578" i="23"/>
  <c r="CE6578" i="23"/>
  <c r="CJ6578" i="23" s="1"/>
  <c r="CB6578" i="23"/>
  <c r="CC6578" i="23"/>
  <c r="CD6578" i="23"/>
  <c r="CF6578" i="23"/>
  <c r="CA8060" i="23"/>
  <c r="CB8060" i="23"/>
  <c r="CC8060" i="23"/>
  <c r="CD8060" i="23"/>
  <c r="CE8060" i="23"/>
  <c r="CJ8060" i="23" s="1"/>
  <c r="CF8060" i="23"/>
  <c r="CC8096" i="23"/>
  <c r="CD8096" i="23"/>
  <c r="CE8096" i="23"/>
  <c r="CJ8096" i="23" s="1"/>
  <c r="CF8096" i="23"/>
  <c r="CA8096" i="23"/>
  <c r="CB8096" i="23"/>
  <c r="CC8168" i="23"/>
  <c r="CD8168" i="23"/>
  <c r="CE8168" i="23"/>
  <c r="CJ8168" i="23" s="1"/>
  <c r="CF8168" i="23"/>
  <c r="CA8168" i="23"/>
  <c r="CB8168" i="23"/>
  <c r="CD7856" i="23"/>
  <c r="CE7856" i="23"/>
  <c r="CJ7856" i="23" s="1"/>
  <c r="CF7856" i="23"/>
  <c r="CA7856" i="23"/>
  <c r="CB7856" i="23"/>
  <c r="CC7856" i="23"/>
  <c r="CD7928" i="23"/>
  <c r="CE7928" i="23"/>
  <c r="CJ7928" i="23" s="1"/>
  <c r="CF7928" i="23"/>
  <c r="CA7928" i="23"/>
  <c r="CB7928" i="23"/>
  <c r="CC7928" i="23"/>
  <c r="CE7701" i="23"/>
  <c r="CJ7701" i="23" s="1"/>
  <c r="CF7701" i="23"/>
  <c r="CB7701" i="23"/>
  <c r="CC7701" i="23"/>
  <c r="CD7701" i="23"/>
  <c r="CA7701" i="23"/>
  <c r="CA8000" i="23"/>
  <c r="CB8000" i="23"/>
  <c r="CC8000" i="23"/>
  <c r="CD8000" i="23"/>
  <c r="CE8000" i="23"/>
  <c r="CJ8000" i="23" s="1"/>
  <c r="CF8000" i="23"/>
  <c r="CC8482" i="23"/>
  <c r="CA8482" i="23"/>
  <c r="CB8482" i="23"/>
  <c r="CD8482" i="23"/>
  <c r="CE8482" i="23"/>
  <c r="CJ8482" i="23" s="1"/>
  <c r="CF8482" i="23"/>
  <c r="CA9745" i="23"/>
  <c r="CB9745" i="23"/>
  <c r="CC9745" i="23"/>
  <c r="CD9745" i="23"/>
  <c r="CE9745" i="23"/>
  <c r="CJ9745" i="23" s="1"/>
  <c r="CF9745" i="23"/>
  <c r="CC9628" i="23"/>
  <c r="CD9628" i="23"/>
  <c r="CE9628" i="23"/>
  <c r="CJ9628" i="23" s="1"/>
  <c r="CF9628" i="23"/>
  <c r="CA9628" i="23"/>
  <c r="CB9628" i="23"/>
  <c r="CB9697" i="23"/>
  <c r="CC9697" i="23"/>
  <c r="CD9697" i="23"/>
  <c r="CE9697" i="23"/>
  <c r="CJ9697" i="23" s="1"/>
  <c r="CF9697" i="23"/>
  <c r="CA9697" i="23"/>
  <c r="CA10497" i="23"/>
  <c r="CB10497" i="23"/>
  <c r="CC10497" i="23"/>
  <c r="CD10497" i="23"/>
  <c r="CE10497" i="23"/>
  <c r="CJ10497" i="23" s="1"/>
  <c r="CF10497" i="23"/>
  <c r="CA10281" i="23"/>
  <c r="CB10281" i="23"/>
  <c r="CC10281" i="23"/>
  <c r="CE10281" i="23"/>
  <c r="CJ10281" i="23" s="1"/>
  <c r="CD10281" i="23"/>
  <c r="CF10281" i="23"/>
  <c r="CB10279" i="23"/>
  <c r="CC10279" i="23"/>
  <c r="CD10279" i="23"/>
  <c r="CE10279" i="23"/>
  <c r="CJ10279" i="23" s="1"/>
  <c r="CA10279" i="23"/>
  <c r="CF10279" i="23"/>
  <c r="CA11018" i="23"/>
  <c r="CB11018" i="23"/>
  <c r="CC11018" i="23"/>
  <c r="CD11018" i="23"/>
  <c r="CE11018" i="23"/>
  <c r="CJ11018" i="23" s="1"/>
  <c r="CF11018" i="23"/>
  <c r="CA11234" i="23"/>
  <c r="CB11234" i="23"/>
  <c r="CC11234" i="23"/>
  <c r="CD11234" i="23"/>
  <c r="CE11234" i="23"/>
  <c r="CJ11234" i="23" s="1"/>
  <c r="CF11234" i="23"/>
  <c r="CA12097" i="23"/>
  <c r="CB12097" i="23"/>
  <c r="CC12097" i="23"/>
  <c r="CD12097" i="23"/>
  <c r="CE12097" i="23"/>
  <c r="CJ12097" i="23" s="1"/>
  <c r="CF12097" i="23"/>
  <c r="CC13834" i="23"/>
  <c r="CD13834" i="23"/>
  <c r="CF13834" i="23"/>
  <c r="CA13834" i="23"/>
  <c r="CB13834" i="23"/>
  <c r="CE13834" i="23"/>
  <c r="CJ13834" i="23" s="1"/>
  <c r="CF14076" i="23"/>
  <c r="CA14076" i="23"/>
  <c r="CB14076" i="23"/>
  <c r="CC14076" i="23"/>
  <c r="CD14076" i="23"/>
  <c r="CE14076" i="23"/>
  <c r="CJ14076" i="23" s="1"/>
  <c r="CC13474" i="23"/>
  <c r="CD13474" i="23"/>
  <c r="CE13474" i="23"/>
  <c r="CJ13474" i="23" s="1"/>
  <c r="CF13474" i="23"/>
  <c r="CA13474" i="23"/>
  <c r="CB13474" i="23"/>
  <c r="CA13812" i="23"/>
  <c r="CB13812" i="23"/>
  <c r="CD13812" i="23"/>
  <c r="CE13812" i="23"/>
  <c r="CJ13812" i="23" s="1"/>
  <c r="CF13812" i="23"/>
  <c r="CC13812" i="23"/>
  <c r="CC13774" i="23"/>
  <c r="CD13774" i="23"/>
  <c r="CE13774" i="23"/>
  <c r="CJ13774" i="23" s="1"/>
  <c r="CF13774" i="23"/>
  <c r="CA13774" i="23"/>
  <c r="CB13774" i="23"/>
  <c r="CA13692" i="23"/>
  <c r="CB13692" i="23"/>
  <c r="CC13692" i="23"/>
  <c r="CD13692" i="23"/>
  <c r="CE13692" i="23"/>
  <c r="CJ13692" i="23" s="1"/>
  <c r="CF13692" i="23"/>
  <c r="CA13900" i="23"/>
  <c r="CC13900" i="23"/>
  <c r="CE13900" i="23"/>
  <c r="CJ13900" i="23" s="1"/>
  <c r="CF13900" i="23"/>
  <c r="CB13900" i="23"/>
  <c r="CD13900" i="23"/>
  <c r="CA14691" i="23"/>
  <c r="CB14691" i="23"/>
  <c r="CC14691" i="23"/>
  <c r="CD14691" i="23"/>
  <c r="CE14691" i="23"/>
  <c r="CJ14691" i="23" s="1"/>
  <c r="CF14691" i="23"/>
  <c r="CD14459" i="23"/>
  <c r="CE14459" i="23"/>
  <c r="CJ14459" i="23" s="1"/>
  <c r="CF14459" i="23"/>
  <c r="CA14459" i="23"/>
  <c r="CB14459" i="23"/>
  <c r="CC14459" i="23"/>
  <c r="CA15368" i="23"/>
  <c r="CB15368" i="23"/>
  <c r="CC15368" i="23"/>
  <c r="CE15368" i="23"/>
  <c r="CJ15368" i="23" s="1"/>
  <c r="CF15368" i="23"/>
  <c r="CD15368" i="23"/>
  <c r="CA16615" i="23"/>
  <c r="CB16615" i="23"/>
  <c r="CC16615" i="23"/>
  <c r="CD16615" i="23"/>
  <c r="CE16615" i="23"/>
  <c r="CJ16615" i="23" s="1"/>
  <c r="CF16615" i="23"/>
  <c r="CA16965" i="23"/>
  <c r="CB16965" i="23"/>
  <c r="CD16965" i="23"/>
  <c r="CE16965" i="23"/>
  <c r="CJ16965" i="23" s="1"/>
  <c r="CF16965" i="23"/>
  <c r="CC16965" i="23"/>
  <c r="CA16495" i="23"/>
  <c r="CB16495" i="23"/>
  <c r="CC16495" i="23"/>
  <c r="CD16495" i="23"/>
  <c r="CE16495" i="23"/>
  <c r="CJ16495" i="23" s="1"/>
  <c r="CF16495" i="23"/>
  <c r="CA16159" i="23"/>
  <c r="CB16159" i="23"/>
  <c r="CC16159" i="23"/>
  <c r="CD16159" i="23"/>
  <c r="CE16159" i="23"/>
  <c r="CJ16159" i="23" s="1"/>
  <c r="CF16159" i="23"/>
  <c r="CA16147" i="23"/>
  <c r="CB16147" i="23"/>
  <c r="CC16147" i="23"/>
  <c r="CD16147" i="23"/>
  <c r="CE16147" i="23"/>
  <c r="CJ16147" i="23" s="1"/>
  <c r="CF16147" i="23"/>
  <c r="CE16905" i="23"/>
  <c r="CJ16905" i="23" s="1"/>
  <c r="CA16905" i="23"/>
  <c r="CB16905" i="23"/>
  <c r="CC16905" i="23"/>
  <c r="CD16905" i="23"/>
  <c r="CF16905" i="23"/>
  <c r="CF16891" i="23"/>
  <c r="CA16891" i="23"/>
  <c r="CB16891" i="23"/>
  <c r="CC16891" i="23"/>
  <c r="CD16891" i="23"/>
  <c r="CE16891" i="23"/>
  <c r="CJ16891" i="23" s="1"/>
  <c r="CA70" i="23"/>
  <c r="CB70" i="23"/>
  <c r="CC70" i="23"/>
  <c r="CD70" i="23"/>
  <c r="CE70" i="23"/>
  <c r="CJ70" i="23" s="1"/>
  <c r="CF70" i="23"/>
  <c r="CE297" i="23"/>
  <c r="CJ297" i="23" s="1"/>
  <c r="CF297" i="23"/>
  <c r="CA297" i="23"/>
  <c r="CB297" i="23"/>
  <c r="CC297" i="23"/>
  <c r="CD297" i="23"/>
  <c r="CC313" i="23"/>
  <c r="CD313" i="23"/>
  <c r="CA313" i="23"/>
  <c r="CB313" i="23"/>
  <c r="CE313" i="23"/>
  <c r="CJ313" i="23" s="1"/>
  <c r="CF313" i="23"/>
  <c r="CA428" i="23"/>
  <c r="CB428" i="23"/>
  <c r="CD428" i="23"/>
  <c r="CE428" i="23"/>
  <c r="CJ428" i="23" s="1"/>
  <c r="CC428" i="23"/>
  <c r="CF428" i="23"/>
  <c r="CA1049" i="23"/>
  <c r="CB1049" i="23"/>
  <c r="CC1049" i="23"/>
  <c r="CD1049" i="23"/>
  <c r="CE1049" i="23"/>
  <c r="CJ1049" i="23" s="1"/>
  <c r="CF1049" i="23"/>
  <c r="CA1155" i="23"/>
  <c r="CB1155" i="23"/>
  <c r="CC1155" i="23"/>
  <c r="CD1155" i="23"/>
  <c r="CE1155" i="23"/>
  <c r="CJ1155" i="23" s="1"/>
  <c r="CF1155" i="23"/>
  <c r="CB1250" i="23"/>
  <c r="CD1250" i="23"/>
  <c r="CC1250" i="23"/>
  <c r="CE1250" i="23"/>
  <c r="CJ1250" i="23" s="1"/>
  <c r="CF1250" i="23"/>
  <c r="CA1250" i="23"/>
  <c r="CA1387" i="23"/>
  <c r="CB1387" i="23"/>
  <c r="CC1387" i="23"/>
  <c r="CE1387" i="23"/>
  <c r="CJ1387" i="23" s="1"/>
  <c r="CF1387" i="23"/>
  <c r="CD1387" i="23"/>
  <c r="CA1331" i="23"/>
  <c r="CB1331" i="23"/>
  <c r="CC1331" i="23"/>
  <c r="CD1331" i="23"/>
  <c r="CE1331" i="23"/>
  <c r="CJ1331" i="23" s="1"/>
  <c r="CF1331" i="23"/>
  <c r="CA1557" i="23"/>
  <c r="CC1557" i="23"/>
  <c r="CE1557" i="23"/>
  <c r="CJ1557" i="23" s="1"/>
  <c r="CF1557" i="23"/>
  <c r="CB1557" i="23"/>
  <c r="CD1557" i="23"/>
  <c r="CA1601" i="23"/>
  <c r="CB1601" i="23"/>
  <c r="CC1601" i="23"/>
  <c r="CD1601" i="23"/>
  <c r="CE1601" i="23"/>
  <c r="CJ1601" i="23" s="1"/>
  <c r="CF1601" i="23"/>
  <c r="CA1617" i="23"/>
  <c r="CB1617" i="23"/>
  <c r="CC1617" i="23"/>
  <c r="CD1617" i="23"/>
  <c r="CE1617" i="23"/>
  <c r="CJ1617" i="23" s="1"/>
  <c r="CF1617" i="23"/>
  <c r="CA1629" i="23"/>
  <c r="CB1629" i="23"/>
  <c r="CC1629" i="23"/>
  <c r="CD1629" i="23"/>
  <c r="CE1629" i="23"/>
  <c r="CJ1629" i="23" s="1"/>
  <c r="CF1629" i="23"/>
  <c r="CB1859" i="23"/>
  <c r="CD1859" i="23"/>
  <c r="CF1859" i="23"/>
  <c r="CA1859" i="23"/>
  <c r="CC1859" i="23"/>
  <c r="CE1859" i="23"/>
  <c r="CJ1859" i="23" s="1"/>
  <c r="CA2667" i="23"/>
  <c r="CB2667" i="23"/>
  <c r="CC2667" i="23"/>
  <c r="CD2667" i="23"/>
  <c r="CE2667" i="23"/>
  <c r="CJ2667" i="23" s="1"/>
  <c r="CF2667" i="23"/>
  <c r="CA2885" i="23"/>
  <c r="CB2885" i="23"/>
  <c r="CC2885" i="23"/>
  <c r="CD2885" i="23"/>
  <c r="CE2885" i="23"/>
  <c r="CJ2885" i="23" s="1"/>
  <c r="CF2885" i="23"/>
  <c r="CA2873" i="23"/>
  <c r="CB2873" i="23"/>
  <c r="CC2873" i="23"/>
  <c r="CD2873" i="23"/>
  <c r="CE2873" i="23"/>
  <c r="CJ2873" i="23" s="1"/>
  <c r="CF2873" i="23"/>
  <c r="CB2959" i="23"/>
  <c r="CC2959" i="23"/>
  <c r="CD2959" i="23"/>
  <c r="CE2959" i="23"/>
  <c r="CJ2959" i="23" s="1"/>
  <c r="CF2959" i="23"/>
  <c r="CA2959" i="23"/>
  <c r="CA2957" i="23"/>
  <c r="CB2957" i="23"/>
  <c r="CC2957" i="23"/>
  <c r="CD2957" i="23"/>
  <c r="CE2957" i="23"/>
  <c r="CJ2957" i="23" s="1"/>
  <c r="CF2957" i="23"/>
  <c r="CC3383" i="23"/>
  <c r="CE3383" i="23"/>
  <c r="CJ3383" i="23" s="1"/>
  <c r="CF3383" i="23"/>
  <c r="CA3383" i="23"/>
  <c r="CB3383" i="23"/>
  <c r="CD3383" i="23"/>
  <c r="CC3108" i="23"/>
  <c r="CD3108" i="23"/>
  <c r="CA3108" i="23"/>
  <c r="CB3108" i="23"/>
  <c r="CE3108" i="23"/>
  <c r="CJ3108" i="23" s="1"/>
  <c r="CF3108" i="23"/>
  <c r="CF3117" i="23"/>
  <c r="CA3117" i="23"/>
  <c r="CB3117" i="23"/>
  <c r="CC3117" i="23"/>
  <c r="CD3117" i="23"/>
  <c r="CE3117" i="23"/>
  <c r="CJ3117" i="23" s="1"/>
  <c r="CF3213" i="23"/>
  <c r="CA3213" i="23"/>
  <c r="CB3213" i="23"/>
  <c r="CC3213" i="23"/>
  <c r="CD3213" i="23"/>
  <c r="CE3213" i="23"/>
  <c r="CJ3213" i="23" s="1"/>
  <c r="CD3249" i="23"/>
  <c r="CE3249" i="23"/>
  <c r="CJ3249" i="23" s="1"/>
  <c r="CF3249" i="23"/>
  <c r="CA3249" i="23"/>
  <c r="CB3249" i="23"/>
  <c r="CC3249" i="23"/>
  <c r="CC3096" i="23"/>
  <c r="CD3096" i="23"/>
  <c r="CA3096" i="23"/>
  <c r="CB3096" i="23"/>
  <c r="CE3096" i="23"/>
  <c r="CJ3096" i="23" s="1"/>
  <c r="CF3096" i="23"/>
  <c r="CC3530" i="23"/>
  <c r="CA3530" i="23"/>
  <c r="CB3530" i="23"/>
  <c r="CE3530" i="23"/>
  <c r="CJ3530" i="23" s="1"/>
  <c r="CF3530" i="23"/>
  <c r="CD3530" i="23"/>
  <c r="CC3845" i="23"/>
  <c r="CD3845" i="23"/>
  <c r="CE3845" i="23"/>
  <c r="CJ3845" i="23" s="1"/>
  <c r="CF3845" i="23"/>
  <c r="CA3845" i="23"/>
  <c r="CB3845" i="23"/>
  <c r="CC4053" i="23"/>
  <c r="CD4053" i="23"/>
  <c r="CE4053" i="23"/>
  <c r="CJ4053" i="23" s="1"/>
  <c r="CF4053" i="23"/>
  <c r="CA4053" i="23"/>
  <c r="CB4053" i="23"/>
  <c r="CA4827" i="23"/>
  <c r="CB4827" i="23"/>
  <c r="CC4827" i="23"/>
  <c r="CD4827" i="23"/>
  <c r="CE4827" i="23"/>
  <c r="CJ4827" i="23" s="1"/>
  <c r="CF4827" i="23"/>
  <c r="CD4918" i="23"/>
  <c r="CE4918" i="23"/>
  <c r="CJ4918" i="23" s="1"/>
  <c r="CA4918" i="23"/>
  <c r="CB4918" i="23"/>
  <c r="CC4918" i="23"/>
  <c r="CF4918" i="23"/>
  <c r="CE5693" i="23"/>
  <c r="CJ5693" i="23" s="1"/>
  <c r="CF5693" i="23"/>
  <c r="CA5693" i="23"/>
  <c r="CB5693" i="23"/>
  <c r="CC5693" i="23"/>
  <c r="CD5693" i="23"/>
  <c r="CD5796" i="23"/>
  <c r="CF5796" i="23"/>
  <c r="CA5796" i="23"/>
  <c r="CB5796" i="23"/>
  <c r="CC5796" i="23"/>
  <c r="CE5796" i="23"/>
  <c r="CJ5796" i="23" s="1"/>
  <c r="CC5815" i="23"/>
  <c r="CE5815" i="23"/>
  <c r="CJ5815" i="23" s="1"/>
  <c r="CA5815" i="23"/>
  <c r="CB5815" i="23"/>
  <c r="CD5815" i="23"/>
  <c r="CF5815" i="23"/>
  <c r="CD6628" i="23"/>
  <c r="CE6628" i="23"/>
  <c r="CJ6628" i="23" s="1"/>
  <c r="CF6628" i="23"/>
  <c r="CA6628" i="23"/>
  <c r="CB6628" i="23"/>
  <c r="CC6628" i="23"/>
  <c r="CA7122" i="23"/>
  <c r="CB7122" i="23"/>
  <c r="CC7122" i="23"/>
  <c r="CD7122" i="23"/>
  <c r="CE7122" i="23"/>
  <c r="CJ7122" i="23" s="1"/>
  <c r="CF7122" i="23"/>
  <c r="CB7091" i="23"/>
  <c r="CC7091" i="23"/>
  <c r="CF7091" i="23"/>
  <c r="CA7091" i="23"/>
  <c r="CD7091" i="23"/>
  <c r="CE7091" i="23"/>
  <c r="CJ7091" i="23" s="1"/>
  <c r="CA7110" i="23"/>
  <c r="CB7110" i="23"/>
  <c r="CE7110" i="23"/>
  <c r="CJ7110" i="23" s="1"/>
  <c r="CF7110" i="23"/>
  <c r="CC7110" i="23"/>
  <c r="CD7110" i="23"/>
  <c r="CE8170" i="23"/>
  <c r="CJ8170" i="23" s="1"/>
  <c r="CF8170" i="23"/>
  <c r="CA8170" i="23"/>
  <c r="CB8170" i="23"/>
  <c r="CC8170" i="23"/>
  <c r="CD8170" i="23"/>
  <c r="CA8002" i="23"/>
  <c r="CB8002" i="23"/>
  <c r="CC8002" i="23"/>
  <c r="CD8002" i="23"/>
  <c r="CE8002" i="23"/>
  <c r="CJ8002" i="23" s="1"/>
  <c r="CF8002" i="23"/>
  <c r="CA8146" i="23"/>
  <c r="CB8146" i="23"/>
  <c r="CC8146" i="23"/>
  <c r="CD8146" i="23"/>
  <c r="CE8146" i="23"/>
  <c r="CJ8146" i="23" s="1"/>
  <c r="CF8146" i="23"/>
  <c r="CB8123" i="23"/>
  <c r="CE8123" i="23"/>
  <c r="CJ8123" i="23" s="1"/>
  <c r="CF8123" i="23"/>
  <c r="CA8123" i="23"/>
  <c r="CC8123" i="23"/>
  <c r="CD8123" i="23"/>
  <c r="CC8446" i="23"/>
  <c r="CD8446" i="23"/>
  <c r="CE8446" i="23"/>
  <c r="CJ8446" i="23" s="1"/>
  <c r="CA8446" i="23"/>
  <c r="CB8446" i="23"/>
  <c r="CF8446" i="23"/>
  <c r="CA9577" i="23"/>
  <c r="CB9577" i="23"/>
  <c r="CC9577" i="23"/>
  <c r="CD9577" i="23"/>
  <c r="CE9577" i="23"/>
  <c r="CJ9577" i="23" s="1"/>
  <c r="CF9577" i="23"/>
  <c r="CA9661" i="23"/>
  <c r="CC9661" i="23"/>
  <c r="CF9661" i="23"/>
  <c r="CB9661" i="23"/>
  <c r="CD9661" i="23"/>
  <c r="CE9661" i="23"/>
  <c r="CJ9661" i="23" s="1"/>
  <c r="CA11006" i="23"/>
  <c r="CB11006" i="23"/>
  <c r="CC11006" i="23"/>
  <c r="CD11006" i="23"/>
  <c r="CE11006" i="23"/>
  <c r="CJ11006" i="23" s="1"/>
  <c r="CF11006" i="23"/>
  <c r="CA11102" i="23"/>
  <c r="CB11102" i="23"/>
  <c r="CC11102" i="23"/>
  <c r="CF11102" i="23"/>
  <c r="CD11102" i="23"/>
  <c r="CE11102" i="23"/>
  <c r="CJ11102" i="23" s="1"/>
  <c r="CA12061" i="23"/>
  <c r="CB12061" i="23"/>
  <c r="CC12061" i="23"/>
  <c r="CD12061" i="23"/>
  <c r="CE12061" i="23"/>
  <c r="CJ12061" i="23" s="1"/>
  <c r="CF12061" i="23"/>
  <c r="CE11925" i="23"/>
  <c r="CJ11925" i="23" s="1"/>
  <c r="CA11925" i="23"/>
  <c r="CB11925" i="23"/>
  <c r="CC11925" i="23"/>
  <c r="CD11925" i="23"/>
  <c r="CF11925" i="23"/>
  <c r="CA12085" i="23"/>
  <c r="CF12085" i="23"/>
  <c r="CB12085" i="23"/>
  <c r="CC12085" i="23"/>
  <c r="CD12085" i="23"/>
  <c r="CE12085" i="23"/>
  <c r="CJ12085" i="23" s="1"/>
  <c r="CC12690" i="23"/>
  <c r="CD12690" i="23"/>
  <c r="CE12690" i="23"/>
  <c r="CJ12690" i="23" s="1"/>
  <c r="CF12690" i="23"/>
  <c r="CA12690" i="23"/>
  <c r="CB12690" i="23"/>
  <c r="CE13179" i="23"/>
  <c r="CJ13179" i="23" s="1"/>
  <c r="CF13179" i="23"/>
  <c r="CA13179" i="23"/>
  <c r="CB13179" i="23"/>
  <c r="CC13179" i="23"/>
  <c r="CD13179" i="23"/>
  <c r="CA13908" i="23"/>
  <c r="CB13908" i="23"/>
  <c r="CD13908" i="23"/>
  <c r="CC13908" i="23"/>
  <c r="CE13908" i="23"/>
  <c r="CJ13908" i="23" s="1"/>
  <c r="CF13908" i="23"/>
  <c r="CA14040" i="23"/>
  <c r="CD14040" i="23"/>
  <c r="CE14040" i="23"/>
  <c r="CJ14040" i="23" s="1"/>
  <c r="CF14040" i="23"/>
  <c r="CB14040" i="23"/>
  <c r="CC14040" i="23"/>
  <c r="CC13522" i="23"/>
  <c r="CD13522" i="23"/>
  <c r="CE13522" i="23"/>
  <c r="CJ13522" i="23" s="1"/>
  <c r="CF13522" i="23"/>
  <c r="CA13522" i="23"/>
  <c r="CB13522" i="23"/>
  <c r="CB15668" i="23"/>
  <c r="CC15668" i="23"/>
  <c r="CD15668" i="23"/>
  <c r="CE15668" i="23"/>
  <c r="CJ15668" i="23" s="1"/>
  <c r="CF15668" i="23"/>
  <c r="CA15668" i="23"/>
  <c r="CA15824" i="23"/>
  <c r="CB15824" i="23"/>
  <c r="CC15824" i="23"/>
  <c r="CD15824" i="23"/>
  <c r="CE15824" i="23"/>
  <c r="CJ15824" i="23" s="1"/>
  <c r="CF15824" i="23"/>
  <c r="CD16419" i="23"/>
  <c r="CE16419" i="23"/>
  <c r="CJ16419" i="23" s="1"/>
  <c r="CF16419" i="23"/>
  <c r="CA16419" i="23"/>
  <c r="CB16419" i="23"/>
  <c r="CC16419" i="23"/>
  <c r="CA16327" i="23"/>
  <c r="CB16327" i="23"/>
  <c r="CC16327" i="23"/>
  <c r="CE16327" i="23"/>
  <c r="CJ16327" i="23" s="1"/>
  <c r="CD16327" i="23"/>
  <c r="CF16327" i="23"/>
  <c r="CB16929" i="23"/>
  <c r="CD16929" i="23"/>
  <c r="CE16929" i="23"/>
  <c r="CJ16929" i="23" s="1"/>
  <c r="CA16929" i="23"/>
  <c r="CC16929" i="23"/>
  <c r="CF16929" i="23"/>
  <c r="CA103" i="23"/>
  <c r="CB103" i="23"/>
  <c r="CC103" i="23"/>
  <c r="CD103" i="23"/>
  <c r="CE103" i="23"/>
  <c r="CJ103" i="23" s="1"/>
  <c r="CF103" i="23"/>
  <c r="CA802" i="23"/>
  <c r="CB802" i="23"/>
  <c r="CE802" i="23"/>
  <c r="CJ802" i="23" s="1"/>
  <c r="CF802" i="23"/>
  <c r="CC802" i="23"/>
  <c r="CD802" i="23"/>
  <c r="CE786" i="23"/>
  <c r="CJ786" i="23" s="1"/>
  <c r="CF786" i="23"/>
  <c r="CA786" i="23"/>
  <c r="CB786" i="23"/>
  <c r="CC786" i="23"/>
  <c r="CD786" i="23"/>
  <c r="CA758" i="23"/>
  <c r="CB758" i="23"/>
  <c r="CE758" i="23"/>
  <c r="CJ758" i="23" s="1"/>
  <c r="CF758" i="23"/>
  <c r="CC758" i="23"/>
  <c r="CD758" i="23"/>
  <c r="CA794" i="23"/>
  <c r="CB794" i="23"/>
  <c r="CE794" i="23"/>
  <c r="CJ794" i="23" s="1"/>
  <c r="CF794" i="23"/>
  <c r="CC794" i="23"/>
  <c r="CD794" i="23"/>
  <c r="CA993" i="23"/>
  <c r="CB993" i="23"/>
  <c r="CC993" i="23"/>
  <c r="CD993" i="23"/>
  <c r="CE993" i="23"/>
  <c r="CJ993" i="23" s="1"/>
  <c r="CF993" i="23"/>
  <c r="CA1497" i="23"/>
  <c r="CB1497" i="23"/>
  <c r="CC1497" i="23"/>
  <c r="CD1497" i="23"/>
  <c r="CE1497" i="23"/>
  <c r="CJ1497" i="23" s="1"/>
  <c r="CF1497" i="23"/>
  <c r="CA1858" i="23"/>
  <c r="CB1858" i="23"/>
  <c r="CD1858" i="23"/>
  <c r="CE1858" i="23"/>
  <c r="CJ1858" i="23" s="1"/>
  <c r="CC1858" i="23"/>
  <c r="CF1858" i="23"/>
  <c r="CA1974" i="23"/>
  <c r="CB1974" i="23"/>
  <c r="CF1974" i="23"/>
  <c r="CC1974" i="23"/>
  <c r="CD1974" i="23"/>
  <c r="CE1974" i="23"/>
  <c r="CJ1974" i="23" s="1"/>
  <c r="CD2139" i="23"/>
  <c r="CE2139" i="23"/>
  <c r="CJ2139" i="23" s="1"/>
  <c r="CF2139" i="23"/>
  <c r="CA2139" i="23"/>
  <c r="CB2139" i="23"/>
  <c r="CC2139" i="23"/>
  <c r="CE2152" i="23"/>
  <c r="CJ2152" i="23" s="1"/>
  <c r="CB2152" i="23"/>
  <c r="CA2152" i="23"/>
  <c r="CC2152" i="23"/>
  <c r="CD2152" i="23"/>
  <c r="CF2152" i="23"/>
  <c r="CA2278" i="23"/>
  <c r="CB2278" i="23"/>
  <c r="CC2278" i="23"/>
  <c r="CD2278" i="23"/>
  <c r="CE2278" i="23"/>
  <c r="CJ2278" i="23" s="1"/>
  <c r="CF2278" i="23"/>
  <c r="CA2351" i="23"/>
  <c r="CB2351" i="23"/>
  <c r="CD2351" i="23"/>
  <c r="CE2351" i="23"/>
  <c r="CJ2351" i="23" s="1"/>
  <c r="CF2351" i="23"/>
  <c r="CC2351" i="23"/>
  <c r="CE2375" i="23"/>
  <c r="CJ2375" i="23" s="1"/>
  <c r="CF2375" i="23"/>
  <c r="CA2375" i="23"/>
  <c r="CB2375" i="23"/>
  <c r="CC2375" i="23"/>
  <c r="CD2375" i="23"/>
  <c r="CC2575" i="23"/>
  <c r="CA2575" i="23"/>
  <c r="CB2575" i="23"/>
  <c r="CF2575" i="23"/>
  <c r="CD2575" i="23"/>
  <c r="CE2575" i="23"/>
  <c r="CJ2575" i="23" s="1"/>
  <c r="CA2619" i="23"/>
  <c r="CB2619" i="23"/>
  <c r="CC2619" i="23"/>
  <c r="CD2619" i="23"/>
  <c r="CE2619" i="23"/>
  <c r="CJ2619" i="23" s="1"/>
  <c r="CF2619" i="23"/>
  <c r="CA3005" i="23"/>
  <c r="CB3005" i="23"/>
  <c r="CC3005" i="23"/>
  <c r="CD3005" i="23"/>
  <c r="CE3005" i="23"/>
  <c r="CJ3005" i="23" s="1"/>
  <c r="CF3005" i="23"/>
  <c r="CA3225" i="23"/>
  <c r="CB3225" i="23"/>
  <c r="CC3225" i="23"/>
  <c r="CD3225" i="23"/>
  <c r="CE3225" i="23"/>
  <c r="CJ3225" i="23" s="1"/>
  <c r="CF3225" i="23"/>
  <c r="CC3321" i="23"/>
  <c r="CD3321" i="23"/>
  <c r="CE3321" i="23"/>
  <c r="CJ3321" i="23" s="1"/>
  <c r="CF3321" i="23"/>
  <c r="CB3321" i="23"/>
  <c r="CA3321" i="23"/>
  <c r="CA3333" i="23"/>
  <c r="CB3333" i="23"/>
  <c r="CE3333" i="23"/>
  <c r="CJ3333" i="23" s="1"/>
  <c r="CF3333" i="23"/>
  <c r="CC3333" i="23"/>
  <c r="CD3333" i="23"/>
  <c r="CF3381" i="23"/>
  <c r="CA3381" i="23"/>
  <c r="CC3381" i="23"/>
  <c r="CD3381" i="23"/>
  <c r="CE3381" i="23"/>
  <c r="CJ3381" i="23" s="1"/>
  <c r="CB3381" i="23"/>
  <c r="CA3917" i="23"/>
  <c r="CB3917" i="23"/>
  <c r="CC3917" i="23"/>
  <c r="CD3917" i="23"/>
  <c r="CE3917" i="23"/>
  <c r="CJ3917" i="23" s="1"/>
  <c r="CF3917" i="23"/>
  <c r="CE4256" i="23"/>
  <c r="CJ4256" i="23" s="1"/>
  <c r="CF4256" i="23"/>
  <c r="CB4256" i="23"/>
  <c r="CC4256" i="23"/>
  <c r="CA4256" i="23"/>
  <c r="CD4256" i="23"/>
  <c r="CA4635" i="23"/>
  <c r="CC4635" i="23"/>
  <c r="CD4635" i="23"/>
  <c r="CE4635" i="23"/>
  <c r="CJ4635" i="23" s="1"/>
  <c r="CF4635" i="23"/>
  <c r="CB4635" i="23"/>
  <c r="CA4647" i="23"/>
  <c r="CB4647" i="23"/>
  <c r="CC4647" i="23"/>
  <c r="CD4647" i="23"/>
  <c r="CE4647" i="23"/>
  <c r="CJ4647" i="23" s="1"/>
  <c r="CF4647" i="23"/>
  <c r="CA4791" i="23"/>
  <c r="CB4791" i="23"/>
  <c r="CC4791" i="23"/>
  <c r="CD4791" i="23"/>
  <c r="CE4791" i="23"/>
  <c r="CJ4791" i="23" s="1"/>
  <c r="CF4791" i="23"/>
  <c r="CA5531" i="23"/>
  <c r="CB5531" i="23"/>
  <c r="CC5531" i="23"/>
  <c r="CD5531" i="23"/>
  <c r="CE5531" i="23"/>
  <c r="CJ5531" i="23" s="1"/>
  <c r="CF5531" i="23"/>
  <c r="CF5313" i="23"/>
  <c r="CA5313" i="23"/>
  <c r="CB5313" i="23"/>
  <c r="CC5313" i="23"/>
  <c r="CD5313" i="23"/>
  <c r="CE5313" i="23"/>
  <c r="CJ5313" i="23" s="1"/>
  <c r="CF5529" i="23"/>
  <c r="CA5529" i="23"/>
  <c r="CB5529" i="23"/>
  <c r="CC5529" i="23"/>
  <c r="CD5529" i="23"/>
  <c r="CE5529" i="23"/>
  <c r="CJ5529" i="23" s="1"/>
  <c r="CD5301" i="23"/>
  <c r="CE5301" i="23"/>
  <c r="CJ5301" i="23" s="1"/>
  <c r="CF5301" i="23"/>
  <c r="CA5301" i="23"/>
  <c r="CB5301" i="23"/>
  <c r="CC5301" i="23"/>
  <c r="CC7165" i="23"/>
  <c r="CD7165" i="23"/>
  <c r="CE7165" i="23"/>
  <c r="CJ7165" i="23" s="1"/>
  <c r="CF7165" i="23"/>
  <c r="CA7165" i="23"/>
  <c r="CB7165" i="23"/>
  <c r="CA7213" i="23"/>
  <c r="CB7213" i="23"/>
  <c r="CC7213" i="23"/>
  <c r="CD7213" i="23"/>
  <c r="CE7213" i="23"/>
  <c r="CJ7213" i="23" s="1"/>
  <c r="CF7213" i="23"/>
  <c r="CA7904" i="23"/>
  <c r="CB7904" i="23"/>
  <c r="CC7904" i="23"/>
  <c r="CD7904" i="23"/>
  <c r="CE7904" i="23"/>
  <c r="CJ7904" i="23" s="1"/>
  <c r="CF7904" i="23"/>
  <c r="CE7797" i="23"/>
  <c r="CJ7797" i="23" s="1"/>
  <c r="CF7797" i="23"/>
  <c r="CB7797" i="23"/>
  <c r="CC7797" i="23"/>
  <c r="CD7797" i="23"/>
  <c r="CA7797" i="23"/>
  <c r="CE8108" i="23"/>
  <c r="CJ8108" i="23" s="1"/>
  <c r="CF8108" i="23"/>
  <c r="CA8108" i="23"/>
  <c r="CB8108" i="23"/>
  <c r="CC8108" i="23"/>
  <c r="CD8108" i="23"/>
  <c r="CA8072" i="23"/>
  <c r="CB8072" i="23"/>
  <c r="CC8072" i="23"/>
  <c r="CD8072" i="23"/>
  <c r="CE8072" i="23"/>
  <c r="CJ8072" i="23" s="1"/>
  <c r="CF8072" i="23"/>
  <c r="CA8563" i="23"/>
  <c r="CC8563" i="23"/>
  <c r="CD8563" i="23"/>
  <c r="CE8563" i="23"/>
  <c r="CJ8563" i="23" s="1"/>
  <c r="CF8563" i="23"/>
  <c r="CB8563" i="23"/>
  <c r="CC8338" i="23"/>
  <c r="CD8338" i="23"/>
  <c r="CE8338" i="23"/>
  <c r="CJ8338" i="23" s="1"/>
  <c r="CF8338" i="23"/>
  <c r="CA8338" i="23"/>
  <c r="CB8338" i="23"/>
  <c r="CE8635" i="23"/>
  <c r="CJ8635" i="23" s="1"/>
  <c r="CF8635" i="23"/>
  <c r="CA8635" i="23"/>
  <c r="CB8635" i="23"/>
  <c r="CC8635" i="23"/>
  <c r="CD8635" i="23"/>
  <c r="CA8527" i="23"/>
  <c r="CB8527" i="23"/>
  <c r="CC8527" i="23"/>
  <c r="CD8527" i="23"/>
  <c r="CE8527" i="23"/>
  <c r="CJ8527" i="23" s="1"/>
  <c r="CF8527" i="23"/>
  <c r="CA8916" i="23"/>
  <c r="CB8916" i="23"/>
  <c r="CC8916" i="23"/>
  <c r="CD8916" i="23"/>
  <c r="CE8916" i="23"/>
  <c r="CJ8916" i="23" s="1"/>
  <c r="CF8916" i="23"/>
  <c r="CF8725" i="23"/>
  <c r="CC8725" i="23"/>
  <c r="CD8725" i="23"/>
  <c r="CE8725" i="23"/>
  <c r="CJ8725" i="23" s="1"/>
  <c r="CA8725" i="23"/>
  <c r="CB8725" i="23"/>
  <c r="CC9128" i="23"/>
  <c r="CB9128" i="23"/>
  <c r="CA9128" i="23"/>
  <c r="CD9128" i="23"/>
  <c r="CE9128" i="23"/>
  <c r="CJ9128" i="23" s="1"/>
  <c r="CF9128" i="23"/>
  <c r="CA10679" i="23"/>
  <c r="CB10679" i="23"/>
  <c r="CC10679" i="23"/>
  <c r="CD10679" i="23"/>
  <c r="CE10679" i="23"/>
  <c r="CJ10679" i="23" s="1"/>
  <c r="CF10679" i="23"/>
  <c r="CF11330" i="23"/>
  <c r="CA11330" i="23"/>
  <c r="CB11330" i="23"/>
  <c r="CC11330" i="23"/>
  <c r="CD11330" i="23"/>
  <c r="CE11330" i="23"/>
  <c r="CJ11330" i="23" s="1"/>
  <c r="CB11282" i="23"/>
  <c r="CC11282" i="23"/>
  <c r="CD11282" i="23"/>
  <c r="CE11282" i="23"/>
  <c r="CJ11282" i="23" s="1"/>
  <c r="CF11282" i="23"/>
  <c r="CA11282" i="23"/>
  <c r="CA12188" i="23"/>
  <c r="CB12188" i="23"/>
  <c r="CC12188" i="23"/>
  <c r="CD12188" i="23"/>
  <c r="CE12188" i="23"/>
  <c r="CJ12188" i="23" s="1"/>
  <c r="CF12188" i="23"/>
  <c r="CB11994" i="23"/>
  <c r="CF11994" i="23"/>
  <c r="CA11994" i="23"/>
  <c r="CC11994" i="23"/>
  <c r="CD11994" i="23"/>
  <c r="CE11994" i="23"/>
  <c r="CJ11994" i="23" s="1"/>
  <c r="CA12975" i="23"/>
  <c r="CB12975" i="23"/>
  <c r="CC12975" i="23"/>
  <c r="CD12975" i="23"/>
  <c r="CE12975" i="23"/>
  <c r="CJ12975" i="23" s="1"/>
  <c r="CF12975" i="23"/>
  <c r="CC12738" i="23"/>
  <c r="CD12738" i="23"/>
  <c r="CE12738" i="23"/>
  <c r="CJ12738" i="23" s="1"/>
  <c r="CF12738" i="23"/>
  <c r="CA12738" i="23"/>
  <c r="CB12738" i="23"/>
  <c r="CB13095" i="23"/>
  <c r="CC13095" i="23"/>
  <c r="CD13095" i="23"/>
  <c r="CE13095" i="23"/>
  <c r="CJ13095" i="23" s="1"/>
  <c r="CF13095" i="23"/>
  <c r="CA13095" i="23"/>
  <c r="CA13752" i="23"/>
  <c r="CB13752" i="23"/>
  <c r="CC13752" i="23"/>
  <c r="CD13752" i="23"/>
  <c r="CE13752" i="23"/>
  <c r="CJ13752" i="23" s="1"/>
  <c r="CF13752" i="23"/>
  <c r="CE14044" i="23"/>
  <c r="CJ14044" i="23" s="1"/>
  <c r="CF14044" i="23"/>
  <c r="CC14044" i="23"/>
  <c r="CD14044" i="23"/>
  <c r="CA14044" i="23"/>
  <c r="CB14044" i="23"/>
  <c r="CA13572" i="23"/>
  <c r="CB13572" i="23"/>
  <c r="CC13572" i="23"/>
  <c r="CD13572" i="23"/>
  <c r="CE13572" i="23"/>
  <c r="CJ13572" i="23" s="1"/>
  <c r="CF13572" i="23"/>
  <c r="CA13740" i="23"/>
  <c r="CB13740" i="23"/>
  <c r="CC13740" i="23"/>
  <c r="CD13740" i="23"/>
  <c r="CE13740" i="23"/>
  <c r="CJ13740" i="23" s="1"/>
  <c r="CF13740" i="23"/>
  <c r="CE14871" i="23"/>
  <c r="CJ14871" i="23" s="1"/>
  <c r="CF14871" i="23"/>
  <c r="CA14871" i="23"/>
  <c r="CB14871" i="23"/>
  <c r="CC14871" i="23"/>
  <c r="CD14871" i="23"/>
  <c r="CB14485" i="23"/>
  <c r="CC14485" i="23"/>
  <c r="CD14485" i="23"/>
  <c r="CA14485" i="23"/>
  <c r="CE14485" i="23"/>
  <c r="CJ14485" i="23" s="1"/>
  <c r="CF14485" i="23"/>
  <c r="CA14739" i="23"/>
  <c r="CB14739" i="23"/>
  <c r="CC14739" i="23"/>
  <c r="CD14739" i="23"/>
  <c r="CE14739" i="23"/>
  <c r="CJ14739" i="23" s="1"/>
  <c r="CF14739" i="23"/>
  <c r="CF15862" i="23"/>
  <c r="CA15862" i="23"/>
  <c r="CB15862" i="23"/>
  <c r="CC15862" i="23"/>
  <c r="CD15862" i="23"/>
  <c r="CE15862" i="23"/>
  <c r="CJ15862" i="23" s="1"/>
  <c r="CB15548" i="23"/>
  <c r="CC15548" i="23"/>
  <c r="CD15548" i="23"/>
  <c r="CE15548" i="23"/>
  <c r="CJ15548" i="23" s="1"/>
  <c r="CF15548" i="23"/>
  <c r="CA15548" i="23"/>
  <c r="CD16347" i="23"/>
  <c r="CE16347" i="23"/>
  <c r="CJ16347" i="23" s="1"/>
  <c r="CF16347" i="23"/>
  <c r="CA16347" i="23"/>
  <c r="CB16347" i="23"/>
  <c r="CC16347" i="23"/>
  <c r="CD16455" i="23"/>
  <c r="CE16455" i="23"/>
  <c r="CJ16455" i="23" s="1"/>
  <c r="CF16455" i="23"/>
  <c r="CA16455" i="23"/>
  <c r="CB16455" i="23"/>
  <c r="CC16455" i="23"/>
  <c r="CE16471" i="23"/>
  <c r="CJ16471" i="23" s="1"/>
  <c r="CA16471" i="23"/>
  <c r="CB16471" i="23"/>
  <c r="CC16471" i="23"/>
  <c r="CD16471" i="23"/>
  <c r="CF16471" i="23"/>
  <c r="CD16395" i="23"/>
  <c r="CE16395" i="23"/>
  <c r="CJ16395" i="23" s="1"/>
  <c r="CF16395" i="23"/>
  <c r="CA16395" i="23"/>
  <c r="CB16395" i="23"/>
  <c r="CC16395" i="23"/>
  <c r="CA16303" i="23"/>
  <c r="CB16303" i="23"/>
  <c r="CC16303" i="23"/>
  <c r="CD16303" i="23"/>
  <c r="CE16303" i="23"/>
  <c r="CJ16303" i="23" s="1"/>
  <c r="CF16303" i="23"/>
  <c r="CB16857" i="23"/>
  <c r="CD16857" i="23"/>
  <c r="CF16857" i="23"/>
  <c r="CC16857" i="23"/>
  <c r="CA16857" i="23"/>
  <c r="CE16857" i="23"/>
  <c r="CJ16857" i="23" s="1"/>
  <c r="CA16183" i="23"/>
  <c r="CB16183" i="23"/>
  <c r="CC16183" i="23"/>
  <c r="CD16183" i="23"/>
  <c r="CE16183" i="23"/>
  <c r="CJ16183" i="23" s="1"/>
  <c r="CF16183" i="23"/>
  <c r="BT6" i="23"/>
  <c r="F6" i="24"/>
  <c r="F8" i="24"/>
  <c r="F26" i="24"/>
  <c r="F24" i="24"/>
  <c r="F18" i="24"/>
  <c r="F20" i="24"/>
  <c r="F25" i="24"/>
  <c r="F7" i="24"/>
  <c r="F19" i="24"/>
  <c r="F14" i="24"/>
  <c r="BZ10" i="23"/>
  <c r="CI10" i="23" s="1"/>
  <c r="F12" i="24"/>
  <c r="C20" i="18"/>
  <c r="C23" i="18"/>
  <c r="C19" i="18"/>
  <c r="C21" i="18"/>
  <c r="CJ14969" i="23" l="1"/>
  <c r="CJ15603" i="23"/>
  <c r="CJ15212" i="23"/>
  <c r="CJ10249" i="23"/>
  <c r="CJ9579" i="23"/>
  <c r="CJ14787" i="23"/>
  <c r="CJ13828" i="23"/>
  <c r="CJ12936" i="23"/>
  <c r="CJ3378" i="23"/>
  <c r="CJ11207" i="23"/>
  <c r="G17" i="24"/>
  <c r="I17" i="24" s="1"/>
  <c r="J17" i="24" s="1"/>
  <c r="CJ16769" i="23"/>
  <c r="CJ9611" i="23"/>
  <c r="CJ16692" i="23"/>
  <c r="CJ5556" i="23"/>
  <c r="CJ1142" i="23"/>
  <c r="CJ13823" i="23"/>
  <c r="CJ16778" i="23"/>
  <c r="CJ4991" i="23"/>
  <c r="CJ3921" i="23"/>
  <c r="G29" i="24"/>
  <c r="I29" i="24" s="1"/>
  <c r="J29" i="24" s="1"/>
  <c r="CJ12770" i="23"/>
  <c r="CJ13531" i="23"/>
  <c r="CJ2437" i="23"/>
  <c r="CJ6975" i="23"/>
  <c r="CJ6080" i="23"/>
  <c r="CJ13784" i="23"/>
  <c r="CJ1920" i="23"/>
  <c r="G28" i="24"/>
  <c r="I28" i="24" s="1"/>
  <c r="J28" i="24" s="1"/>
  <c r="CJ9057" i="23"/>
  <c r="CJ16960" i="23"/>
  <c r="CJ15914" i="23"/>
  <c r="CJ12608" i="23"/>
  <c r="CJ10302" i="23"/>
  <c r="CJ15366" i="23"/>
  <c r="CJ2270" i="23"/>
  <c r="CJ10230" i="23"/>
  <c r="CJ16301" i="23"/>
  <c r="CJ16861" i="23"/>
  <c r="CJ16412" i="23"/>
  <c r="CJ15158" i="23"/>
  <c r="CJ15134" i="23"/>
  <c r="CJ1826" i="23"/>
  <c r="CJ14374" i="23"/>
  <c r="CJ8125" i="23"/>
  <c r="CJ9405" i="23"/>
  <c r="CJ1668" i="23"/>
  <c r="CJ14345" i="23"/>
  <c r="CJ15570" i="23"/>
  <c r="CJ3323" i="23"/>
  <c r="CJ3671" i="23"/>
  <c r="CJ15783" i="23"/>
  <c r="CJ14725" i="23"/>
  <c r="CJ15103" i="23"/>
  <c r="CJ8753" i="23"/>
  <c r="CJ11496" i="23"/>
  <c r="G10" i="24"/>
  <c r="I10" i="24" s="1"/>
  <c r="J10" i="24" s="1"/>
  <c r="CJ10974" i="23"/>
  <c r="CJ16991" i="23"/>
  <c r="CJ16605" i="23"/>
  <c r="CJ6718" i="23"/>
  <c r="CJ14686" i="23"/>
  <c r="CJ7136" i="23"/>
  <c r="CJ16766" i="23"/>
  <c r="CJ11373" i="23"/>
  <c r="G11" i="24"/>
  <c r="I11" i="24" s="1"/>
  <c r="BZ8976" i="23" s="1"/>
  <c r="CI8976" i="23" s="1"/>
  <c r="CJ15759" i="23"/>
  <c r="CJ2289" i="23"/>
  <c r="CJ2044" i="23"/>
  <c r="CJ7948" i="23"/>
  <c r="CJ14112" i="23"/>
  <c r="CJ2063" i="23"/>
  <c r="CJ16686" i="23"/>
  <c r="CJ10434" i="23"/>
  <c r="CJ6623" i="23"/>
  <c r="CJ5346" i="23"/>
  <c r="CJ12259" i="23"/>
  <c r="CJ14653" i="23"/>
  <c r="CJ3636" i="23"/>
  <c r="CJ3764" i="23"/>
  <c r="CJ12492" i="23"/>
  <c r="CJ1508" i="23"/>
  <c r="CJ3720" i="23"/>
  <c r="CJ16180" i="23"/>
  <c r="CJ15046" i="23"/>
  <c r="CJ14487" i="23"/>
  <c r="CJ11610" i="23"/>
  <c r="CJ13159" i="23"/>
  <c r="CJ15176" i="23"/>
  <c r="CJ3405" i="23"/>
  <c r="CJ13960" i="23"/>
  <c r="CJ11895" i="23"/>
  <c r="CJ3681" i="23"/>
  <c r="CJ10363" i="23"/>
  <c r="CJ13049" i="23"/>
  <c r="CJ14579" i="23"/>
  <c r="CJ4018" i="23"/>
  <c r="CJ4955" i="23"/>
  <c r="CJ4567" i="23"/>
  <c r="CJ11403" i="23"/>
  <c r="CJ8918" i="23"/>
  <c r="CJ8141" i="23"/>
  <c r="CJ4104" i="23"/>
  <c r="CJ12619" i="23"/>
  <c r="CJ14002" i="23"/>
  <c r="CJ8630" i="23"/>
  <c r="CJ11733" i="23"/>
  <c r="J9" i="24"/>
  <c r="BZ8977" i="23"/>
  <c r="CJ8942" i="23"/>
  <c r="CJ10938" i="23"/>
  <c r="CJ16744" i="23"/>
  <c r="CJ12221" i="23"/>
  <c r="G16" i="24"/>
  <c r="I16" i="24" s="1"/>
  <c r="J16" i="24" s="1"/>
  <c r="CJ3609" i="23"/>
  <c r="CJ791" i="23"/>
  <c r="CJ14427" i="23"/>
  <c r="CJ14831" i="23"/>
  <c r="CJ15284" i="23"/>
  <c r="J23" i="24"/>
  <c r="BZ9614" i="23"/>
  <c r="BZ9224" i="23"/>
  <c r="BZ9613" i="23"/>
  <c r="BZ9223" i="23"/>
  <c r="CJ3707" i="23"/>
  <c r="CJ11936" i="23"/>
  <c r="CJ512" i="23"/>
  <c r="CJ13707" i="23"/>
  <c r="CJ2348" i="23"/>
  <c r="CJ11325" i="23"/>
  <c r="G27" i="24"/>
  <c r="I27" i="24" s="1"/>
  <c r="J27" i="24" s="1"/>
  <c r="CJ6081" i="23"/>
  <c r="CJ16834" i="23"/>
  <c r="J21" i="24"/>
  <c r="BZ9615" i="23"/>
  <c r="BZ9093" i="23"/>
  <c r="BZ9225" i="23"/>
  <c r="CJ15404" i="23"/>
  <c r="CJ7182" i="23"/>
  <c r="CJ1457" i="23"/>
  <c r="CJ11075" i="23"/>
  <c r="CJ9187" i="23"/>
  <c r="CJ11372" i="23"/>
  <c r="CJ9874" i="23"/>
  <c r="G15" i="24"/>
  <c r="I15" i="24" s="1"/>
  <c r="J15" i="24" s="1"/>
  <c r="BZ9092" i="23"/>
  <c r="CJ16698" i="23"/>
  <c r="CJ15575" i="23"/>
  <c r="CJ13089" i="23"/>
  <c r="CJ12222" i="23"/>
  <c r="CJ12298" i="23"/>
  <c r="CJ11556" i="23"/>
  <c r="J22" i="24"/>
  <c r="BZ9094" i="23"/>
  <c r="BZ9226" i="23"/>
  <c r="BZ9091" i="23"/>
  <c r="CJ9571" i="23"/>
  <c r="CJ9714" i="23"/>
  <c r="CJ3739" i="23"/>
  <c r="CJ9316" i="23"/>
  <c r="CJ14161" i="23"/>
  <c r="CJ10745" i="23"/>
  <c r="CJ16570" i="23"/>
  <c r="CJ7347" i="23"/>
  <c r="CJ15839" i="23"/>
  <c r="CJ14630" i="23"/>
  <c r="CJ12357" i="23"/>
  <c r="CJ15546" i="23"/>
  <c r="CJ12369" i="23"/>
  <c r="CJ15927" i="23"/>
  <c r="CJ11313" i="23"/>
  <c r="CJ9231" i="23"/>
  <c r="CJ13309" i="23"/>
  <c r="CJ12164" i="23"/>
  <c r="CJ5604" i="23"/>
  <c r="CJ12444" i="23"/>
  <c r="CJ8579" i="23"/>
  <c r="CJ15564" i="23"/>
  <c r="CJ12665" i="23"/>
  <c r="CJ16545" i="23"/>
  <c r="CJ13144" i="23"/>
  <c r="CJ12956" i="23"/>
  <c r="CJ15660" i="23"/>
  <c r="CJ12572" i="23"/>
  <c r="CJ9623" i="23"/>
  <c r="CJ16902" i="23"/>
  <c r="CJ10479" i="23"/>
  <c r="CJ16874" i="23"/>
  <c r="CJ15118" i="23"/>
  <c r="CJ16889" i="23"/>
  <c r="CJ10496" i="23"/>
  <c r="CJ9939" i="23"/>
  <c r="CJ15361" i="23"/>
  <c r="CJ12030" i="23"/>
  <c r="CJ15449" i="23"/>
  <c r="CJ12456" i="23"/>
  <c r="CJ16650" i="23"/>
  <c r="CJ9064" i="23"/>
  <c r="CJ9001" i="23"/>
  <c r="CJ15565" i="23"/>
  <c r="CJ16097" i="23"/>
  <c r="CJ12315" i="23"/>
  <c r="CJ12786" i="23"/>
  <c r="CJ9021" i="23"/>
  <c r="CJ9387" i="23"/>
  <c r="CJ16126" i="23"/>
  <c r="CJ14003" i="23"/>
  <c r="CJ12877" i="23"/>
  <c r="CJ12570" i="23"/>
  <c r="CJ14917" i="23"/>
  <c r="CJ11099" i="23"/>
  <c r="CJ16039" i="23"/>
  <c r="CJ11467" i="23"/>
  <c r="CJ15794" i="23"/>
  <c r="CJ15976" i="23"/>
  <c r="CJ14693" i="23"/>
  <c r="CJ15065" i="23"/>
  <c r="CJ13067" i="23"/>
  <c r="CJ10856" i="23"/>
  <c r="CJ16046" i="23"/>
  <c r="CJ2647" i="23"/>
  <c r="CJ13378" i="23"/>
  <c r="CJ11599" i="23"/>
  <c r="CJ14095" i="23"/>
  <c r="CJ10436" i="23"/>
  <c r="CJ10661" i="23"/>
  <c r="CJ16682" i="23"/>
  <c r="CJ12709" i="23"/>
  <c r="CJ11807" i="23"/>
  <c r="CJ13066" i="23"/>
  <c r="CJ12854" i="23"/>
  <c r="CJ11094" i="23"/>
  <c r="CJ9343" i="23"/>
  <c r="CJ8927" i="23"/>
  <c r="CJ12388" i="23"/>
  <c r="CJ11095" i="23"/>
  <c r="CJ12654" i="23"/>
  <c r="CJ6553" i="23"/>
  <c r="CJ16887" i="23"/>
  <c r="CJ9782" i="23"/>
  <c r="CJ8713" i="23"/>
  <c r="CJ14737" i="23"/>
  <c r="CJ12505" i="23"/>
  <c r="CJ11913" i="23"/>
  <c r="CJ12316" i="23"/>
  <c r="CJ10366" i="23"/>
  <c r="CJ10712" i="23"/>
  <c r="CJ10050" i="23"/>
  <c r="CJ16313" i="23"/>
  <c r="CJ16720" i="23"/>
  <c r="CJ14430" i="23"/>
  <c r="CJ14264" i="23"/>
  <c r="CJ13537" i="23"/>
  <c r="CJ12087" i="23"/>
  <c r="CJ11577" i="23"/>
  <c r="CJ9784" i="23"/>
  <c r="CJ9383" i="23"/>
  <c r="CJ316" i="23"/>
  <c r="CJ15229" i="23"/>
  <c r="CJ16938" i="23"/>
  <c r="CJ9295" i="23"/>
  <c r="CJ14675" i="23"/>
  <c r="CJ12509" i="23"/>
  <c r="CJ12260" i="23"/>
  <c r="CJ11654" i="23"/>
  <c r="CJ11540" i="23"/>
  <c r="CJ10898" i="23"/>
  <c r="CJ11413" i="23"/>
  <c r="CJ10025" i="23"/>
  <c r="CJ10000" i="23"/>
  <c r="CJ9758" i="23"/>
  <c r="CJ9074" i="23"/>
  <c r="CJ11410" i="23"/>
  <c r="CJ8517" i="23"/>
  <c r="CJ15655" i="23"/>
  <c r="CJ16622" i="23"/>
  <c r="CJ16049" i="23"/>
  <c r="CJ15218" i="23"/>
  <c r="CJ14895" i="23"/>
  <c r="CJ12615" i="23"/>
  <c r="CJ11235" i="23"/>
  <c r="CJ10892" i="23"/>
  <c r="CJ9964" i="23"/>
  <c r="CJ9284" i="23"/>
  <c r="CJ16276" i="23"/>
  <c r="CJ11324" i="23"/>
  <c r="CJ5042" i="23"/>
  <c r="CJ9592" i="23"/>
  <c r="CJ16054" i="23"/>
  <c r="CJ13876" i="23"/>
  <c r="CJ12103" i="23"/>
  <c r="CJ12880" i="23"/>
  <c r="CJ11239" i="23"/>
  <c r="CJ10169" i="23"/>
  <c r="CJ10214" i="23"/>
  <c r="CJ8634" i="23"/>
  <c r="CJ14520" i="23"/>
  <c r="CJ2746" i="23"/>
  <c r="CJ14690" i="23"/>
  <c r="CJ8243" i="23"/>
  <c r="CJ2796" i="23"/>
  <c r="CJ3510" i="23"/>
  <c r="CJ15381" i="23"/>
  <c r="CJ16059" i="23"/>
  <c r="CJ15116" i="23"/>
  <c r="CJ11185" i="23"/>
  <c r="CJ13033" i="23"/>
  <c r="CJ10983" i="23"/>
  <c r="CJ15174" i="23"/>
  <c r="CJ2443" i="23"/>
  <c r="CJ15601" i="23"/>
  <c r="CJ2338" i="23"/>
  <c r="CJ13336" i="23"/>
  <c r="CJ15539" i="23"/>
  <c r="CJ14644" i="23"/>
  <c r="CJ15138" i="23"/>
  <c r="CJ7656" i="23"/>
  <c r="CJ5786" i="23"/>
  <c r="CJ4349" i="23"/>
  <c r="CJ16033" i="23"/>
  <c r="CJ15983" i="23"/>
  <c r="CJ3462" i="23"/>
  <c r="CJ1551" i="23"/>
  <c r="CJ16578" i="23"/>
  <c r="CJ15458" i="23"/>
  <c r="CJ15690" i="23"/>
  <c r="CJ16001" i="23"/>
  <c r="CJ4337" i="23"/>
  <c r="CJ1171" i="23"/>
  <c r="CJ15957" i="23"/>
  <c r="CJ15083" i="23"/>
  <c r="CJ3537" i="23"/>
  <c r="CJ16973" i="23"/>
  <c r="CJ16668" i="23"/>
  <c r="CJ16184" i="23"/>
  <c r="CJ16496" i="23"/>
  <c r="CJ17012" i="23"/>
  <c r="CJ415" i="23"/>
  <c r="CJ16518" i="23"/>
  <c r="CJ12512" i="23"/>
  <c r="CJ16556" i="23"/>
  <c r="CJ16475" i="23"/>
  <c r="CJ1316" i="23"/>
  <c r="CJ2133" i="23"/>
  <c r="CJ13725" i="23"/>
  <c r="CJ2905" i="23"/>
  <c r="CJ15886" i="23"/>
  <c r="CJ15627" i="23"/>
  <c r="CJ12021" i="23"/>
  <c r="CJ12281" i="23"/>
  <c r="CJ14733" i="23"/>
  <c r="CJ14796" i="23"/>
  <c r="CJ15004" i="23"/>
  <c r="CJ16106" i="23"/>
  <c r="CJ10821" i="23"/>
  <c r="CJ15095" i="23"/>
  <c r="CJ13970" i="23"/>
  <c r="CJ15356" i="23"/>
  <c r="CJ16649" i="23"/>
  <c r="CJ15891" i="23"/>
  <c r="CJ16759" i="23"/>
  <c r="CJ14750" i="23"/>
  <c r="CJ15382" i="23"/>
  <c r="CJ14874" i="23"/>
  <c r="CJ16689" i="23"/>
  <c r="CJ15593" i="23"/>
  <c r="CJ15748" i="23"/>
  <c r="CJ9719" i="23"/>
  <c r="CJ14994" i="23"/>
  <c r="CJ15054" i="23"/>
  <c r="CJ8179" i="23"/>
  <c r="CJ16027" i="23"/>
  <c r="CJ13773" i="23"/>
  <c r="CJ15896" i="23"/>
  <c r="CJ15798" i="23"/>
  <c r="CJ16318" i="23"/>
  <c r="CJ16680" i="23"/>
  <c r="CJ13213" i="23"/>
  <c r="CJ16459" i="23"/>
  <c r="CJ15909" i="23"/>
  <c r="CJ14769" i="23"/>
  <c r="CJ15781" i="23"/>
  <c r="CJ14734" i="23"/>
  <c r="CJ9867" i="23"/>
  <c r="CJ11938" i="23"/>
  <c r="CJ12017" i="23"/>
  <c r="CJ9651" i="23"/>
  <c r="CJ4629" i="23"/>
  <c r="CJ16833" i="23"/>
  <c r="CJ10431" i="23"/>
  <c r="CJ16177" i="23"/>
  <c r="CJ15053" i="23"/>
  <c r="CJ14845" i="23"/>
  <c r="CJ4238" i="23"/>
  <c r="CJ13485" i="23"/>
  <c r="CJ1215" i="23"/>
  <c r="CJ4152" i="23"/>
  <c r="CJ10597" i="23"/>
  <c r="CJ11574" i="23"/>
  <c r="CJ2386" i="23"/>
  <c r="CJ16141" i="23"/>
  <c r="CJ1059" i="23"/>
  <c r="CJ13481" i="23"/>
  <c r="CJ7659" i="23"/>
  <c r="CJ8390" i="23"/>
  <c r="CJ3724" i="23"/>
  <c r="CJ1873" i="23"/>
  <c r="CJ3789" i="23"/>
  <c r="CJ8316" i="23"/>
  <c r="CJ1021" i="23"/>
  <c r="CJ13137" i="23"/>
  <c r="CJ12594" i="23"/>
  <c r="CJ15087" i="23"/>
  <c r="CJ10402" i="23"/>
  <c r="CJ1940" i="23"/>
  <c r="CJ15298" i="23"/>
  <c r="CJ10524" i="23"/>
  <c r="CJ3318" i="23"/>
  <c r="CJ16743" i="23"/>
  <c r="CJ10049" i="23"/>
  <c r="CJ15665" i="23"/>
  <c r="CJ12540" i="23"/>
  <c r="CJ14592" i="23"/>
  <c r="CJ10916" i="23"/>
  <c r="CJ12322" i="23"/>
  <c r="CJ14247" i="23"/>
  <c r="CJ13715" i="23"/>
  <c r="CJ15310" i="23"/>
  <c r="CJ15910" i="23"/>
  <c r="CJ15931" i="23"/>
  <c r="CJ16671" i="23"/>
  <c r="CJ12968" i="23"/>
  <c r="CJ9798" i="23"/>
  <c r="CJ12076" i="23"/>
  <c r="CJ1295" i="23"/>
  <c r="CJ15868" i="23"/>
  <c r="CJ13453" i="23"/>
  <c r="CJ11247" i="23"/>
  <c r="CJ10511" i="23"/>
  <c r="CJ16964" i="23"/>
  <c r="CJ15812" i="23"/>
  <c r="CJ11955" i="23"/>
  <c r="CJ10785" i="23"/>
  <c r="CJ15364" i="23"/>
  <c r="CJ13935" i="23"/>
  <c r="CJ11145" i="23"/>
  <c r="CJ8375" i="23"/>
  <c r="CJ4765" i="23"/>
  <c r="CJ13248" i="23"/>
  <c r="CJ10353" i="23"/>
  <c r="CJ1353" i="23"/>
  <c r="CJ12012" i="23"/>
  <c r="CJ1379" i="23"/>
  <c r="CJ16491" i="23"/>
  <c r="CJ13700" i="23"/>
  <c r="CJ15452" i="23"/>
  <c r="CJ10802" i="23"/>
  <c r="CJ11134" i="23"/>
  <c r="CJ15916" i="23"/>
  <c r="CJ6143" i="23"/>
  <c r="CJ13927" i="23"/>
  <c r="CJ16620" i="23"/>
  <c r="CJ13168" i="23"/>
  <c r="CJ1085" i="23"/>
  <c r="CJ9630" i="23"/>
  <c r="CJ17000" i="23"/>
  <c r="CJ11603" i="23"/>
  <c r="CJ10493" i="23"/>
  <c r="CJ16274" i="23"/>
  <c r="CJ13337" i="23"/>
  <c r="CJ11303" i="23"/>
  <c r="CJ13833" i="23"/>
  <c r="CJ5863" i="23"/>
  <c r="CJ8413" i="23"/>
  <c r="CJ6465" i="23"/>
  <c r="CJ11924" i="23"/>
  <c r="CJ2508" i="23"/>
  <c r="CJ16647" i="23"/>
  <c r="CJ16838" i="23"/>
  <c r="CJ15963" i="23"/>
  <c r="CJ12474" i="23"/>
  <c r="CJ12220" i="23"/>
  <c r="CJ14837" i="23"/>
  <c r="CJ8930" i="23"/>
  <c r="CJ4979" i="23"/>
  <c r="CJ12652" i="23"/>
  <c r="CJ1166" i="23"/>
  <c r="CJ8750" i="23"/>
  <c r="CJ13225" i="23"/>
  <c r="CJ2366" i="23"/>
  <c r="CJ1882" i="23"/>
  <c r="CJ3924" i="23"/>
  <c r="CJ474" i="23"/>
  <c r="CJ15615" i="23"/>
  <c r="CJ15324" i="23"/>
  <c r="CJ9695" i="23"/>
  <c r="CJ12657" i="23"/>
  <c r="CJ8537" i="23"/>
  <c r="CJ2108" i="23"/>
  <c r="CJ4531" i="23"/>
  <c r="CJ16845" i="23"/>
  <c r="CJ14914" i="23"/>
  <c r="CJ12892" i="23"/>
  <c r="CJ12798" i="23"/>
  <c r="CJ296" i="23"/>
  <c r="CJ13751" i="23"/>
  <c r="CJ899" i="23"/>
  <c r="CJ12876" i="23"/>
  <c r="CJ7059" i="23"/>
  <c r="CJ16403" i="23"/>
  <c r="CJ14692" i="23"/>
  <c r="CJ14979" i="23"/>
  <c r="CJ12558" i="23"/>
  <c r="CJ12296" i="23"/>
  <c r="CJ10127" i="23"/>
  <c r="CJ10655" i="23"/>
  <c r="CJ12318" i="23"/>
  <c r="CJ11767" i="23"/>
  <c r="CJ15023" i="23"/>
  <c r="CJ13207" i="23"/>
  <c r="CJ5255" i="23"/>
  <c r="CJ2175" i="23"/>
  <c r="CJ13777" i="23"/>
  <c r="CJ6990" i="23"/>
  <c r="CJ1224" i="23"/>
  <c r="CJ3168" i="23"/>
  <c r="CJ14667" i="23"/>
  <c r="CJ12898" i="23"/>
  <c r="CJ15461" i="23"/>
  <c r="CJ10683" i="23"/>
  <c r="CJ10334" i="23"/>
  <c r="CJ12267" i="23"/>
  <c r="CJ12185" i="23"/>
  <c r="CJ10946" i="23"/>
  <c r="CJ15990" i="23"/>
  <c r="CJ11280" i="23"/>
  <c r="CJ10381" i="23"/>
  <c r="CJ3693" i="23"/>
  <c r="CJ1532" i="23"/>
  <c r="CJ13580" i="23"/>
  <c r="CJ3338" i="23"/>
  <c r="CJ16896" i="23"/>
  <c r="CJ16967" i="23"/>
  <c r="CJ14636" i="23"/>
  <c r="CJ11114" i="23"/>
  <c r="CJ12341" i="23"/>
  <c r="CJ11967" i="23"/>
  <c r="CJ10476" i="23"/>
  <c r="CJ15954" i="23"/>
  <c r="CJ8759" i="23"/>
  <c r="CJ13590" i="23"/>
  <c r="CJ2747" i="23"/>
  <c r="CJ8951" i="23"/>
  <c r="CJ16233" i="23"/>
  <c r="CJ7754" i="23"/>
  <c r="CJ16976" i="23"/>
  <c r="CJ14190" i="23"/>
  <c r="CJ13966" i="23"/>
  <c r="CJ12378" i="23"/>
  <c r="CJ15434" i="23"/>
  <c r="CJ10761" i="23"/>
  <c r="CJ14178" i="23"/>
  <c r="CJ11979" i="23"/>
  <c r="CJ10862" i="23"/>
  <c r="CJ15749" i="23"/>
  <c r="CJ13799" i="23"/>
  <c r="CJ14046" i="23"/>
  <c r="CJ6221" i="23"/>
  <c r="CJ14458" i="23"/>
  <c r="CJ2114" i="23"/>
  <c r="CJ15342" i="23"/>
  <c r="CJ1726" i="23"/>
  <c r="CJ6204" i="23"/>
  <c r="CJ11061" i="23"/>
  <c r="CJ519" i="23"/>
  <c r="CJ2544" i="23"/>
  <c r="CJ1621" i="23"/>
  <c r="CJ10321" i="23"/>
  <c r="CJ6278" i="23"/>
  <c r="CJ1664" i="23"/>
  <c r="CJ6694" i="23"/>
  <c r="CJ11329" i="23"/>
  <c r="CJ8906" i="23"/>
  <c r="CJ4246" i="23"/>
  <c r="CJ15788" i="23"/>
  <c r="CJ1287" i="23"/>
  <c r="CJ15906" i="23"/>
  <c r="CJ14862" i="23"/>
  <c r="CJ14554" i="23"/>
  <c r="CJ3876" i="23"/>
  <c r="CJ16705" i="23"/>
  <c r="CJ2019" i="23"/>
  <c r="CJ3996" i="23"/>
  <c r="CJ8147" i="23"/>
  <c r="CJ12010" i="23"/>
  <c r="CJ3861" i="23"/>
  <c r="CJ1389" i="23"/>
  <c r="CJ9121" i="23"/>
  <c r="CJ6415" i="23"/>
  <c r="CJ16458" i="23"/>
  <c r="CJ10382" i="23"/>
  <c r="CJ16213" i="23"/>
  <c r="CJ10254" i="23"/>
  <c r="CJ11616" i="23"/>
  <c r="CJ8169" i="23"/>
  <c r="CJ6587" i="23"/>
  <c r="CJ10273" i="23"/>
  <c r="CJ12866" i="23"/>
  <c r="CJ2831" i="23"/>
  <c r="CJ15732" i="23"/>
  <c r="CJ14025" i="23"/>
  <c r="CJ13939" i="23"/>
  <c r="CJ6994" i="23"/>
  <c r="CJ12752" i="23"/>
  <c r="CJ6649" i="23"/>
  <c r="CJ9647" i="23"/>
  <c r="CJ8909" i="23"/>
  <c r="CJ6491" i="23"/>
  <c r="CJ3698" i="23"/>
  <c r="CJ15480" i="23"/>
  <c r="CJ9674" i="23"/>
  <c r="CJ13997" i="23"/>
  <c r="CJ16703" i="23"/>
  <c r="CJ12856" i="23"/>
  <c r="CJ11631" i="23"/>
  <c r="CJ1067" i="23"/>
  <c r="CJ8244" i="23"/>
  <c r="CJ15856" i="23"/>
  <c r="CJ14771" i="23"/>
  <c r="CJ15846" i="23"/>
  <c r="CJ16220" i="23"/>
  <c r="CJ13899" i="23"/>
  <c r="CJ10393" i="23"/>
  <c r="CJ1198" i="23"/>
  <c r="CJ11837" i="23"/>
  <c r="CJ8292" i="23"/>
  <c r="CJ7023" i="23"/>
  <c r="CJ1349" i="23"/>
  <c r="CJ8399" i="23"/>
  <c r="CJ3134" i="23"/>
  <c r="CJ13911" i="23"/>
  <c r="CJ6664" i="23"/>
  <c r="CJ7361" i="23"/>
  <c r="CJ13682" i="23"/>
  <c r="CJ15819" i="23"/>
  <c r="CJ14622" i="23"/>
  <c r="CJ5046" i="23"/>
  <c r="CJ5136" i="23"/>
  <c r="CJ524" i="23"/>
  <c r="CJ14532" i="23"/>
  <c r="CJ13171" i="23"/>
  <c r="CJ2635" i="23"/>
  <c r="CJ16245" i="23"/>
  <c r="CJ13787" i="23"/>
  <c r="CJ9545" i="23"/>
  <c r="CJ3152" i="23"/>
  <c r="CJ10270" i="23"/>
  <c r="CJ1023" i="23"/>
  <c r="CJ1894" i="23"/>
  <c r="CJ279" i="23"/>
  <c r="CJ9662" i="23"/>
  <c r="CJ12957" i="23"/>
  <c r="CJ16977" i="23"/>
  <c r="CJ7844" i="23"/>
  <c r="CJ171" i="23"/>
  <c r="CJ274" i="23"/>
  <c r="CJ11315" i="23"/>
  <c r="CJ3654" i="23"/>
  <c r="CJ2155" i="23"/>
  <c r="CJ13538" i="23"/>
  <c r="CJ16367" i="23"/>
  <c r="CJ2165" i="23"/>
  <c r="CJ14146" i="23"/>
  <c r="CJ7657" i="23"/>
  <c r="CJ16009" i="23"/>
  <c r="CJ9622" i="23"/>
  <c r="CJ2691" i="23"/>
  <c r="CJ1809" i="23"/>
  <c r="CJ392" i="23"/>
  <c r="CJ16920" i="23"/>
  <c r="CJ14768" i="23"/>
  <c r="CJ13204" i="23"/>
  <c r="CJ11429" i="23"/>
  <c r="CJ6331" i="23"/>
  <c r="CJ4695" i="23"/>
  <c r="CJ3673" i="23"/>
  <c r="CJ1111" i="23"/>
  <c r="CJ248" i="23"/>
  <c r="CJ15612" i="23"/>
  <c r="CJ11693" i="23"/>
  <c r="CJ8349" i="23"/>
  <c r="CJ6510" i="23"/>
  <c r="CJ5071" i="23"/>
  <c r="CJ15701" i="23"/>
  <c r="CJ16793" i="23"/>
  <c r="CJ16481" i="23"/>
  <c r="CJ2417" i="23"/>
  <c r="CJ701" i="23"/>
  <c r="CJ650" i="23"/>
  <c r="CJ2267" i="23"/>
  <c r="CJ11160" i="23"/>
  <c r="CJ6355" i="23"/>
  <c r="CJ2369" i="23"/>
  <c r="CJ11096" i="23"/>
  <c r="CJ2121" i="23"/>
  <c r="CJ16728" i="23"/>
  <c r="CJ14735" i="23"/>
  <c r="CJ10775" i="23"/>
  <c r="CJ8142" i="23"/>
  <c r="CJ9126" i="23"/>
  <c r="CJ15392" i="23"/>
  <c r="CJ9720" i="23"/>
  <c r="CJ6098" i="23"/>
  <c r="CJ3842" i="23"/>
  <c r="CJ8280" i="23"/>
  <c r="CJ1273" i="23"/>
  <c r="CJ5818" i="23"/>
  <c r="CJ6112" i="23"/>
  <c r="CJ4674" i="23"/>
  <c r="CJ16062" i="23"/>
  <c r="CJ11513" i="23"/>
  <c r="CJ9013" i="23"/>
  <c r="CJ433" i="23"/>
  <c r="CJ15969" i="23"/>
  <c r="CJ16978" i="23"/>
  <c r="CJ16449" i="23"/>
  <c r="CJ10100" i="23"/>
  <c r="CJ8585" i="23"/>
  <c r="CJ1586" i="23"/>
  <c r="CJ14486" i="23"/>
  <c r="CJ10465" i="23"/>
  <c r="CJ2509" i="23"/>
  <c r="CJ3496" i="23"/>
  <c r="CJ16600" i="23"/>
  <c r="CJ13802" i="23"/>
  <c r="CJ14177" i="23"/>
  <c r="CJ9735" i="23"/>
  <c r="CJ13891" i="23"/>
  <c r="CJ9724" i="23"/>
  <c r="CJ7105" i="23"/>
  <c r="CJ5513" i="23"/>
  <c r="CJ1435" i="23"/>
  <c r="CJ14468" i="23"/>
  <c r="CJ11691" i="23"/>
  <c r="CJ16453" i="23"/>
  <c r="CJ13868" i="23"/>
  <c r="CJ16841" i="23"/>
  <c r="CJ4334" i="23"/>
  <c r="CJ11885" i="23"/>
  <c r="CJ14844" i="23"/>
  <c r="CJ11713" i="23"/>
  <c r="CJ9667" i="23"/>
  <c r="CJ14434" i="23"/>
  <c r="CJ11437" i="23"/>
  <c r="CJ13423" i="23"/>
  <c r="CJ14220" i="23"/>
  <c r="CJ16882" i="23"/>
  <c r="CJ2999" i="23"/>
  <c r="CJ14578" i="23"/>
  <c r="CJ214" i="23"/>
  <c r="CJ16112" i="23"/>
  <c r="CJ8284" i="23"/>
  <c r="CJ7093" i="23"/>
  <c r="CJ14474" i="23"/>
  <c r="CJ8425" i="23"/>
  <c r="CJ5190" i="23"/>
  <c r="CJ3911" i="23"/>
  <c r="CJ11818" i="23"/>
  <c r="CJ1916" i="23"/>
  <c r="CJ8760" i="23"/>
  <c r="CJ16867" i="23"/>
  <c r="CJ15915" i="23"/>
  <c r="CJ15799" i="23"/>
  <c r="CJ15699" i="23"/>
  <c r="CJ2614" i="23"/>
  <c r="CJ14890" i="23"/>
  <c r="CJ15547" i="23"/>
  <c r="CJ2695" i="23"/>
  <c r="CJ15549" i="23"/>
  <c r="CJ15771" i="23"/>
  <c r="CJ15742" i="23"/>
  <c r="CJ6591" i="23"/>
  <c r="CJ258" i="23"/>
  <c r="CJ15621" i="23"/>
  <c r="CJ15598" i="23"/>
  <c r="CJ15030" i="23"/>
  <c r="CJ15939" i="23"/>
  <c r="CJ16387" i="23"/>
  <c r="CJ15670" i="23"/>
  <c r="CJ16432" i="23"/>
  <c r="CJ15543" i="23"/>
  <c r="CJ15335" i="23"/>
  <c r="CJ16119" i="23"/>
  <c r="CJ15513" i="23"/>
  <c r="CJ15437" i="23"/>
  <c r="CJ2977" i="23"/>
  <c r="CJ15869" i="23"/>
  <c r="CJ14711" i="23"/>
  <c r="CJ16826" i="23"/>
  <c r="CJ14869" i="23"/>
  <c r="CJ15820" i="23"/>
  <c r="CJ6083" i="23"/>
  <c r="CJ15994" i="23"/>
  <c r="CJ15650" i="23"/>
  <c r="CJ15685" i="23"/>
  <c r="CJ17005" i="23"/>
  <c r="CJ15918" i="23"/>
  <c r="CJ15279" i="23"/>
  <c r="CJ753" i="23"/>
  <c r="CJ16606" i="23"/>
  <c r="CJ15844" i="23"/>
  <c r="CJ16122" i="23"/>
  <c r="CJ2925" i="23"/>
  <c r="CJ15320" i="23"/>
  <c r="CJ11880" i="23"/>
  <c r="CJ16203" i="23"/>
  <c r="CJ4234" i="23"/>
  <c r="CJ5994" i="23"/>
  <c r="CJ16253" i="23"/>
  <c r="CJ16854" i="23"/>
  <c r="CJ13394" i="23"/>
  <c r="CJ13718" i="23"/>
  <c r="CJ16852" i="23"/>
  <c r="CJ8272" i="23"/>
  <c r="CJ3860" i="23"/>
  <c r="CJ15427" i="23"/>
  <c r="CJ7703" i="23"/>
  <c r="CJ9677" i="23"/>
  <c r="CJ11974" i="23"/>
  <c r="CJ10454" i="23"/>
  <c r="CJ13062" i="23"/>
  <c r="CJ2884" i="23"/>
  <c r="CJ16067" i="23"/>
  <c r="CJ16356" i="23"/>
  <c r="CJ7853" i="23"/>
  <c r="CJ9141" i="23"/>
  <c r="CJ4582" i="23"/>
  <c r="CJ1035" i="23"/>
  <c r="CJ570" i="23"/>
  <c r="CJ3940" i="23"/>
  <c r="CJ5753" i="23"/>
  <c r="CJ16326" i="23"/>
  <c r="CJ15491" i="23"/>
  <c r="CJ1700" i="23"/>
  <c r="CJ12930" i="23"/>
  <c r="CJ10128" i="23"/>
  <c r="CJ4630" i="23"/>
  <c r="CJ16241" i="23"/>
  <c r="CJ3457" i="23"/>
  <c r="CJ16613" i="23"/>
  <c r="CJ14753" i="23"/>
  <c r="CJ8817" i="23"/>
  <c r="CJ11809" i="23"/>
  <c r="CJ12938" i="23"/>
  <c r="CJ9294" i="23"/>
  <c r="CJ16124" i="23"/>
  <c r="CJ6970" i="23"/>
  <c r="CJ5322" i="23"/>
  <c r="CJ14773" i="23"/>
  <c r="CJ1118" i="23"/>
  <c r="CJ14563" i="23"/>
  <c r="CJ16990" i="23"/>
  <c r="CJ16923" i="23"/>
  <c r="CJ16082" i="23"/>
  <c r="CJ16034" i="23"/>
  <c r="CJ16756" i="23"/>
  <c r="CJ16466" i="23"/>
  <c r="CJ16463" i="23"/>
  <c r="CJ15898" i="23"/>
  <c r="CJ784" i="23"/>
  <c r="CJ16785" i="23"/>
  <c r="CJ3413" i="23"/>
  <c r="CJ4572" i="23"/>
  <c r="CJ13883" i="23"/>
  <c r="CJ1689" i="23"/>
  <c r="CJ11215" i="23"/>
  <c r="CJ16169" i="23"/>
  <c r="CJ10319" i="23"/>
  <c r="CJ3832" i="23"/>
  <c r="CJ14444" i="23"/>
  <c r="CJ16104" i="23"/>
  <c r="CJ16368" i="23"/>
  <c r="CJ16757" i="23"/>
  <c r="CJ15197" i="23"/>
  <c r="CJ16222" i="23"/>
  <c r="CJ15688" i="23"/>
  <c r="CJ16058" i="23"/>
  <c r="CJ15253" i="23"/>
  <c r="CJ3788" i="23"/>
  <c r="CJ2839" i="23"/>
  <c r="CJ1276" i="23"/>
  <c r="CJ8495" i="23"/>
  <c r="CJ16912" i="23"/>
  <c r="CJ878" i="23"/>
  <c r="CJ5970" i="23"/>
  <c r="CJ15520" i="23"/>
  <c r="CJ16022" i="23"/>
  <c r="CJ15530" i="23"/>
  <c r="CJ3617" i="23"/>
  <c r="CJ16876" i="23"/>
  <c r="CJ1486" i="23"/>
  <c r="CJ15654" i="23"/>
  <c r="CJ1195" i="23"/>
  <c r="CJ11629" i="23"/>
  <c r="CJ1097" i="23"/>
  <c r="CJ16461" i="23"/>
  <c r="CJ16566" i="23"/>
  <c r="CJ15972" i="23"/>
  <c r="CJ16582" i="23"/>
  <c r="CJ2719" i="23"/>
  <c r="CJ3194" i="23"/>
  <c r="CJ13614" i="23"/>
  <c r="CJ15155" i="23"/>
  <c r="CJ16071" i="23"/>
  <c r="CJ16890" i="23"/>
  <c r="CJ15362" i="23"/>
  <c r="CJ12985" i="23"/>
  <c r="CJ12904" i="23"/>
  <c r="CJ10893" i="23"/>
  <c r="CJ4324" i="23"/>
  <c r="CJ7180" i="23"/>
  <c r="CJ15774" i="23"/>
  <c r="CJ16181" i="23"/>
  <c r="CJ8824" i="23"/>
  <c r="CJ14472" i="23"/>
  <c r="CJ13534" i="23"/>
  <c r="CJ7939" i="23"/>
  <c r="CJ3773" i="23"/>
  <c r="CJ1734" i="23"/>
  <c r="CJ14360" i="23"/>
  <c r="CJ14441" i="23"/>
  <c r="CJ6447" i="23"/>
  <c r="CJ3646" i="23"/>
  <c r="CJ1619" i="23"/>
  <c r="CJ15754" i="23"/>
  <c r="CJ13729" i="23"/>
  <c r="CJ13847" i="23"/>
  <c r="CJ11175" i="23"/>
  <c r="CJ9381" i="23"/>
  <c r="CJ6459" i="23"/>
  <c r="CJ6639" i="23"/>
  <c r="CJ13583" i="23"/>
  <c r="CJ7011" i="23"/>
  <c r="CJ1140" i="23"/>
  <c r="CJ13063" i="23"/>
  <c r="CJ2379" i="23"/>
  <c r="CJ16784" i="23"/>
  <c r="CJ13708" i="23"/>
  <c r="CJ13780" i="23"/>
  <c r="CJ165" i="23"/>
  <c r="CJ11008" i="23"/>
  <c r="CJ3782" i="23"/>
  <c r="CJ11903" i="23"/>
  <c r="CJ1905" i="23"/>
  <c r="CJ333" i="23"/>
  <c r="CJ16447" i="23"/>
  <c r="CJ95" i="23"/>
  <c r="CJ4249" i="23"/>
  <c r="CJ7276" i="23"/>
  <c r="CJ7669" i="23"/>
  <c r="CJ4305" i="23"/>
  <c r="CJ2457" i="23"/>
  <c r="CJ15214" i="23"/>
  <c r="CJ13951" i="23"/>
  <c r="CJ14512" i="23"/>
  <c r="CJ13980" i="23"/>
  <c r="CJ14221" i="23"/>
  <c r="CJ14872" i="23"/>
  <c r="CJ15646" i="23"/>
  <c r="CJ14465" i="23"/>
  <c r="CJ14834" i="23"/>
  <c r="CJ15610" i="23"/>
  <c r="CJ15814" i="23"/>
  <c r="CJ16162" i="23"/>
  <c r="CJ3703" i="23"/>
  <c r="CJ3335" i="23"/>
  <c r="CJ5888" i="23"/>
  <c r="CJ326" i="23"/>
  <c r="CJ14231" i="23"/>
  <c r="CJ15639" i="23"/>
  <c r="CJ8136" i="23"/>
  <c r="CJ4716" i="23"/>
  <c r="CJ15895" i="23"/>
  <c r="CJ15599" i="23"/>
  <c r="CJ15929" i="23"/>
  <c r="CJ14086" i="23"/>
  <c r="CJ15323" i="23"/>
  <c r="CJ15925" i="23"/>
  <c r="CJ620" i="23"/>
  <c r="CJ15508" i="23"/>
  <c r="CJ6073" i="23"/>
  <c r="CJ11705" i="23"/>
  <c r="CJ485" i="23"/>
  <c r="CJ6551" i="23"/>
  <c r="CJ16746" i="23"/>
  <c r="CJ16886" i="23"/>
  <c r="CJ14954" i="23"/>
  <c r="CJ14010" i="23"/>
  <c r="CJ12894" i="23"/>
  <c r="CJ15454" i="23"/>
  <c r="CJ14650" i="23"/>
  <c r="CJ15859" i="23"/>
  <c r="CJ14300" i="23"/>
  <c r="CJ14362" i="23"/>
  <c r="CJ15592" i="23"/>
  <c r="CJ13577" i="23"/>
  <c r="CJ15032" i="23"/>
  <c r="CJ15371" i="23"/>
  <c r="CJ15003" i="23"/>
  <c r="CJ11732" i="23"/>
  <c r="CJ16983" i="23"/>
  <c r="CJ16968" i="23"/>
  <c r="CJ15521" i="23"/>
  <c r="CJ11179" i="23"/>
  <c r="CJ462" i="23"/>
  <c r="CJ15526" i="23"/>
  <c r="CJ14853" i="23"/>
  <c r="CJ15671" i="23"/>
  <c r="CJ16635" i="23"/>
  <c r="CJ6985" i="23"/>
  <c r="CJ14381" i="23"/>
  <c r="CJ15952" i="23"/>
  <c r="CJ16492" i="23"/>
  <c r="CJ15791" i="23"/>
  <c r="CJ14766" i="23"/>
  <c r="CJ15766" i="23"/>
  <c r="CJ11123" i="23"/>
  <c r="CJ631" i="23"/>
  <c r="CJ3102" i="23"/>
  <c r="CJ12807" i="23"/>
  <c r="CJ11734" i="23"/>
  <c r="CJ4890" i="23"/>
  <c r="CJ16424" i="23"/>
  <c r="CJ15398" i="23"/>
  <c r="CJ11091" i="23"/>
  <c r="CJ8710" i="23"/>
  <c r="CJ1635" i="23"/>
  <c r="CJ10311" i="23"/>
  <c r="CJ13671" i="23"/>
  <c r="CJ10261" i="23"/>
  <c r="CJ6365" i="23"/>
  <c r="CJ8181" i="23"/>
  <c r="CJ16061" i="23"/>
  <c r="CJ16295" i="23"/>
  <c r="CJ14639" i="23"/>
  <c r="CJ15005" i="23"/>
  <c r="CJ13196" i="23"/>
  <c r="CJ14015" i="23"/>
  <c r="CJ14944" i="23"/>
  <c r="CJ15182" i="23"/>
  <c r="CJ15779" i="23"/>
  <c r="CJ1062" i="23"/>
  <c r="CJ11902" i="23"/>
  <c r="CJ8796" i="23"/>
  <c r="CJ3497" i="23"/>
  <c r="CJ2410" i="23"/>
  <c r="CJ4721" i="23"/>
  <c r="CJ13623" i="23"/>
  <c r="CJ14542" i="23"/>
  <c r="CJ13796" i="23"/>
  <c r="CJ16113" i="23"/>
  <c r="CJ8905" i="23"/>
  <c r="CJ6436" i="23"/>
  <c r="CJ9567" i="23"/>
  <c r="CJ689" i="23"/>
  <c r="CJ16317" i="23"/>
  <c r="CJ13753" i="23"/>
  <c r="CJ11883" i="23"/>
  <c r="CJ146" i="23"/>
  <c r="CJ8896" i="23"/>
  <c r="CJ3936" i="23"/>
  <c r="CJ1325" i="23"/>
  <c r="CJ14185" i="23"/>
  <c r="CJ14792" i="23"/>
  <c r="CJ3422" i="23"/>
  <c r="CJ16172" i="23"/>
  <c r="CJ6254" i="23"/>
  <c r="CJ3918" i="23"/>
  <c r="CJ16379" i="23"/>
  <c r="CJ9833" i="23"/>
  <c r="CJ16558" i="23"/>
  <c r="CJ15243" i="23"/>
  <c r="CJ14489" i="23"/>
  <c r="CJ15494" i="23"/>
  <c r="CJ14156" i="23"/>
  <c r="CJ6468" i="23"/>
  <c r="CJ10282" i="23"/>
  <c r="CJ9612" i="23"/>
  <c r="CJ3326" i="23"/>
  <c r="CJ13514" i="23"/>
  <c r="CJ13105" i="23"/>
  <c r="CJ8351" i="23"/>
  <c r="CJ4226" i="23"/>
  <c r="CJ4932" i="23"/>
  <c r="CJ3022" i="23"/>
  <c r="CJ9345" i="23"/>
  <c r="CJ1293" i="23"/>
  <c r="CJ12851" i="23"/>
  <c r="CJ15455" i="23"/>
  <c r="CJ16901" i="23"/>
  <c r="CJ13694" i="23"/>
  <c r="CJ7792" i="23"/>
  <c r="CJ9047" i="23"/>
  <c r="CJ15321" i="23"/>
  <c r="CJ10822" i="23"/>
  <c r="CJ16086" i="23"/>
  <c r="CJ15649" i="23"/>
  <c r="CJ5780" i="23"/>
  <c r="CJ2280" i="23"/>
  <c r="CJ16143" i="23"/>
  <c r="CJ16371" i="23"/>
  <c r="CJ15769" i="23"/>
  <c r="CJ15666" i="23"/>
  <c r="CJ14966" i="23"/>
  <c r="CJ13816" i="23"/>
  <c r="CJ16217" i="23"/>
  <c r="CJ15505" i="23"/>
  <c r="CJ16637" i="23"/>
  <c r="CJ15637" i="23"/>
  <c r="CJ16648" i="23"/>
  <c r="CJ5834" i="23"/>
  <c r="CJ8099" i="23"/>
  <c r="CJ15529" i="23"/>
  <c r="CJ8867" i="23"/>
  <c r="CJ5730" i="23"/>
  <c r="CJ3749" i="23"/>
  <c r="CJ14620" i="23"/>
  <c r="CJ2137" i="23"/>
  <c r="CJ550" i="23"/>
  <c r="CJ15084" i="23"/>
  <c r="CJ8783" i="23"/>
  <c r="CJ5711" i="23"/>
  <c r="CJ13500" i="23"/>
  <c r="CJ4753" i="23"/>
  <c r="CJ14038" i="23"/>
  <c r="CJ11378" i="23"/>
  <c r="CJ8156" i="23"/>
  <c r="CJ11024" i="23"/>
  <c r="CJ5142" i="23"/>
  <c r="CJ16850" i="23"/>
  <c r="CJ13327" i="23"/>
  <c r="CJ15765" i="23"/>
  <c r="CJ15154" i="23"/>
  <c r="CJ14129" i="23"/>
  <c r="CJ13624" i="23"/>
  <c r="CJ14101" i="23"/>
  <c r="CJ14219" i="23"/>
  <c r="CJ16742" i="23"/>
  <c r="CJ6438" i="23"/>
  <c r="CJ7188" i="23"/>
  <c r="CJ5628" i="23"/>
  <c r="CJ3157" i="23"/>
  <c r="CJ16815" i="23"/>
  <c r="CJ14583" i="23"/>
  <c r="CJ2119" i="23"/>
  <c r="CJ12902" i="23"/>
  <c r="CJ5837" i="23"/>
  <c r="CJ302" i="23"/>
  <c r="CJ11223" i="23"/>
  <c r="CJ16681" i="23"/>
  <c r="CJ16846" i="23"/>
  <c r="CJ13034" i="23"/>
  <c r="CJ14079" i="23"/>
  <c r="CJ15450" i="23"/>
  <c r="CJ15122" i="23"/>
  <c r="CJ657" i="23"/>
  <c r="CJ16191" i="23"/>
  <c r="CJ13024" i="23"/>
  <c r="CJ7880" i="23"/>
  <c r="CJ15532" i="23"/>
  <c r="CJ14030" i="23"/>
  <c r="CJ14175" i="23"/>
  <c r="CJ11868" i="23"/>
  <c r="CJ10398" i="23"/>
  <c r="CJ3745" i="23"/>
  <c r="CJ772" i="23"/>
  <c r="CJ8848" i="23"/>
  <c r="CJ11067" i="23"/>
  <c r="CJ3662" i="23"/>
  <c r="CJ1950" i="23"/>
  <c r="CJ15408" i="23"/>
  <c r="CJ735" i="23"/>
  <c r="CJ7741" i="23"/>
  <c r="CJ16634" i="23"/>
  <c r="CJ13150" i="23"/>
  <c r="CJ15400" i="23"/>
  <c r="CJ15419" i="23"/>
  <c r="CJ14770" i="23"/>
  <c r="CJ14761" i="23"/>
  <c r="CJ15928" i="23"/>
  <c r="CJ15503" i="23"/>
  <c r="CJ16553" i="23"/>
  <c r="CJ6215" i="23"/>
  <c r="CJ16096" i="23"/>
  <c r="CJ13670" i="23"/>
  <c r="CJ8652" i="23"/>
  <c r="CJ8387" i="23"/>
  <c r="CJ6074" i="23"/>
  <c r="CJ3573" i="23"/>
  <c r="CJ16333" i="23"/>
  <c r="CJ5105" i="23"/>
  <c r="CJ16325" i="23"/>
  <c r="CJ14660" i="23"/>
  <c r="CJ15123" i="23"/>
  <c r="CJ14879" i="23"/>
  <c r="CJ14031" i="23"/>
  <c r="CJ14559" i="23"/>
  <c r="CJ15905" i="23"/>
  <c r="CJ14171" i="23"/>
  <c r="CJ15669" i="23"/>
  <c r="CJ13085" i="23"/>
  <c r="CJ7342" i="23"/>
  <c r="CJ8155" i="23"/>
  <c r="CJ1667" i="23"/>
  <c r="CJ8532" i="23"/>
  <c r="CJ8857" i="23"/>
  <c r="CJ8256" i="23"/>
  <c r="CJ12817" i="23"/>
  <c r="CJ7778" i="23"/>
  <c r="CJ16446" i="23"/>
  <c r="CJ1522" i="23"/>
  <c r="CJ14537" i="23"/>
  <c r="CJ16534" i="23"/>
  <c r="CJ14866" i="23"/>
  <c r="CJ15131" i="23"/>
  <c r="CJ14519" i="23"/>
  <c r="CJ15064" i="23"/>
  <c r="CJ14429" i="23"/>
  <c r="CJ13428" i="23"/>
  <c r="CJ15718" i="23"/>
  <c r="CJ16366" i="23"/>
  <c r="CJ14760" i="23"/>
  <c r="CJ17014" i="23"/>
  <c r="CJ16000" i="23"/>
  <c r="CJ13332" i="23"/>
  <c r="CJ11463" i="23"/>
  <c r="CJ7647" i="23"/>
  <c r="CJ1074" i="23"/>
  <c r="CJ11962" i="23"/>
  <c r="CJ14894" i="23"/>
  <c r="CJ5991" i="23"/>
  <c r="CJ11477" i="23"/>
  <c r="CJ8052" i="23"/>
  <c r="CJ13536" i="23"/>
  <c r="CJ2322" i="23"/>
  <c r="CJ16824" i="23"/>
  <c r="CJ15312" i="23"/>
  <c r="CJ11907" i="23"/>
  <c r="CJ12734" i="23"/>
  <c r="CJ12847" i="23"/>
  <c r="CJ13769" i="23"/>
  <c r="CJ16817" i="23"/>
  <c r="CJ7306" i="23"/>
  <c r="CJ15000" i="23"/>
  <c r="CJ14617" i="23"/>
  <c r="CJ1498" i="23"/>
  <c r="CJ7702" i="23"/>
  <c r="CJ6085" i="23"/>
  <c r="CJ1642" i="23"/>
  <c r="CJ8723" i="23"/>
  <c r="CJ6989" i="23"/>
  <c r="CJ14527" i="23"/>
  <c r="CJ3855" i="23"/>
  <c r="CJ1764" i="23"/>
  <c r="CJ5090" i="23"/>
  <c r="CJ12841" i="23"/>
  <c r="CJ7664" i="23"/>
  <c r="CJ2004" i="23"/>
  <c r="CJ15768" i="23"/>
  <c r="CJ8454" i="23"/>
  <c r="CJ1227" i="23"/>
  <c r="CJ9554" i="23"/>
  <c r="CJ3643" i="23"/>
  <c r="CJ3313" i="23"/>
  <c r="CJ16623" i="23"/>
  <c r="CJ16528" i="23"/>
  <c r="CJ6122" i="23"/>
  <c r="CJ1797" i="23"/>
  <c r="CJ16055" i="23"/>
  <c r="CJ11483" i="23"/>
  <c r="CJ2761" i="23"/>
  <c r="CJ10706" i="23"/>
  <c r="CJ4260" i="23"/>
  <c r="CJ14851" i="23"/>
  <c r="CJ7668" i="23"/>
  <c r="CJ10871" i="23"/>
  <c r="CJ2875" i="23"/>
  <c r="CJ3870" i="23"/>
  <c r="CJ4943" i="23"/>
  <c r="CJ8687" i="23"/>
  <c r="CJ8856" i="23"/>
  <c r="CJ5871" i="23"/>
  <c r="CJ564" i="23"/>
  <c r="CJ15569" i="23"/>
  <c r="CJ13861" i="23"/>
  <c r="CJ8937" i="23"/>
  <c r="CJ15386" i="23"/>
  <c r="CJ16982" i="23"/>
  <c r="CJ14983" i="23"/>
  <c r="CJ8623" i="23"/>
  <c r="CJ6430" i="23"/>
  <c r="CJ12828" i="23"/>
  <c r="CJ2744" i="23"/>
  <c r="CJ143" i="23"/>
  <c r="CJ11049" i="23"/>
  <c r="CJ243" i="23"/>
  <c r="CJ13604" i="23"/>
  <c r="CJ2953" i="23"/>
  <c r="CJ14744" i="23"/>
  <c r="CJ14370" i="23"/>
  <c r="CJ15143" i="23"/>
  <c r="CJ1075" i="23"/>
  <c r="CJ16427" i="23"/>
  <c r="CJ12775" i="23"/>
  <c r="CJ10530" i="23"/>
  <c r="CJ2817" i="23"/>
  <c r="CJ12804" i="23"/>
  <c r="CJ582" i="23"/>
  <c r="CJ3659" i="23"/>
  <c r="CJ11157" i="23"/>
  <c r="CJ16697" i="23"/>
  <c r="CJ7743" i="23"/>
  <c r="CJ11203" i="23"/>
  <c r="CJ5803" i="23"/>
  <c r="CJ1503" i="23"/>
  <c r="CJ15334" i="23"/>
  <c r="CJ17018" i="23"/>
  <c r="CJ16110" i="23"/>
  <c r="CJ12415" i="23"/>
  <c r="CJ2503" i="23"/>
  <c r="CJ1437" i="23"/>
  <c r="CJ8798" i="23"/>
  <c r="CJ3766" i="23"/>
  <c r="CJ16636" i="23"/>
  <c r="CJ13647" i="23"/>
  <c r="CJ10894" i="23"/>
  <c r="CJ2228" i="23"/>
  <c r="CJ3677" i="23"/>
  <c r="CJ4710" i="23"/>
  <c r="CJ6326" i="23"/>
  <c r="CJ14482" i="23"/>
  <c r="CJ10458" i="23"/>
  <c r="CJ9559" i="23"/>
  <c r="CJ12871" i="23"/>
  <c r="CJ1896" i="23"/>
  <c r="CJ653" i="23"/>
  <c r="CJ7690" i="23"/>
  <c r="CJ10228" i="23"/>
  <c r="CJ7217" i="23"/>
  <c r="CJ13610" i="23"/>
  <c r="CJ6288" i="23"/>
  <c r="CJ13588" i="23"/>
  <c r="CJ12777" i="23"/>
  <c r="CJ3928" i="23"/>
  <c r="CJ1492" i="23"/>
  <c r="CJ11529" i="23"/>
  <c r="CJ5014" i="23"/>
  <c r="CJ9624" i="23"/>
  <c r="CJ16734" i="23"/>
  <c r="CJ3828" i="23"/>
  <c r="CJ12022" i="23"/>
  <c r="CJ6455" i="23"/>
  <c r="CJ2900" i="23"/>
  <c r="CJ1314" i="23"/>
  <c r="CJ4771" i="23"/>
  <c r="CJ3167" i="23"/>
  <c r="CJ7724" i="23"/>
  <c r="CJ16148" i="23"/>
  <c r="CJ9019" i="23"/>
  <c r="CJ12809" i="23"/>
  <c r="CJ15487" i="23"/>
  <c r="CJ14629" i="23"/>
  <c r="CJ16975" i="23"/>
  <c r="CJ11861" i="23"/>
  <c r="CJ4435" i="23"/>
  <c r="CJ2792" i="23"/>
  <c r="CJ1986" i="23"/>
  <c r="CJ3461" i="23"/>
  <c r="CJ9566" i="23"/>
  <c r="CJ7002" i="23"/>
  <c r="CJ104" i="23"/>
  <c r="CJ2095" i="23"/>
  <c r="CJ7695" i="23"/>
  <c r="CJ674" i="23"/>
  <c r="CJ8959" i="23"/>
  <c r="CJ15401" i="23"/>
  <c r="CJ16470" i="23"/>
  <c r="CJ16268" i="23"/>
  <c r="CJ15672" i="23"/>
  <c r="CJ12827" i="23"/>
  <c r="CJ8212" i="23"/>
  <c r="CJ2168" i="23"/>
  <c r="CJ668" i="23"/>
  <c r="CJ8558" i="23"/>
  <c r="CJ11991" i="23"/>
  <c r="CJ11539" i="23"/>
  <c r="CJ3732" i="23"/>
  <c r="CJ2035" i="23"/>
  <c r="CJ15591" i="23"/>
  <c r="CJ1217" i="23"/>
  <c r="CJ7378" i="23"/>
  <c r="CJ12535" i="23"/>
  <c r="CJ14712" i="23"/>
  <c r="CJ12732" i="23"/>
  <c r="CJ6403" i="23"/>
  <c r="CJ12845" i="23"/>
  <c r="CJ1168" i="23"/>
  <c r="CJ6142" i="23"/>
  <c r="CJ3984" i="23"/>
  <c r="CJ1484" i="23"/>
  <c r="CJ13593" i="23"/>
  <c r="CJ11065" i="23"/>
  <c r="CJ1793" i="23"/>
  <c r="CJ3854" i="23"/>
  <c r="CJ1855" i="23"/>
  <c r="CJ8325" i="23"/>
  <c r="CJ6026" i="23"/>
  <c r="CJ16422" i="23"/>
  <c r="CJ8474" i="23"/>
  <c r="CJ11560" i="23"/>
  <c r="CJ16340" i="23"/>
  <c r="CJ11712" i="23"/>
  <c r="CJ10329" i="23"/>
  <c r="CJ3867" i="23"/>
  <c r="CJ13599" i="23"/>
  <c r="CJ10942" i="23"/>
  <c r="CJ3863" i="23"/>
  <c r="CJ12940" i="23"/>
  <c r="CJ7859" i="23"/>
  <c r="CJ5827" i="23"/>
  <c r="CJ2087" i="23"/>
  <c r="CJ7693" i="23"/>
  <c r="CJ10810" i="23"/>
  <c r="CJ1302" i="23"/>
  <c r="CJ1391" i="23"/>
  <c r="CJ6300" i="23"/>
  <c r="CJ10629" i="23"/>
  <c r="CJ13622" i="23"/>
  <c r="CJ16500" i="23"/>
  <c r="CJ3728" i="23"/>
  <c r="CJ3776" i="23"/>
  <c r="CJ1528" i="23"/>
  <c r="CJ8575" i="23"/>
  <c r="CJ16972" i="23"/>
  <c r="CJ7737" i="23"/>
  <c r="CJ1449" i="23"/>
  <c r="CJ3642" i="23"/>
  <c r="CJ1464" i="23"/>
  <c r="CJ16660" i="23"/>
  <c r="CJ16538" i="23"/>
  <c r="CJ16186" i="23"/>
  <c r="CJ13735" i="23"/>
  <c r="CJ16666" i="23"/>
  <c r="CJ15955" i="23"/>
  <c r="CJ15740" i="23"/>
  <c r="CJ16232" i="23"/>
  <c r="CJ2287" i="23"/>
  <c r="CJ3713" i="23"/>
  <c r="CJ14243" i="23"/>
  <c r="CJ404" i="23"/>
  <c r="CJ7722" i="23"/>
  <c r="CJ13771" i="23"/>
  <c r="CJ2670" i="23"/>
  <c r="CJ1423" i="23"/>
  <c r="CJ7225" i="23"/>
  <c r="CJ7929" i="23"/>
  <c r="CJ10998" i="23"/>
  <c r="CJ4970" i="23"/>
  <c r="CJ13555" i="23"/>
  <c r="CJ15624" i="23"/>
  <c r="CJ6448" i="23"/>
  <c r="CJ4653" i="23"/>
  <c r="CJ15093" i="23"/>
  <c r="CJ14852" i="23"/>
  <c r="CJ15739" i="23"/>
  <c r="CJ12991" i="23"/>
  <c r="CJ8843" i="23"/>
  <c r="CJ12785" i="23"/>
  <c r="CJ2765" i="23"/>
  <c r="CJ15815" i="23"/>
  <c r="CJ14206" i="23"/>
  <c r="CJ1614" i="23"/>
  <c r="CJ6067" i="23"/>
  <c r="CJ11992" i="23"/>
  <c r="CJ8661" i="23"/>
  <c r="CJ1246" i="23"/>
  <c r="CJ1650" i="23"/>
  <c r="CJ14987" i="23"/>
  <c r="CJ4887" i="23"/>
  <c r="CJ16037" i="23"/>
  <c r="CJ16529" i="23"/>
  <c r="CJ3091" i="23"/>
  <c r="CJ8499" i="23"/>
  <c r="CJ16413" i="23"/>
  <c r="CJ13507" i="23"/>
  <c r="CJ6434" i="23"/>
  <c r="CJ14058" i="23"/>
  <c r="CJ16844" i="23"/>
  <c r="CJ4200" i="23"/>
  <c r="CJ7009" i="23"/>
  <c r="CJ16454" i="23"/>
  <c r="CJ10630" i="23"/>
  <c r="CJ3781" i="23"/>
  <c r="CJ13008" i="23"/>
  <c r="CJ13511" i="23"/>
  <c r="CJ3126" i="23"/>
  <c r="CJ8139" i="23"/>
  <c r="CJ16879" i="23"/>
  <c r="CJ3815" i="23"/>
  <c r="CJ4937" i="23"/>
  <c r="CJ16157" i="23"/>
  <c r="CJ15634" i="23"/>
  <c r="CJ11514" i="23"/>
  <c r="CJ5853" i="23"/>
  <c r="CJ72" i="23"/>
  <c r="CJ3974" i="23"/>
  <c r="CJ6102" i="23"/>
  <c r="CJ8815" i="23"/>
  <c r="CJ1813" i="23"/>
  <c r="CJ12987" i="23"/>
  <c r="CJ6156" i="23"/>
  <c r="CJ13701" i="23"/>
  <c r="CJ5810" i="23"/>
  <c r="CJ4919" i="23"/>
  <c r="CJ13737" i="23"/>
  <c r="CJ7718" i="23"/>
  <c r="CJ16256" i="23"/>
  <c r="CJ13256" i="23"/>
  <c r="CJ5816" i="23"/>
  <c r="CJ15231" i="23"/>
  <c r="CJ1892" i="23"/>
  <c r="CJ14947" i="23"/>
  <c r="CJ16149" i="23"/>
  <c r="CJ12746" i="23"/>
  <c r="CJ1710" i="23"/>
  <c r="CJ9477" i="23"/>
  <c r="CJ557" i="23"/>
  <c r="CJ90" i="23"/>
  <c r="CJ4971" i="23"/>
  <c r="CJ1261" i="23"/>
  <c r="CJ2450" i="23"/>
  <c r="CJ1229" i="23"/>
  <c r="CJ3079" i="23"/>
  <c r="CJ16137" i="23"/>
  <c r="CJ8772" i="23"/>
  <c r="CJ16445" i="23"/>
  <c r="CJ3748" i="23"/>
  <c r="CJ11886" i="23"/>
  <c r="CJ1753" i="23"/>
  <c r="CJ12741" i="23"/>
  <c r="CJ16386" i="23"/>
  <c r="CJ6997" i="23"/>
  <c r="CJ1729" i="23"/>
  <c r="CJ8692" i="23"/>
  <c r="CJ12679" i="23"/>
  <c r="CJ10368" i="23"/>
  <c r="CJ663" i="23"/>
  <c r="CJ247" i="23"/>
  <c r="CJ11512" i="23"/>
  <c r="CJ7979" i="23"/>
  <c r="CJ10633" i="23"/>
  <c r="CJ14612" i="23"/>
  <c r="CJ7943" i="23"/>
  <c r="CJ8971" i="23"/>
  <c r="CJ5757" i="23"/>
  <c r="CJ6973" i="23"/>
  <c r="CJ1369" i="23"/>
  <c r="CJ9774" i="23"/>
  <c r="CJ11744" i="23"/>
  <c r="CJ2518" i="23"/>
  <c r="CJ14540" i="23"/>
  <c r="CJ3676" i="23"/>
  <c r="CJ3559" i="23"/>
  <c r="CJ15971" i="23"/>
  <c r="CJ5078" i="23"/>
  <c r="CJ13119" i="23"/>
  <c r="CJ15683" i="23"/>
  <c r="CJ1936" i="23"/>
  <c r="CJ16345" i="23"/>
  <c r="CJ1746" i="23"/>
  <c r="CJ1348" i="23"/>
  <c r="CJ11219" i="23"/>
  <c r="CJ12720" i="23"/>
  <c r="CJ9689" i="23"/>
  <c r="CJ14386" i="23"/>
  <c r="CJ14898" i="23"/>
  <c r="CJ15760" i="23"/>
  <c r="CJ16662" i="23"/>
  <c r="CJ15710" i="23"/>
  <c r="CJ16694" i="23"/>
  <c r="CJ15784" i="23"/>
  <c r="CJ13533" i="23"/>
  <c r="CJ13079" i="23"/>
  <c r="CJ12628" i="23"/>
  <c r="CJ15289" i="23"/>
  <c r="CJ13720" i="23"/>
  <c r="CJ9026" i="23"/>
  <c r="CJ13483" i="23"/>
  <c r="CJ11840" i="23"/>
  <c r="CJ6293" i="23"/>
  <c r="CJ232" i="23"/>
  <c r="CJ13603" i="23"/>
  <c r="CJ11708" i="23"/>
  <c r="CJ15317" i="23"/>
  <c r="CJ7751" i="23"/>
  <c r="CJ11609" i="23"/>
  <c r="CJ7699" i="23"/>
  <c r="CJ12687" i="23"/>
  <c r="CJ384" i="23"/>
  <c r="CJ16989" i="23"/>
  <c r="CJ9562" i="23"/>
  <c r="CJ8416" i="23"/>
  <c r="CJ4241" i="23"/>
  <c r="CJ16803" i="23"/>
  <c r="CJ16672" i="23"/>
  <c r="CJ1777" i="23"/>
  <c r="CJ9531" i="23"/>
  <c r="CJ8764" i="23"/>
  <c r="CJ1089" i="23"/>
  <c r="CJ15209" i="23"/>
  <c r="CJ11736" i="23"/>
  <c r="CJ14892" i="23"/>
  <c r="CJ16409" i="23"/>
  <c r="CJ16155" i="23"/>
  <c r="CJ8376" i="23"/>
  <c r="CJ207" i="23"/>
  <c r="CJ30" i="23"/>
  <c r="CJ13778" i="23"/>
  <c r="CJ8969" i="23"/>
  <c r="CJ12728" i="23"/>
  <c r="CJ6335" i="23"/>
  <c r="CJ1796" i="23"/>
  <c r="CJ13639" i="23"/>
  <c r="CJ15416" i="23"/>
  <c r="CJ1885" i="23"/>
  <c r="CJ4599" i="23"/>
  <c r="CJ1135" i="23"/>
  <c r="CJ13200" i="23"/>
  <c r="CJ621" i="23"/>
  <c r="CJ11530" i="23"/>
  <c r="CJ5822" i="23"/>
  <c r="CJ1596" i="23"/>
  <c r="CJ8831" i="23"/>
  <c r="CJ14846" i="23"/>
  <c r="CJ16741" i="23"/>
  <c r="CJ8920" i="23"/>
  <c r="CJ13929" i="23"/>
  <c r="CJ15058" i="23"/>
  <c r="CJ14732" i="23"/>
  <c r="CJ15877" i="23"/>
  <c r="CJ16457" i="23"/>
  <c r="CJ11852" i="23"/>
  <c r="CJ8549" i="23"/>
  <c r="CJ747" i="23"/>
  <c r="CJ16407" i="23"/>
  <c r="CJ7465" i="23"/>
  <c r="CJ15337" i="23"/>
  <c r="CJ17013" i="23"/>
  <c r="CJ13615" i="23"/>
  <c r="CJ8779" i="23"/>
  <c r="CJ1270" i="23"/>
  <c r="CJ6963" i="23"/>
  <c r="CJ3565" i="23"/>
  <c r="CJ14526" i="23"/>
  <c r="CJ7681" i="23"/>
  <c r="CJ1647" i="23"/>
  <c r="CJ5743" i="23"/>
  <c r="CJ13840" i="23"/>
  <c r="CJ2394" i="23"/>
  <c r="CJ11948" i="23"/>
  <c r="CJ13096" i="23"/>
  <c r="CJ8610" i="23"/>
  <c r="CJ5275" i="23"/>
  <c r="CJ15985" i="23"/>
  <c r="CJ7014" i="23"/>
  <c r="CJ594" i="23"/>
  <c r="CJ8615" i="23"/>
  <c r="CJ14970" i="23"/>
  <c r="CJ15456" i="23"/>
  <c r="CJ14544" i="23"/>
  <c r="CJ16377" i="23"/>
  <c r="CJ16830" i="23"/>
  <c r="CJ15631" i="23"/>
  <c r="CJ15858" i="23"/>
  <c r="CJ15890" i="23"/>
  <c r="CJ16240" i="23"/>
  <c r="CJ1332" i="23"/>
  <c r="CJ346" i="23"/>
  <c r="CJ5925" i="23"/>
  <c r="CJ1631" i="23"/>
  <c r="CJ16244" i="23"/>
  <c r="CJ11784" i="23"/>
  <c r="CJ11915" i="23"/>
  <c r="CJ2077" i="23"/>
  <c r="CJ5793" i="23"/>
  <c r="CJ6506" i="23"/>
  <c r="CJ2172" i="23"/>
  <c r="CJ8171" i="23"/>
  <c r="CJ15387" i="23"/>
  <c r="CJ17015" i="23"/>
  <c r="CJ824" i="23"/>
  <c r="CJ15258" i="23"/>
  <c r="CJ15068" i="23"/>
  <c r="CJ16559" i="23"/>
  <c r="CJ15345" i="23"/>
  <c r="CJ14899" i="23"/>
  <c r="CJ13177" i="23"/>
  <c r="CJ2072" i="23"/>
  <c r="CJ1863" i="23"/>
  <c r="CJ2807" i="23"/>
  <c r="CJ1278" i="23"/>
  <c r="CJ4906" i="23"/>
  <c r="CJ1531" i="23"/>
  <c r="CJ16108" i="23"/>
  <c r="CJ8645" i="23"/>
  <c r="CJ1210" i="23"/>
  <c r="CJ1442" i="23"/>
  <c r="CJ3443" i="23"/>
  <c r="CJ15333" i="23"/>
  <c r="CJ12888" i="23"/>
  <c r="CJ995" i="23"/>
  <c r="CJ6097" i="23"/>
  <c r="CJ1869" i="23"/>
  <c r="CJ12544" i="23"/>
  <c r="CJ3667" i="23"/>
  <c r="CJ5736" i="23"/>
  <c r="CJ16940" i="23"/>
  <c r="CJ9032" i="23"/>
  <c r="CJ8839" i="23"/>
  <c r="CJ1933" i="23"/>
  <c r="CJ3758" i="23"/>
  <c r="CJ2617" i="23"/>
  <c r="CJ8357" i="23"/>
  <c r="CJ15254" i="23"/>
  <c r="CJ5388" i="23"/>
  <c r="CJ10474" i="23"/>
  <c r="CJ4927" i="23"/>
  <c r="CJ12711" i="23"/>
  <c r="CJ892" i="23"/>
  <c r="CJ1831" i="23"/>
  <c r="CJ7115" i="23"/>
  <c r="CJ3692" i="23"/>
  <c r="CJ1192" i="23"/>
  <c r="CJ11982" i="23"/>
  <c r="CJ16196" i="23"/>
  <c r="CJ11898" i="23"/>
  <c r="CJ12870" i="23"/>
  <c r="CJ9741" i="23"/>
  <c r="CJ12850" i="23"/>
  <c r="CJ5761" i="23"/>
  <c r="CJ16161" i="23"/>
  <c r="CJ3695" i="23"/>
  <c r="CJ2367" i="23"/>
  <c r="CJ983" i="23"/>
  <c r="CJ2065" i="23"/>
  <c r="CJ6665" i="23"/>
  <c r="CJ14778" i="23"/>
  <c r="CJ15215" i="23"/>
  <c r="CJ15611" i="23"/>
  <c r="CJ16239" i="23"/>
  <c r="CJ8519" i="23"/>
  <c r="CJ231" i="23"/>
  <c r="CJ15352" i="23"/>
  <c r="CJ15900" i="23"/>
  <c r="CJ9807" i="23"/>
  <c r="CJ9642" i="23"/>
  <c r="CJ2751" i="23"/>
  <c r="CJ8137" i="23"/>
  <c r="CJ13663" i="23"/>
  <c r="CJ5293" i="23"/>
  <c r="CJ10830" i="23"/>
  <c r="CJ1200" i="23"/>
  <c r="CJ12699" i="23"/>
  <c r="CJ5150" i="23"/>
  <c r="CJ6961" i="23"/>
  <c r="CJ1590" i="23"/>
  <c r="CJ480" i="23"/>
  <c r="CJ15850" i="23"/>
  <c r="CJ541" i="23"/>
  <c r="CJ211" i="23"/>
  <c r="CJ13492" i="23"/>
  <c r="CJ16144" i="23"/>
  <c r="CJ6576" i="23"/>
  <c r="CJ14749" i="23"/>
  <c r="CJ14999" i="23"/>
  <c r="CJ16812" i="23"/>
  <c r="CJ6191" i="23"/>
  <c r="CJ12810" i="23"/>
  <c r="CJ8566" i="23"/>
  <c r="CJ8287" i="23"/>
  <c r="CJ9550" i="23"/>
  <c r="CJ6444" i="23"/>
  <c r="CJ1205" i="23"/>
  <c r="CJ8381" i="23"/>
  <c r="CJ14701" i="23"/>
  <c r="CJ14055" i="23"/>
  <c r="CJ11910" i="23"/>
  <c r="CJ8887" i="23"/>
  <c r="CJ13675" i="23"/>
  <c r="CJ11084" i="23"/>
  <c r="CJ4941" i="23"/>
  <c r="CJ1000" i="23"/>
  <c r="CJ15313" i="23"/>
  <c r="CJ7640" i="23"/>
  <c r="CJ3737" i="23"/>
  <c r="CJ16060" i="23"/>
  <c r="CJ10847" i="23"/>
  <c r="CJ8875" i="23"/>
  <c r="CJ16561" i="23"/>
  <c r="CJ16895" i="23"/>
  <c r="CJ16083" i="23"/>
  <c r="CJ11648" i="23"/>
  <c r="CJ4618" i="23"/>
  <c r="CJ17001" i="23"/>
  <c r="CJ16120" i="23"/>
  <c r="CJ16385" i="23"/>
  <c r="CJ8112" i="23"/>
  <c r="CJ7832" i="23"/>
  <c r="CJ1321" i="23"/>
  <c r="CJ13543" i="23"/>
  <c r="CJ13661" i="23"/>
  <c r="CJ8958" i="23"/>
  <c r="CJ14497" i="23"/>
  <c r="CJ14584" i="23"/>
  <c r="CJ9425" i="23"/>
  <c r="CJ11085" i="23"/>
  <c r="CJ7676" i="23"/>
  <c r="CJ6231" i="23"/>
  <c r="CJ15422" i="23"/>
  <c r="CJ4956" i="23"/>
  <c r="CJ4836" i="23"/>
  <c r="CJ16310" i="23"/>
  <c r="CJ6003" i="23"/>
  <c r="CJ12864" i="23"/>
  <c r="CJ2116" i="23"/>
  <c r="CJ16868" i="23"/>
  <c r="CJ9401" i="23"/>
  <c r="CJ1560" i="23"/>
  <c r="CJ14928" i="23"/>
  <c r="CJ14714" i="23"/>
  <c r="CJ3074" i="23"/>
  <c r="CJ4987" i="23"/>
  <c r="CJ15474" i="23"/>
  <c r="CJ5754" i="23"/>
  <c r="CJ402" i="23"/>
  <c r="CJ12436" i="23"/>
  <c r="CJ16264" i="23"/>
  <c r="CJ13679" i="23"/>
  <c r="CJ4606" i="23"/>
  <c r="CJ13759" i="23"/>
  <c r="CJ5208" i="23"/>
  <c r="CJ1571" i="23"/>
  <c r="CJ4621" i="23"/>
  <c r="CJ13136" i="23"/>
  <c r="CJ1376" i="23"/>
  <c r="CJ13495" i="23"/>
  <c r="CJ7734" i="23"/>
  <c r="CJ10918" i="23"/>
  <c r="CJ5269" i="23"/>
  <c r="CJ13602" i="23"/>
  <c r="CJ8910" i="23"/>
  <c r="CJ9707" i="23"/>
  <c r="CJ4579" i="23"/>
  <c r="CJ11703" i="23"/>
  <c r="CJ1770" i="23"/>
  <c r="CJ16955" i="23"/>
  <c r="CJ16252" i="23"/>
  <c r="CJ15504" i="23"/>
  <c r="CJ15617" i="23"/>
  <c r="CJ14580" i="23"/>
  <c r="CJ667" i="23"/>
  <c r="CJ15864" i="23"/>
  <c r="CJ16791" i="23"/>
  <c r="CJ15734" i="23"/>
  <c r="CJ10957" i="23"/>
  <c r="CJ13684" i="23"/>
  <c r="CJ4584" i="23"/>
  <c r="CJ7876" i="23"/>
  <c r="CJ10835" i="23"/>
  <c r="CJ5769" i="23"/>
  <c r="CJ921" i="23"/>
  <c r="CJ14491" i="23"/>
  <c r="CJ12708" i="23"/>
  <c r="CJ1116" i="23"/>
  <c r="CJ15479" i="23"/>
  <c r="CJ4609" i="23"/>
  <c r="CJ16752" i="23"/>
  <c r="CJ2985" i="23"/>
  <c r="CJ11104" i="23"/>
  <c r="CJ8640" i="23"/>
  <c r="CJ4229" i="23"/>
  <c r="CJ1544" i="23"/>
  <c r="CJ16197" i="23"/>
  <c r="CJ14976" i="23"/>
  <c r="CJ13637" i="23"/>
  <c r="CJ11595" i="23"/>
  <c r="CJ6982" i="23"/>
  <c r="CJ2421" i="23"/>
  <c r="CJ11612" i="23"/>
  <c r="CJ6107" i="23"/>
  <c r="CJ16577" i="23"/>
  <c r="CJ16334" i="23"/>
  <c r="CJ15309" i="23"/>
  <c r="CJ13795" i="23"/>
  <c r="CJ13504" i="23"/>
  <c r="CJ11000" i="23"/>
  <c r="CJ8769" i="23"/>
  <c r="CJ8196" i="23"/>
  <c r="CJ7321" i="23"/>
  <c r="CJ6619" i="23"/>
  <c r="CJ3954" i="23"/>
  <c r="CJ3495" i="23"/>
  <c r="CJ2265" i="23"/>
  <c r="CJ1096" i="23"/>
  <c r="CJ4221" i="23"/>
  <c r="CJ861" i="23"/>
  <c r="CJ15773" i="23"/>
  <c r="CJ12931" i="23"/>
  <c r="CJ5723" i="23"/>
  <c r="CJ4639" i="23"/>
  <c r="CJ3955" i="23"/>
  <c r="CJ1053" i="23"/>
  <c r="CJ114" i="23"/>
  <c r="CJ4245" i="23"/>
  <c r="CJ4915" i="23"/>
  <c r="CJ16878" i="23"/>
  <c r="CJ15423" i="23"/>
  <c r="CJ13719" i="23"/>
  <c r="CJ12704" i="23"/>
  <c r="CJ12075" i="23"/>
  <c r="CJ10485" i="23"/>
  <c r="CJ8853" i="23"/>
  <c r="CJ4840" i="23"/>
  <c r="CJ3786" i="23"/>
  <c r="CJ2167" i="23"/>
  <c r="CJ134" i="23"/>
  <c r="CJ7050" i="23"/>
  <c r="CJ997" i="23"/>
  <c r="CJ13711" i="23"/>
  <c r="CJ8191" i="23"/>
  <c r="CJ1626" i="23"/>
  <c r="CJ117" i="23"/>
  <c r="CJ15341" i="23"/>
  <c r="CJ8889" i="23"/>
  <c r="CJ16996" i="23"/>
  <c r="CJ13636" i="23"/>
  <c r="CJ11811" i="23"/>
  <c r="CJ8795" i="23"/>
  <c r="CJ8834" i="23"/>
  <c r="CJ8210" i="23"/>
  <c r="CJ7210" i="23"/>
  <c r="CJ6054" i="23"/>
  <c r="CJ4580" i="23"/>
  <c r="CJ3696" i="23"/>
  <c r="CJ1645" i="23"/>
  <c r="CJ1030" i="23"/>
  <c r="CJ408" i="23"/>
  <c r="CJ8135" i="23"/>
  <c r="CJ1623" i="23"/>
  <c r="CJ13043" i="23"/>
  <c r="CJ7137" i="23"/>
  <c r="CJ12800" i="23"/>
  <c r="CJ4587" i="23"/>
  <c r="CJ2138" i="23"/>
  <c r="CJ2056" i="23"/>
  <c r="CJ4638" i="23"/>
  <c r="CJ3625" i="23"/>
  <c r="CJ2180" i="23"/>
  <c r="CJ14576" i="23"/>
  <c r="CJ11739" i="23"/>
  <c r="CJ7694" i="23"/>
  <c r="CJ5523" i="23"/>
  <c r="CJ12484" i="23"/>
  <c r="CJ684" i="23"/>
  <c r="CJ1223" i="23"/>
  <c r="CJ357" i="23"/>
  <c r="CJ16661" i="23"/>
  <c r="CJ15536" i="23"/>
  <c r="CJ13569" i="23"/>
  <c r="CJ13589" i="23"/>
  <c r="CJ12974" i="23"/>
  <c r="CJ11847" i="23"/>
  <c r="CJ9109" i="23"/>
  <c r="CJ7877" i="23"/>
  <c r="CJ7263" i="23"/>
  <c r="CJ6466" i="23"/>
  <c r="CJ958" i="23"/>
  <c r="CJ16814" i="23"/>
  <c r="CJ13831" i="23"/>
  <c r="CJ15541" i="23"/>
  <c r="CJ16328" i="23"/>
  <c r="CJ15482" i="23"/>
  <c r="CJ15410" i="23"/>
  <c r="CJ13641" i="23"/>
  <c r="CJ12176" i="23"/>
  <c r="CJ11753" i="23"/>
  <c r="CJ10818" i="23"/>
  <c r="CJ9456" i="23"/>
  <c r="CJ8697" i="23"/>
  <c r="CJ7642" i="23"/>
  <c r="CJ7121" i="23"/>
  <c r="CJ6078" i="23"/>
  <c r="CJ5184" i="23"/>
  <c r="CJ4041" i="23"/>
  <c r="CJ3544" i="23"/>
  <c r="CJ2592" i="23"/>
  <c r="CJ2294" i="23"/>
  <c r="CJ1740" i="23"/>
  <c r="CJ1413" i="23"/>
  <c r="CJ930" i="23"/>
  <c r="CJ412" i="23"/>
  <c r="CJ3556" i="23"/>
  <c r="CJ1731" i="23"/>
  <c r="CJ1101" i="23"/>
  <c r="CJ12424" i="23"/>
  <c r="CJ2553" i="23"/>
  <c r="CJ1092" i="23"/>
  <c r="CJ11296" i="23"/>
  <c r="CJ1585" i="23"/>
  <c r="CJ13999" i="23"/>
  <c r="CJ8748" i="23"/>
  <c r="CJ1364" i="23"/>
  <c r="CJ16290" i="23"/>
  <c r="CJ16101" i="23"/>
  <c r="CJ14545" i="23"/>
  <c r="CJ13875" i="23"/>
  <c r="CJ13142" i="23"/>
  <c r="CJ11797" i="23"/>
  <c r="CJ11430" i="23"/>
  <c r="CJ9638" i="23"/>
  <c r="CJ8810" i="23"/>
  <c r="CJ8114" i="23"/>
  <c r="CJ6563" i="23"/>
  <c r="CJ5706" i="23"/>
  <c r="CJ4725" i="23"/>
  <c r="CJ3697" i="23"/>
  <c r="CJ2906" i="23"/>
  <c r="CJ2134" i="23"/>
  <c r="CJ1355" i="23"/>
  <c r="CJ1026" i="23"/>
  <c r="CJ348" i="23"/>
  <c r="CJ3795" i="23"/>
  <c r="CJ1476" i="23"/>
  <c r="CJ181" i="23"/>
  <c r="CJ4949" i="23"/>
  <c r="CJ947" i="23"/>
  <c r="CJ13665" i="23"/>
  <c r="CJ12862" i="23"/>
  <c r="CJ12157" i="23"/>
  <c r="CJ11193" i="23"/>
  <c r="CJ9578" i="23"/>
  <c r="CJ8660" i="23"/>
  <c r="CJ7717" i="23"/>
  <c r="CJ5845" i="23"/>
  <c r="CJ2836" i="23"/>
  <c r="CJ978" i="23"/>
  <c r="CJ3235" i="23"/>
  <c r="CJ6533" i="23"/>
  <c r="CJ940" i="23"/>
  <c r="CJ536" i="23"/>
  <c r="CJ12556" i="23"/>
  <c r="CJ14182" i="23"/>
  <c r="CJ15725" i="23"/>
  <c r="CJ13132" i="23"/>
  <c r="CJ3767" i="23"/>
  <c r="CJ7685" i="23"/>
  <c r="CJ3812" i="23"/>
  <c r="CJ79" i="23"/>
  <c r="CJ15810" i="23"/>
  <c r="CJ13858" i="23"/>
  <c r="CJ11859" i="23"/>
  <c r="CJ9073" i="23"/>
  <c r="CJ6451" i="23"/>
  <c r="CJ496" i="23"/>
  <c r="CJ6471" i="23"/>
  <c r="CJ2984" i="23"/>
  <c r="CJ11777" i="23"/>
  <c r="CJ10473" i="23"/>
  <c r="CJ7062" i="23"/>
  <c r="CJ3489" i="23"/>
  <c r="CJ884" i="23"/>
  <c r="CJ16433" i="23"/>
  <c r="CJ3470" i="23"/>
  <c r="CJ1128" i="23"/>
  <c r="CJ11027" i="23"/>
  <c r="CJ6470" i="23"/>
  <c r="CJ16309" i="23"/>
  <c r="CJ15849" i="23"/>
  <c r="CJ13703" i="23"/>
  <c r="CJ11820" i="23"/>
  <c r="CJ11236" i="23"/>
  <c r="CJ7251" i="23"/>
  <c r="CJ6090" i="23"/>
  <c r="CJ3081" i="23"/>
  <c r="CJ2286" i="23"/>
  <c r="CJ216" i="23"/>
  <c r="CJ4459" i="23"/>
  <c r="CJ933" i="23"/>
  <c r="CJ4667" i="23"/>
  <c r="CJ13651" i="23"/>
  <c r="CJ9574" i="23"/>
  <c r="CJ8947" i="23"/>
  <c r="CJ6118" i="23"/>
  <c r="CJ11546" i="23"/>
  <c r="CJ8227" i="23"/>
  <c r="CJ6275" i="23"/>
  <c r="CJ13932" i="23"/>
  <c r="CJ5496" i="23"/>
  <c r="CJ4857" i="23"/>
  <c r="CJ757" i="23"/>
  <c r="CJ128" i="23"/>
  <c r="CJ15409" i="23"/>
  <c r="CJ12966" i="23"/>
  <c r="CJ13910" i="23"/>
  <c r="CJ8192" i="23"/>
  <c r="CJ9753" i="23"/>
  <c r="CJ8215" i="23"/>
  <c r="CJ16624" i="23"/>
  <c r="CJ16364" i="23"/>
  <c r="CJ15314" i="23"/>
  <c r="CJ14454" i="23"/>
  <c r="CJ13695" i="23"/>
  <c r="CJ11833" i="23"/>
  <c r="CJ9063" i="23"/>
  <c r="CJ8270" i="23"/>
  <c r="CJ6637" i="23"/>
  <c r="CJ5719" i="23"/>
  <c r="CJ4730" i="23"/>
  <c r="CJ3502" i="23"/>
  <c r="CJ2878" i="23"/>
  <c r="CJ1434" i="23"/>
  <c r="CJ4315" i="23"/>
  <c r="CJ2093" i="23"/>
  <c r="CJ10943" i="23"/>
  <c r="CJ16404" i="23"/>
  <c r="CJ16261" i="23"/>
  <c r="CJ14618" i="23"/>
  <c r="CJ13739" i="23"/>
  <c r="CJ11761" i="23"/>
  <c r="CJ11653" i="23"/>
  <c r="CJ10317" i="23"/>
  <c r="CJ8475" i="23"/>
  <c r="CJ8844" i="23"/>
  <c r="CJ8277" i="23"/>
  <c r="CJ6105" i="23"/>
  <c r="CJ4589" i="23"/>
  <c r="CJ2960" i="23"/>
  <c r="CJ2026" i="23"/>
  <c r="CJ1776" i="23"/>
  <c r="CJ1374" i="23"/>
  <c r="CJ352" i="23"/>
  <c r="CJ6458" i="23"/>
  <c r="CJ1520" i="23"/>
  <c r="CJ11696" i="23"/>
  <c r="CJ185" i="23"/>
  <c r="CJ13638" i="23"/>
  <c r="CJ11871" i="23"/>
  <c r="CJ7336" i="23"/>
  <c r="CJ2914" i="23"/>
  <c r="CJ12016" i="23"/>
  <c r="CJ16871" i="23"/>
  <c r="CJ3689" i="23"/>
  <c r="CJ3998" i="23"/>
  <c r="CJ16536" i="23"/>
  <c r="CJ15378" i="23"/>
  <c r="CJ13913" i="23"/>
  <c r="CJ12718" i="23"/>
  <c r="CJ11578" i="23"/>
  <c r="CJ9602" i="23"/>
  <c r="CJ8886" i="23"/>
  <c r="CJ8207" i="23"/>
  <c r="CJ7047" i="23"/>
  <c r="CJ6276" i="23"/>
  <c r="CJ3568" i="23"/>
  <c r="CJ16795" i="23"/>
  <c r="CJ16304" i="23"/>
  <c r="CJ15380" i="23"/>
  <c r="CJ13892" i="23"/>
  <c r="CJ13741" i="23"/>
  <c r="CJ11593" i="23"/>
  <c r="CJ11821" i="23"/>
  <c r="CJ10691" i="23"/>
  <c r="CJ9046" i="23"/>
  <c r="CJ8752" i="23"/>
  <c r="CJ7991" i="23"/>
  <c r="CJ7080" i="23"/>
  <c r="CJ6259" i="23"/>
  <c r="CJ4967" i="23"/>
  <c r="CJ3992" i="23"/>
  <c r="CJ3115" i="23"/>
  <c r="CJ2524" i="23"/>
  <c r="CJ2078" i="23"/>
  <c r="CJ1702" i="23"/>
  <c r="CJ1281" i="23"/>
  <c r="CJ846" i="23"/>
  <c r="CJ349" i="23"/>
  <c r="CJ3710" i="23"/>
  <c r="CJ1243" i="23"/>
  <c r="CJ781" i="23"/>
  <c r="CJ283" i="23"/>
  <c r="CJ2513" i="23"/>
  <c r="CJ16739" i="23"/>
  <c r="CJ14794" i="23"/>
  <c r="CJ13791" i="23"/>
  <c r="CJ12744" i="23"/>
  <c r="CJ12161" i="23"/>
  <c r="CJ11455" i="23"/>
  <c r="CJ9618" i="23"/>
  <c r="CJ9441" i="23"/>
  <c r="CJ7973" i="23"/>
  <c r="CJ6679" i="23"/>
  <c r="CJ5958" i="23"/>
  <c r="CJ4634" i="23"/>
  <c r="CJ3656" i="23"/>
  <c r="CJ2777" i="23"/>
  <c r="CJ2060" i="23"/>
  <c r="CJ1326" i="23"/>
  <c r="CJ908" i="23"/>
  <c r="CJ176" i="23"/>
  <c r="CJ3578" i="23"/>
  <c r="CJ1014" i="23"/>
  <c r="CJ13038" i="23"/>
  <c r="CJ6467" i="23"/>
  <c r="CJ3067" i="23"/>
  <c r="CJ803" i="23"/>
  <c r="CJ14125" i="23"/>
  <c r="CJ12802" i="23"/>
  <c r="CJ11813" i="23"/>
  <c r="CJ10324" i="23"/>
  <c r="CJ9678" i="23"/>
  <c r="CJ9429" i="23"/>
  <c r="CJ7731" i="23"/>
  <c r="CJ5707" i="23"/>
  <c r="CJ2554" i="23"/>
  <c r="CJ831" i="23"/>
  <c r="CJ2321" i="23"/>
  <c r="CJ636" i="23"/>
  <c r="CJ13524" i="23"/>
  <c r="CJ716" i="23"/>
  <c r="CJ12797" i="23"/>
  <c r="CJ1616" i="23"/>
  <c r="CJ6011" i="23"/>
  <c r="CJ2707" i="23"/>
  <c r="CJ10310" i="23"/>
  <c r="CJ8911" i="23"/>
  <c r="CJ16747" i="23"/>
  <c r="CJ9537" i="23"/>
  <c r="CJ7038" i="23"/>
  <c r="CJ5824" i="23"/>
  <c r="CJ4261" i="23"/>
  <c r="CJ3466" i="23"/>
  <c r="CJ2433" i="23"/>
  <c r="CJ1841" i="23"/>
  <c r="CJ819" i="23"/>
  <c r="CJ15834" i="23"/>
  <c r="CJ16185" i="23"/>
  <c r="CJ13864" i="23"/>
  <c r="CJ13236" i="23"/>
  <c r="CJ11916" i="23"/>
  <c r="CJ9071" i="23"/>
  <c r="CJ9525" i="23"/>
  <c r="CJ7144" i="23"/>
  <c r="CJ6091" i="23"/>
  <c r="CJ3755" i="23"/>
  <c r="CJ994" i="23"/>
  <c r="CJ5538" i="23"/>
  <c r="CJ1104" i="23"/>
  <c r="CJ16361" i="23"/>
  <c r="CJ4575" i="23"/>
  <c r="CJ1400" i="23"/>
  <c r="CJ577" i="23"/>
  <c r="CJ13775" i="23"/>
  <c r="CJ11246" i="23"/>
  <c r="CJ9732" i="23"/>
  <c r="CJ8788" i="23"/>
  <c r="CJ5352" i="23"/>
  <c r="CJ4617" i="23"/>
  <c r="CJ700" i="23"/>
  <c r="CJ11262" i="23"/>
  <c r="CJ3896" i="23"/>
  <c r="CJ3848" i="23"/>
  <c r="CJ15329" i="23"/>
  <c r="CJ12187" i="23"/>
  <c r="CJ8820" i="23"/>
  <c r="CJ5731" i="23"/>
  <c r="CJ2565" i="23"/>
  <c r="CJ1547" i="23"/>
  <c r="CJ81" i="23"/>
  <c r="CJ3825" i="23"/>
  <c r="CJ16156" i="23"/>
  <c r="CJ727" i="23"/>
  <c r="CJ15535" i="23"/>
  <c r="CJ271" i="23"/>
  <c r="CJ15305" i="23"/>
  <c r="CJ16314" i="23"/>
  <c r="CJ16189" i="23"/>
  <c r="CJ14780" i="23"/>
  <c r="CJ11946" i="23"/>
  <c r="CJ11604" i="23"/>
  <c r="CJ10671" i="23"/>
  <c r="CJ9489" i="23"/>
  <c r="CJ8188" i="23"/>
  <c r="CJ7028" i="23"/>
  <c r="CJ6400" i="23"/>
  <c r="CJ4711" i="23"/>
  <c r="CJ2506" i="23"/>
  <c r="CJ2102" i="23"/>
  <c r="CJ740" i="23"/>
  <c r="CJ98" i="23"/>
  <c r="CJ6060" i="23"/>
  <c r="CJ1338" i="23"/>
  <c r="CJ8371" i="23"/>
  <c r="CJ12604" i="23"/>
  <c r="CJ12448" i="23"/>
  <c r="CJ8335" i="23"/>
  <c r="CJ13903" i="23"/>
  <c r="CJ2299" i="23"/>
  <c r="CJ3360" i="23"/>
  <c r="CJ15715" i="23"/>
  <c r="CJ14466" i="23"/>
  <c r="CJ13853" i="23"/>
  <c r="CJ13240" i="23"/>
  <c r="CJ11845" i="23"/>
  <c r="CJ6580" i="23"/>
  <c r="CJ2279" i="23"/>
  <c r="CJ10919" i="23"/>
  <c r="CJ15716" i="23"/>
  <c r="CJ13820" i="23"/>
  <c r="CJ13487" i="23"/>
  <c r="CJ12692" i="23"/>
  <c r="CJ11031" i="23"/>
  <c r="CJ9687" i="23"/>
  <c r="CJ8872" i="23"/>
  <c r="CJ8070" i="23"/>
  <c r="CJ7035" i="23"/>
  <c r="CJ6069" i="23"/>
  <c r="CJ12568" i="23"/>
  <c r="CJ5246" i="23"/>
  <c r="CJ16397" i="23"/>
  <c r="CJ16840" i="23"/>
  <c r="CJ6599" i="23"/>
  <c r="CJ1741" i="23"/>
  <c r="CJ16329" i="23"/>
  <c r="CJ16235" i="23"/>
  <c r="CJ15552" i="23"/>
  <c r="CJ13497" i="23"/>
  <c r="CJ13717" i="23"/>
  <c r="CJ12667" i="23"/>
  <c r="CJ12156" i="23"/>
  <c r="CJ10416" i="23"/>
  <c r="CJ8746" i="23"/>
  <c r="CJ9453" i="23"/>
  <c r="CJ7895" i="23"/>
  <c r="CJ7054" i="23"/>
  <c r="CJ6398" i="23"/>
  <c r="CJ5082" i="23"/>
  <c r="CJ3950" i="23"/>
  <c r="CJ3069" i="23"/>
  <c r="CJ2504" i="23"/>
  <c r="CJ2051" i="23"/>
  <c r="CJ1598" i="23"/>
  <c r="CJ1308" i="23"/>
  <c r="CJ713" i="23"/>
  <c r="CJ273" i="23"/>
  <c r="CJ3719" i="23"/>
  <c r="CJ1087" i="23"/>
  <c r="CJ588" i="23"/>
  <c r="CJ5955" i="23"/>
  <c r="CJ16278" i="23"/>
  <c r="CJ14522" i="23"/>
  <c r="CJ13779" i="23"/>
  <c r="CJ12838" i="23"/>
  <c r="CJ11552" i="23"/>
  <c r="CJ11359" i="23"/>
  <c r="CJ9619" i="23"/>
  <c r="CJ9297" i="23"/>
  <c r="CJ8065" i="23"/>
  <c r="CJ6529" i="23"/>
  <c r="CJ5742" i="23"/>
  <c r="CJ4330" i="23"/>
  <c r="CJ3685" i="23"/>
  <c r="CJ2563" i="23"/>
  <c r="CJ2103" i="23"/>
  <c r="CJ1306" i="23"/>
  <c r="CJ836" i="23"/>
  <c r="CJ152" i="23"/>
  <c r="CJ3690" i="23"/>
  <c r="CJ942" i="23"/>
  <c r="CJ15786" i="23"/>
  <c r="CJ5750" i="23"/>
  <c r="CJ15296" i="23"/>
  <c r="CJ13855" i="23"/>
  <c r="CJ12766" i="23"/>
  <c r="CJ11941" i="23"/>
  <c r="CJ11005" i="23"/>
  <c r="CJ9863" i="23"/>
  <c r="CJ9285" i="23"/>
  <c r="CJ7711" i="23"/>
  <c r="CJ5716" i="23"/>
  <c r="CJ2637" i="23"/>
  <c r="CJ901" i="23"/>
  <c r="CJ1722" i="23"/>
  <c r="CJ3613" i="23"/>
  <c r="CJ5160" i="23"/>
  <c r="CJ14599" i="23"/>
  <c r="CJ13578" i="23"/>
  <c r="CJ12773" i="23"/>
  <c r="CJ9773" i="23"/>
  <c r="CJ3586" i="23"/>
  <c r="CJ1823" i="23"/>
  <c r="CJ182" i="23"/>
  <c r="CJ16125" i="23"/>
  <c r="CJ13863" i="23"/>
  <c r="CJ6980" i="23"/>
  <c r="CJ4286" i="23"/>
  <c r="CJ3527" i="23"/>
  <c r="CJ1743" i="23"/>
  <c r="CJ1296" i="23"/>
  <c r="CJ890" i="23"/>
  <c r="CJ1479" i="23"/>
  <c r="CJ2523" i="23"/>
  <c r="CJ2275" i="23"/>
  <c r="CJ67" i="23"/>
  <c r="CJ11725" i="23"/>
  <c r="CJ10246" i="23"/>
  <c r="CJ8903" i="23"/>
  <c r="CJ7931" i="23"/>
  <c r="CJ7026" i="23"/>
  <c r="CJ5918" i="23"/>
  <c r="CJ4570" i="23"/>
  <c r="CJ3661" i="23"/>
  <c r="CJ122" i="23"/>
  <c r="CJ3684" i="23"/>
  <c r="CJ1633" i="23"/>
  <c r="CJ11007" i="23"/>
  <c r="CJ16943" i="23"/>
  <c r="CJ954" i="23"/>
  <c r="CJ16511" i="23"/>
  <c r="CJ15493" i="23"/>
  <c r="CJ13559" i="23"/>
  <c r="CJ13039" i="23"/>
  <c r="CJ12104" i="23"/>
  <c r="CJ11020" i="23"/>
  <c r="CJ9659" i="23"/>
  <c r="CJ8528" i="23"/>
  <c r="CJ8318" i="23"/>
  <c r="CJ3704" i="23"/>
  <c r="CJ1738" i="23"/>
  <c r="CJ596" i="23"/>
  <c r="CJ3087" i="23"/>
  <c r="CJ16300" i="23"/>
  <c r="CJ7746" i="23"/>
  <c r="CJ7045" i="23"/>
  <c r="CJ8767" i="23"/>
  <c r="CJ6374" i="23"/>
  <c r="CJ1152" i="23"/>
  <c r="CJ16365" i="23"/>
  <c r="CJ12787" i="23"/>
  <c r="CJ10242" i="23"/>
  <c r="CJ8904" i="23"/>
  <c r="CJ8531" i="23"/>
  <c r="CJ2502" i="23"/>
  <c r="CJ2041" i="23"/>
  <c r="CJ1504" i="23"/>
  <c r="CJ83" i="23"/>
  <c r="CJ2867" i="23"/>
  <c r="CJ14455" i="23"/>
  <c r="CJ12475" i="23"/>
  <c r="CJ10347" i="23"/>
  <c r="CJ9010" i="23"/>
  <c r="CJ8373" i="23"/>
  <c r="CJ6047" i="23"/>
  <c r="CJ4471" i="23"/>
  <c r="CJ2420" i="23"/>
  <c r="CJ1910" i="23"/>
  <c r="CJ1554" i="23"/>
  <c r="CJ1241" i="23"/>
  <c r="CJ737" i="23"/>
  <c r="CJ102" i="23"/>
  <c r="CJ872" i="23"/>
  <c r="CJ2566" i="23"/>
  <c r="CJ15961" i="23"/>
  <c r="CJ12799" i="23"/>
  <c r="CJ11939" i="23"/>
  <c r="CJ6317" i="23"/>
  <c r="CJ822" i="23"/>
  <c r="CJ16425" i="23"/>
  <c r="CJ15357" i="23"/>
  <c r="CJ13804" i="23"/>
  <c r="CJ13597" i="23"/>
  <c r="CJ11638" i="23"/>
  <c r="CJ9827" i="23"/>
  <c r="CJ8616" i="23"/>
  <c r="CJ7998" i="23"/>
  <c r="CJ6389" i="23"/>
  <c r="CJ6125" i="23"/>
  <c r="CJ16966" i="23"/>
  <c r="CJ16163" i="23"/>
  <c r="CJ15379" i="23"/>
  <c r="CJ13540" i="23"/>
  <c r="CJ13693" i="23"/>
  <c r="CJ12235" i="23"/>
  <c r="CJ11641" i="23"/>
  <c r="CJ10309" i="23"/>
  <c r="CJ9309" i="23"/>
  <c r="CJ7705" i="23"/>
  <c r="CJ7157" i="23"/>
  <c r="CJ6092" i="23"/>
  <c r="CJ3873" i="23"/>
  <c r="CJ3283" i="23"/>
  <c r="CJ2376" i="23"/>
  <c r="CJ2034" i="23"/>
  <c r="CJ1652" i="23"/>
  <c r="CJ1214" i="23"/>
  <c r="CJ629" i="23"/>
  <c r="CJ240" i="23"/>
  <c r="CJ3133" i="23"/>
  <c r="CJ1133" i="23"/>
  <c r="CJ16415" i="23"/>
  <c r="CJ16237" i="23"/>
  <c r="CJ14856" i="23"/>
  <c r="CJ13681" i="23"/>
  <c r="CJ12684" i="23"/>
  <c r="CJ11849" i="23"/>
  <c r="CJ11287" i="23"/>
  <c r="CJ8808" i="23"/>
  <c r="CJ9009" i="23"/>
  <c r="CJ7786" i="23"/>
  <c r="CJ6522" i="23"/>
  <c r="CJ5811" i="23"/>
  <c r="CJ3822" i="23"/>
  <c r="CJ3909" i="23"/>
  <c r="CJ2497" i="23"/>
  <c r="CJ2031" i="23"/>
  <c r="CJ1328" i="23"/>
  <c r="CJ647" i="23"/>
  <c r="CJ69" i="23"/>
  <c r="CJ3062" i="23"/>
  <c r="CJ472" i="23"/>
  <c r="CJ8094" i="23"/>
  <c r="CJ16405" i="23"/>
  <c r="CJ15865" i="23"/>
  <c r="CJ13792" i="23"/>
  <c r="CJ12944" i="23"/>
  <c r="CJ11737" i="23"/>
  <c r="CJ10521" i="23"/>
  <c r="CJ9762" i="23"/>
  <c r="CJ8366" i="23"/>
  <c r="CJ7779" i="23"/>
  <c r="CJ5709" i="23"/>
  <c r="CJ2706" i="23"/>
  <c r="CJ445" i="23"/>
  <c r="CJ164" i="23"/>
  <c r="CJ11756" i="23"/>
  <c r="CJ10621" i="23"/>
  <c r="CJ15235" i="23"/>
  <c r="CJ13807" i="23"/>
  <c r="CJ6132" i="23"/>
  <c r="CJ1857" i="23"/>
  <c r="CJ8881" i="23"/>
  <c r="CJ3103" i="23"/>
  <c r="CJ1696" i="23"/>
  <c r="CJ4616" i="23"/>
  <c r="CJ13230" i="23"/>
  <c r="CJ8855" i="23"/>
  <c r="CJ9065" i="23"/>
  <c r="CJ4855" i="23"/>
  <c r="CJ1563" i="23"/>
  <c r="CJ119" i="23"/>
  <c r="CJ16414" i="23"/>
  <c r="CJ16129" i="23"/>
  <c r="CJ12860" i="23"/>
  <c r="CJ11415" i="23"/>
  <c r="CJ9547" i="23"/>
  <c r="CJ9679" i="23"/>
  <c r="CJ1926" i="23"/>
  <c r="CJ16254" i="23"/>
  <c r="CJ16218" i="23"/>
  <c r="CJ13659" i="23"/>
  <c r="CJ12783" i="23"/>
  <c r="CJ11897" i="23"/>
  <c r="CJ8941" i="23"/>
  <c r="CJ8220" i="23"/>
  <c r="CJ4219" i="23"/>
  <c r="CJ2579" i="23"/>
  <c r="CJ1977" i="23"/>
  <c r="CJ1409" i="23"/>
  <c r="CJ728" i="23"/>
  <c r="CJ9850" i="23"/>
  <c r="CJ3098" i="23"/>
  <c r="CJ15339" i="23"/>
  <c r="CJ14531" i="23"/>
  <c r="CJ13473" i="23"/>
  <c r="CJ11799" i="23"/>
  <c r="CJ9617" i="23"/>
  <c r="CJ8109" i="23"/>
  <c r="CJ5776" i="23"/>
  <c r="CJ2408" i="23"/>
  <c r="CJ545" i="23"/>
  <c r="CJ2519" i="23"/>
  <c r="CJ13925" i="23"/>
  <c r="CJ12771" i="23"/>
  <c r="CJ11667" i="23"/>
  <c r="CJ4596" i="23"/>
  <c r="CJ13859" i="23"/>
  <c r="CJ12825" i="23"/>
  <c r="CJ10964" i="23"/>
  <c r="CJ8832" i="23"/>
  <c r="CJ7798" i="23"/>
  <c r="CJ7030" i="23"/>
  <c r="CJ3628" i="23"/>
  <c r="CJ17011" i="23"/>
  <c r="CJ16305" i="23"/>
  <c r="CJ15354" i="23"/>
  <c r="CJ15259" i="23"/>
  <c r="CJ13755" i="23"/>
  <c r="CJ11787" i="23"/>
  <c r="CJ10285" i="23"/>
  <c r="CJ8786" i="23"/>
  <c r="CJ8265" i="23"/>
  <c r="CJ7042" i="23"/>
  <c r="CJ3596" i="23"/>
  <c r="CJ3199" i="23"/>
  <c r="CJ2406" i="23"/>
  <c r="CJ1605" i="23"/>
  <c r="CJ1185" i="23"/>
  <c r="CJ543" i="23"/>
  <c r="CJ126" i="23"/>
  <c r="CJ761" i="23"/>
  <c r="CJ16165" i="23"/>
  <c r="CJ14496" i="23"/>
  <c r="CJ13662" i="23"/>
  <c r="CJ11677" i="23"/>
  <c r="CJ10375" i="23"/>
  <c r="CJ8946" i="23"/>
  <c r="CJ8472" i="23"/>
  <c r="CJ7715" i="23"/>
  <c r="CJ6511" i="23"/>
  <c r="CJ5876" i="23"/>
  <c r="CJ3850" i="23"/>
  <c r="CJ3300" i="23"/>
  <c r="CJ2535" i="23"/>
  <c r="CJ1972" i="23"/>
  <c r="CJ1242" i="23"/>
  <c r="CJ76" i="23"/>
  <c r="CJ3186" i="23"/>
  <c r="CJ370" i="23"/>
  <c r="CJ3604" i="23"/>
  <c r="CJ16426" i="23"/>
  <c r="CJ15439" i="23"/>
  <c r="CJ13705" i="23"/>
  <c r="CJ11652" i="23"/>
  <c r="CJ10962" i="23"/>
  <c r="CJ9670" i="23"/>
  <c r="CJ8091" i="23"/>
  <c r="CJ7016" i="23"/>
  <c r="CJ4853" i="23"/>
  <c r="CJ2156" i="23"/>
  <c r="CJ498" i="23"/>
  <c r="CJ8520" i="23"/>
  <c r="CJ860" i="23"/>
  <c r="CJ2380" i="23"/>
  <c r="CJ12682" i="23"/>
  <c r="CJ11256" i="23"/>
  <c r="CJ5451" i="23"/>
  <c r="CJ776" i="23"/>
  <c r="CJ11553" i="23"/>
  <c r="CJ10364" i="23"/>
  <c r="CJ6565" i="23"/>
  <c r="CJ5280" i="23"/>
  <c r="CJ918" i="23"/>
  <c r="CJ2930" i="23"/>
  <c r="CJ15411" i="23"/>
  <c r="CJ13509" i="23"/>
  <c r="CJ11928" i="23"/>
  <c r="CJ11166" i="23"/>
  <c r="CJ5178" i="23"/>
  <c r="CJ2757" i="23"/>
  <c r="CJ540" i="23"/>
  <c r="CJ8611" i="23"/>
  <c r="CJ2331" i="23"/>
  <c r="CJ15793" i="23"/>
  <c r="CJ12891" i="23"/>
  <c r="CJ12852" i="23"/>
  <c r="CJ11521" i="23"/>
  <c r="CJ10930" i="23"/>
  <c r="CJ9088" i="23"/>
  <c r="CJ6068" i="23"/>
  <c r="CJ5232" i="23"/>
  <c r="CJ3721" i="23"/>
  <c r="CJ1356" i="23"/>
  <c r="CJ641" i="23"/>
  <c r="CJ1412" i="23"/>
  <c r="CJ10988" i="23"/>
  <c r="CJ10545" i="23"/>
  <c r="CJ7767" i="23"/>
  <c r="CJ6476" i="23"/>
  <c r="CJ1847" i="23"/>
  <c r="CJ1144" i="23"/>
  <c r="CJ622" i="23"/>
  <c r="CJ4251" i="23"/>
  <c r="CJ13887" i="23"/>
  <c r="CJ12725" i="23"/>
  <c r="CJ11959" i="23"/>
  <c r="CJ708" i="23"/>
  <c r="CJ16430" i="23"/>
  <c r="CJ13731" i="23"/>
  <c r="CJ13088" i="23"/>
  <c r="CJ10972" i="23"/>
  <c r="CJ8732" i="23"/>
  <c r="CJ7796" i="23"/>
  <c r="CJ16257" i="23"/>
  <c r="CJ14634" i="23"/>
  <c r="CJ13563" i="23"/>
  <c r="CJ13645" i="23"/>
  <c r="CJ11544" i="23"/>
  <c r="CJ10882" i="23"/>
  <c r="CJ9101" i="23"/>
  <c r="CJ7763" i="23"/>
  <c r="CJ7018" i="23"/>
  <c r="CJ6064" i="23"/>
  <c r="CJ3775" i="23"/>
  <c r="CJ3107" i="23"/>
  <c r="CJ2468" i="23"/>
  <c r="CJ1952" i="23"/>
  <c r="CJ600" i="23"/>
  <c r="CJ5728" i="23"/>
  <c r="CJ3130" i="23"/>
  <c r="CJ266" i="23"/>
  <c r="CJ2263" i="23"/>
  <c r="CJ16093" i="23"/>
  <c r="CJ14436" i="23"/>
  <c r="CJ13566" i="23"/>
  <c r="CJ12840" i="23"/>
  <c r="CJ11628" i="23"/>
  <c r="CJ10352" i="23"/>
  <c r="CJ8733" i="23"/>
  <c r="CJ8339" i="23"/>
  <c r="CJ7706" i="23"/>
  <c r="CJ6348" i="23"/>
  <c r="CJ5806" i="23"/>
  <c r="CJ3960" i="23"/>
  <c r="CJ3106" i="23"/>
  <c r="CJ2332" i="23"/>
  <c r="CJ5759" i="23"/>
  <c r="CJ224" i="23"/>
  <c r="CJ12616" i="23"/>
  <c r="CJ11912" i="23"/>
  <c r="CJ215" i="23"/>
  <c r="CJ13163" i="23"/>
  <c r="CJ5778" i="23"/>
  <c r="CJ16417" i="23"/>
  <c r="CJ15330" i="23"/>
  <c r="CJ13587" i="23"/>
  <c r="CJ13214" i="23"/>
  <c r="CJ11621" i="23"/>
  <c r="CJ10233" i="23"/>
  <c r="CJ9641" i="23"/>
  <c r="CJ8944" i="23"/>
  <c r="CJ7235" i="23"/>
  <c r="CJ4272" i="23"/>
  <c r="CJ2033" i="23"/>
  <c r="CJ484" i="23"/>
  <c r="CJ6595" i="23"/>
  <c r="CJ13797" i="23"/>
  <c r="CJ3057" i="23"/>
  <c r="CJ2577" i="23"/>
  <c r="CJ6027" i="23"/>
  <c r="CJ3701" i="23"/>
  <c r="CJ4671" i="23"/>
  <c r="CJ14695" i="23"/>
  <c r="CJ13523" i="23"/>
  <c r="CJ11940" i="23"/>
  <c r="CJ6978" i="23"/>
  <c r="CJ2822" i="23"/>
  <c r="CJ1611" i="23"/>
  <c r="CJ9785" i="23"/>
  <c r="CJ16160" i="23"/>
  <c r="CJ13612" i="23"/>
  <c r="CJ9507" i="23"/>
  <c r="CJ7755" i="23"/>
  <c r="CJ920" i="23"/>
  <c r="CJ2853" i="23"/>
  <c r="CJ13734" i="23"/>
  <c r="CJ11751" i="23"/>
  <c r="CJ9671" i="23"/>
  <c r="CJ5076" i="23"/>
  <c r="CJ2883" i="23"/>
  <c r="CJ1527" i="23"/>
  <c r="CJ2272" i="23"/>
  <c r="CJ1662" i="23"/>
  <c r="CJ16208" i="23"/>
  <c r="CJ12754" i="23"/>
  <c r="CJ11079" i="23"/>
  <c r="CJ10531" i="23"/>
  <c r="CJ8822" i="23"/>
  <c r="CJ7872" i="23"/>
  <c r="CJ10526" i="23"/>
  <c r="CJ790" i="23"/>
  <c r="CJ8340" i="23"/>
  <c r="CJ11720" i="23"/>
  <c r="CJ3892" i="23"/>
  <c r="CJ15959" i="23"/>
  <c r="CJ12979" i="23"/>
  <c r="CJ11879" i="23"/>
  <c r="CJ9495" i="23"/>
  <c r="CJ8807" i="23"/>
  <c r="CJ6483" i="23"/>
  <c r="CJ5379" i="23"/>
  <c r="CJ3838" i="23"/>
  <c r="CJ2166" i="23"/>
  <c r="CJ1807" i="23"/>
  <c r="CJ1671" i="23"/>
  <c r="CJ510" i="23"/>
  <c r="CJ11266" i="23"/>
  <c r="CJ6084" i="23"/>
  <c r="CJ2811" i="23"/>
  <c r="CJ11804" i="23"/>
  <c r="CJ6072" i="23"/>
  <c r="CJ4978" i="23"/>
  <c r="CJ12996" i="23"/>
  <c r="CJ4283" i="23"/>
  <c r="CJ6230" i="23"/>
  <c r="CJ13851" i="23"/>
  <c r="CJ13026" i="23"/>
  <c r="CJ11727" i="23"/>
  <c r="CJ11043" i="23"/>
  <c r="CJ7775" i="23"/>
  <c r="CJ6490" i="23"/>
  <c r="CJ1851" i="23"/>
  <c r="CJ12900" i="23"/>
  <c r="CJ7710" i="23"/>
  <c r="CJ4703" i="23"/>
  <c r="CJ16322" i="23"/>
  <c r="CJ6239" i="23"/>
  <c r="CJ4645" i="23"/>
  <c r="CJ3792" i="23"/>
  <c r="CJ136" i="23"/>
  <c r="CJ16416" i="23"/>
  <c r="CJ16209" i="23"/>
  <c r="CJ15346" i="23"/>
  <c r="CJ13710" i="23"/>
  <c r="CJ13621" i="23"/>
  <c r="CJ11976" i="23"/>
  <c r="CJ11626" i="23"/>
  <c r="CJ8846" i="23"/>
  <c r="CJ8956" i="23"/>
  <c r="CJ7750" i="23"/>
  <c r="CJ6567" i="23"/>
  <c r="CJ3712" i="23"/>
  <c r="CJ3092" i="23"/>
  <c r="CJ2353" i="23"/>
  <c r="CJ1948" i="23"/>
  <c r="CJ1553" i="23"/>
  <c r="CJ1150" i="23"/>
  <c r="CJ567" i="23"/>
  <c r="CJ4947" i="23"/>
  <c r="CJ2946" i="23"/>
  <c r="CJ5782" i="23"/>
  <c r="CJ13471" i="23"/>
  <c r="CJ10322" i="23"/>
  <c r="CJ13747" i="23"/>
  <c r="CJ15420" i="23"/>
  <c r="CJ14642" i="23"/>
  <c r="CJ12694" i="23"/>
  <c r="CJ11760" i="23"/>
  <c r="CJ10294" i="23"/>
  <c r="CJ8469" i="23"/>
  <c r="CJ8294" i="23"/>
  <c r="CJ7903" i="23"/>
  <c r="CJ6149" i="23"/>
  <c r="CJ5735" i="23"/>
  <c r="CJ4066" i="23"/>
  <c r="CJ3205" i="23"/>
  <c r="CJ2496" i="23"/>
  <c r="CJ1714" i="23"/>
  <c r="CJ1108" i="23"/>
  <c r="CJ464" i="23"/>
  <c r="CJ5297" i="23"/>
  <c r="CJ2542" i="23"/>
  <c r="CJ129" i="23"/>
  <c r="CJ13687" i="23"/>
  <c r="CJ12460" i="23"/>
  <c r="CJ3736" i="23"/>
  <c r="CJ3506" i="23"/>
  <c r="CJ16362" i="23"/>
  <c r="CJ13652" i="23"/>
  <c r="CJ12875" i="23"/>
  <c r="CJ11951" i="23"/>
  <c r="CJ10560" i="23"/>
  <c r="CJ8953" i="23"/>
  <c r="CJ3971" i="23"/>
  <c r="CJ2154" i="23"/>
  <c r="CJ364" i="23"/>
  <c r="CJ8441" i="23"/>
  <c r="CJ7770" i="23"/>
  <c r="CJ227" i="23"/>
  <c r="CJ11864" i="23"/>
  <c r="CJ2748" i="23"/>
  <c r="CJ8827" i="23"/>
  <c r="CJ560" i="23"/>
  <c r="CJ12983" i="23"/>
  <c r="CJ105" i="23"/>
  <c r="CJ7222" i="23"/>
  <c r="CJ16524" i="23"/>
  <c r="CJ1923" i="23"/>
  <c r="CJ160" i="23"/>
  <c r="CJ13087" i="23"/>
  <c r="CJ9608" i="23"/>
  <c r="CJ3722" i="23"/>
  <c r="CJ1467" i="23"/>
  <c r="CJ546" i="23"/>
  <c r="CJ12592" i="23"/>
  <c r="CJ430" i="23"/>
  <c r="CJ15349" i="23"/>
  <c r="CJ16230" i="23"/>
  <c r="CJ13937" i="23"/>
  <c r="CJ8954" i="23"/>
  <c r="CJ8176" i="23"/>
  <c r="CJ5506" i="23"/>
  <c r="CJ635" i="23"/>
  <c r="CJ2295" i="23"/>
  <c r="CJ490" i="23"/>
  <c r="CJ11624" i="23"/>
  <c r="CJ7652" i="23"/>
  <c r="CJ1638" i="23"/>
  <c r="CJ373" i="23"/>
  <c r="CJ16482" i="23"/>
  <c r="CJ14575" i="23"/>
  <c r="CJ11232" i="23"/>
  <c r="CJ10586" i="23"/>
  <c r="CJ8356" i="23"/>
  <c r="CJ3945" i="23"/>
  <c r="CJ2658" i="23"/>
  <c r="CJ446" i="23"/>
  <c r="CJ7654" i="23"/>
  <c r="CJ14449" i="23"/>
  <c r="CJ8778" i="23"/>
  <c r="CJ8923" i="23"/>
  <c r="CJ13567" i="23"/>
  <c r="CJ9056" i="23"/>
  <c r="CJ13881" i="23"/>
  <c r="CJ5726" i="23"/>
  <c r="CJ11073" i="23"/>
  <c r="CJ15512" i="23"/>
  <c r="CJ13093" i="23"/>
  <c r="CJ7666" i="23"/>
  <c r="CJ5015" i="23"/>
  <c r="CJ1595" i="23"/>
  <c r="CJ1244" i="23"/>
  <c r="CJ9620" i="23"/>
  <c r="CJ13723" i="23"/>
  <c r="CJ1675" i="23"/>
  <c r="CJ2578" i="23"/>
  <c r="CJ16464" i="23"/>
  <c r="CJ15350" i="23"/>
  <c r="CJ14558" i="23"/>
  <c r="CJ12890" i="23"/>
  <c r="CJ6534" i="23"/>
  <c r="CJ2129" i="23"/>
  <c r="CJ1600" i="23"/>
  <c r="CJ473" i="23"/>
  <c r="CJ3592" i="23"/>
  <c r="CJ15325" i="23"/>
  <c r="CJ11684" i="23"/>
  <c r="CJ8791" i="23"/>
  <c r="CJ16733" i="23"/>
  <c r="CJ15306" i="23"/>
  <c r="CJ13573" i="23"/>
  <c r="CJ11115" i="23"/>
  <c r="CJ3844" i="23"/>
  <c r="CJ3946" i="23"/>
  <c r="CJ16391" i="23"/>
  <c r="CJ14463" i="23"/>
  <c r="CJ13628" i="23"/>
  <c r="CJ10969" i="23"/>
  <c r="CJ8891" i="23"/>
  <c r="CJ8234" i="23"/>
  <c r="CJ6581" i="23"/>
  <c r="CJ15318" i="23"/>
  <c r="CJ14601" i="23"/>
  <c r="CJ12162" i="23"/>
  <c r="CJ11364" i="23"/>
  <c r="CJ9637" i="23"/>
  <c r="CJ8638" i="23"/>
  <c r="CJ8308" i="23"/>
  <c r="CJ6609" i="23"/>
  <c r="CJ5733" i="23"/>
  <c r="CJ4594" i="23"/>
  <c r="CJ3020" i="23"/>
  <c r="CJ2444" i="23"/>
  <c r="CJ1925" i="23"/>
  <c r="CJ1542" i="23"/>
  <c r="CJ1018" i="23"/>
  <c r="CJ612" i="23"/>
  <c r="CJ2512" i="23"/>
  <c r="CJ11960" i="23"/>
  <c r="CJ4803" i="23"/>
  <c r="CJ3175" i="23"/>
  <c r="CJ16763" i="23"/>
  <c r="CJ14615" i="23"/>
  <c r="CJ13545" i="23"/>
  <c r="CJ12818" i="23"/>
  <c r="CJ11619" i="23"/>
  <c r="CJ10537" i="23"/>
  <c r="CJ8893" i="23"/>
  <c r="CJ8258" i="23"/>
  <c r="CJ7759" i="23"/>
  <c r="CJ6056" i="23"/>
  <c r="CJ5276" i="23"/>
  <c r="CJ2415" i="23"/>
  <c r="CJ1186" i="23"/>
  <c r="CJ438" i="23"/>
  <c r="CJ5054" i="23"/>
  <c r="CJ2277" i="23"/>
  <c r="CJ4014" i="23"/>
  <c r="CJ8996" i="23"/>
  <c r="CJ16089" i="23"/>
  <c r="CJ14821" i="23"/>
  <c r="CJ13556" i="23"/>
  <c r="CJ13226" i="23"/>
  <c r="CJ11801" i="23"/>
  <c r="CJ10258" i="23"/>
  <c r="CJ8771" i="23"/>
  <c r="CJ8198" i="23"/>
  <c r="CJ6499" i="23"/>
  <c r="CJ4116" i="23"/>
  <c r="CJ1994" i="23"/>
  <c r="CJ353" i="23"/>
  <c r="CJ11768" i="23"/>
  <c r="CJ14704" i="23"/>
  <c r="CJ14120" i="23"/>
  <c r="CJ11387" i="23"/>
  <c r="CJ8724" i="23"/>
  <c r="CJ4291" i="23"/>
  <c r="CJ3088" i="23"/>
  <c r="CJ2185" i="23"/>
  <c r="CJ264" i="23"/>
  <c r="CJ15301" i="23"/>
  <c r="CJ5979" i="23"/>
  <c r="CJ14550" i="23"/>
  <c r="CJ13627" i="23"/>
  <c r="CJ8511" i="23"/>
  <c r="CJ873" i="23"/>
  <c r="CJ2937" i="23"/>
  <c r="CJ13676" i="23"/>
  <c r="CJ4608" i="23"/>
  <c r="CJ2861" i="23"/>
  <c r="CJ2264" i="23"/>
  <c r="CJ1893" i="23"/>
  <c r="CJ11462" i="23"/>
  <c r="CJ3505" i="23"/>
  <c r="CJ2752" i="23"/>
  <c r="CJ458" i="23"/>
  <c r="CJ648" i="23"/>
  <c r="CJ6505" i="23"/>
  <c r="CJ517" i="23"/>
  <c r="CJ13016" i="23"/>
  <c r="CJ11701" i="23"/>
  <c r="CJ9369" i="23"/>
  <c r="CJ5766" i="23"/>
  <c r="CJ4924" i="23"/>
  <c r="CJ2541" i="23"/>
  <c r="CJ2131" i="23"/>
  <c r="CJ16357" i="23"/>
  <c r="CJ16768" i="23"/>
  <c r="CJ15338" i="23"/>
  <c r="CJ13918" i="23"/>
  <c r="CJ13564" i="23"/>
  <c r="CJ9357" i="23"/>
  <c r="CJ7742" i="23"/>
  <c r="CJ4948" i="23"/>
  <c r="CJ2784" i="23"/>
  <c r="CJ2446" i="23"/>
  <c r="CJ1414" i="23"/>
  <c r="CJ8940" i="23"/>
  <c r="CJ387" i="23"/>
  <c r="CJ6051" i="23"/>
  <c r="CJ12935" i="23"/>
  <c r="CJ9779" i="23"/>
  <c r="CJ5999" i="23"/>
  <c r="CJ2491" i="23"/>
  <c r="CJ16192" i="23"/>
  <c r="CJ13749" i="23"/>
  <c r="CJ6172" i="23"/>
  <c r="CJ15744" i="23"/>
  <c r="CJ13697" i="23"/>
  <c r="CJ12701" i="23"/>
  <c r="CJ11365" i="23"/>
  <c r="CJ8498" i="23"/>
  <c r="CJ3963" i="23"/>
  <c r="CJ1728" i="23"/>
  <c r="CJ6477" i="23"/>
  <c r="CJ4264" i="23"/>
  <c r="CJ1897" i="23"/>
  <c r="CJ9924" i="23"/>
  <c r="CJ14624" i="23"/>
  <c r="CJ7081" i="23"/>
  <c r="CJ6443" i="23"/>
  <c r="CJ16541" i="23"/>
  <c r="CJ15756" i="23"/>
  <c r="CJ13761" i="23"/>
  <c r="CJ11538" i="23"/>
  <c r="CJ1815" i="23"/>
  <c r="CJ12532" i="23"/>
  <c r="CJ11672" i="23"/>
  <c r="CJ13358" i="23"/>
  <c r="CJ7076" i="23"/>
  <c r="CJ16076" i="23"/>
  <c r="CJ14726" i="23"/>
  <c r="CJ12782" i="23"/>
  <c r="CJ11785" i="23"/>
  <c r="CJ10429" i="23"/>
  <c r="CJ8862" i="23"/>
  <c r="CJ8369" i="23"/>
  <c r="CJ7982" i="23"/>
  <c r="CJ6541" i="23"/>
  <c r="CJ4819" i="23"/>
  <c r="CJ3374" i="23"/>
  <c r="CJ13519" i="23"/>
  <c r="CJ5748" i="23"/>
  <c r="CJ5893" i="23"/>
  <c r="CJ1917" i="23"/>
  <c r="CJ16072" i="23"/>
  <c r="CJ13699" i="23"/>
  <c r="CJ11816" i="23"/>
  <c r="CJ5875" i="23"/>
  <c r="CJ1706" i="23"/>
  <c r="CJ14859" i="23"/>
  <c r="CJ8704" i="23"/>
  <c r="CJ6263" i="23"/>
  <c r="CJ16349" i="23"/>
  <c r="CJ15707" i="23"/>
  <c r="CJ15656" i="23"/>
  <c r="CJ14743" i="23"/>
  <c r="CJ13756" i="23"/>
  <c r="CJ12849" i="23"/>
  <c r="CJ11765" i="23"/>
  <c r="CJ9595" i="23"/>
  <c r="CJ8995" i="23"/>
  <c r="CJ8097" i="23"/>
  <c r="CJ7671" i="23"/>
  <c r="CJ6450" i="23"/>
  <c r="CJ5924" i="23"/>
  <c r="CJ4843" i="23"/>
  <c r="CJ2771" i="23"/>
  <c r="CJ2441" i="23"/>
  <c r="CJ1868" i="23"/>
  <c r="CJ1518" i="23"/>
  <c r="CJ970" i="23"/>
  <c r="CJ531" i="23"/>
  <c r="CJ4801" i="23"/>
  <c r="CJ2453" i="23"/>
  <c r="CJ4243" i="23"/>
  <c r="CJ3344" i="23"/>
  <c r="CJ6642" i="23"/>
  <c r="CJ8863" i="23"/>
  <c r="CJ2726" i="23"/>
  <c r="CJ9586" i="23"/>
  <c r="CJ3453" i="23"/>
  <c r="CJ16312" i="23"/>
  <c r="CJ15481" i="23"/>
  <c r="CJ13107" i="23"/>
  <c r="CJ11881" i="23"/>
  <c r="CJ10870" i="23"/>
  <c r="CJ8084" i="23"/>
  <c r="CJ7791" i="23"/>
  <c r="CJ6372" i="23"/>
  <c r="CJ4989" i="23"/>
  <c r="CJ3542" i="23"/>
  <c r="CJ2858" i="23"/>
  <c r="CJ2128" i="23"/>
  <c r="CJ1123" i="23"/>
  <c r="CJ502" i="23"/>
  <c r="CJ4565" i="23"/>
  <c r="CJ2053" i="23"/>
  <c r="CJ3890" i="23"/>
  <c r="CJ13579" i="23"/>
  <c r="CJ16498" i="23"/>
  <c r="CJ14718" i="23"/>
  <c r="CJ13852" i="23"/>
  <c r="CJ11835" i="23"/>
  <c r="CJ12060" i="23"/>
  <c r="CJ10668" i="23"/>
  <c r="CJ9471" i="23"/>
  <c r="CJ3990" i="23"/>
  <c r="CJ1817" i="23"/>
  <c r="CJ344" i="23"/>
  <c r="CJ259" i="23"/>
  <c r="CJ11111" i="23"/>
  <c r="CJ1607" i="23"/>
  <c r="CJ16084" i="23"/>
  <c r="CJ3915" i="23"/>
  <c r="CJ6039" i="23"/>
  <c r="CJ3747" i="23"/>
  <c r="CJ14823" i="23"/>
  <c r="CJ11178" i="23"/>
  <c r="CJ10306" i="23"/>
  <c r="CJ16402" i="23"/>
  <c r="CJ8311" i="23"/>
  <c r="CJ7678" i="23"/>
  <c r="CJ4248" i="23"/>
  <c r="CJ4913" i="23"/>
  <c r="CJ2511" i="23"/>
  <c r="CJ12580" i="23"/>
  <c r="CJ4332" i="23"/>
  <c r="CJ14536" i="23"/>
  <c r="CJ3952" i="23"/>
  <c r="CJ16269" i="23"/>
  <c r="CJ13905" i="23"/>
  <c r="CJ8402" i="23"/>
  <c r="CJ7730" i="23"/>
  <c r="CJ4236" i="23"/>
  <c r="CJ1716" i="23"/>
  <c r="CJ385" i="23"/>
  <c r="CJ9052" i="23"/>
  <c r="CJ5784" i="23"/>
  <c r="CJ16297" i="23"/>
  <c r="CJ12995" i="23"/>
  <c r="CJ16572" i="23"/>
  <c r="CJ12792" i="23"/>
  <c r="CJ10984" i="23"/>
  <c r="CJ7719" i="23"/>
  <c r="CJ5860" i="23"/>
  <c r="CJ1444" i="23"/>
  <c r="CJ16772" i="23"/>
  <c r="CJ15294" i="23"/>
  <c r="CJ13879" i="23"/>
  <c r="CJ11832" i="23"/>
  <c r="CJ11478" i="23"/>
  <c r="CJ7158" i="23"/>
  <c r="CJ4003" i="23"/>
  <c r="CJ2736" i="23"/>
  <c r="CJ2357" i="23"/>
  <c r="CJ1212" i="23"/>
  <c r="CJ284" i="23"/>
  <c r="CJ8793" i="23"/>
  <c r="CJ2827" i="23"/>
  <c r="CJ13135" i="23"/>
  <c r="CJ9590" i="23"/>
  <c r="CJ8870" i="23"/>
  <c r="CJ8841" i="23"/>
  <c r="CJ7867" i="23"/>
  <c r="CJ6187" i="23"/>
  <c r="CJ2117" i="23"/>
  <c r="CJ1774" i="23"/>
  <c r="CJ1132" i="23"/>
  <c r="CJ2153" i="23"/>
  <c r="CJ13617" i="23"/>
  <c r="CJ12778" i="23"/>
  <c r="CJ11617" i="23"/>
  <c r="CJ10459" i="23"/>
  <c r="CJ1361" i="23"/>
  <c r="CJ2392" i="23"/>
  <c r="CJ14534" i="23"/>
  <c r="CJ13842" i="23"/>
  <c r="CJ11526" i="23"/>
  <c r="CJ8452" i="23"/>
  <c r="CJ7735" i="23"/>
  <c r="CJ6543" i="23"/>
  <c r="CJ12961" i="23"/>
  <c r="CJ15291" i="23"/>
  <c r="CJ15414" i="23"/>
  <c r="CJ14069" i="23"/>
  <c r="CJ13660" i="23"/>
  <c r="CJ12781" i="23"/>
  <c r="CJ11557" i="23"/>
  <c r="CJ9685" i="23"/>
  <c r="CJ7683" i="23"/>
  <c r="CJ6487" i="23"/>
  <c r="CJ5829" i="23"/>
  <c r="CJ4603" i="23"/>
  <c r="CJ3660" i="23"/>
  <c r="CJ2729" i="23"/>
  <c r="CJ2396" i="23"/>
  <c r="CJ1471" i="23"/>
  <c r="CJ522" i="23"/>
  <c r="CJ4577" i="23"/>
  <c r="CJ3688" i="23"/>
  <c r="CJ10895" i="23"/>
  <c r="CJ16554" i="23"/>
  <c r="CJ16292" i="23"/>
  <c r="CJ14479" i="23"/>
  <c r="CJ12879" i="23"/>
  <c r="CJ11844" i="23"/>
  <c r="CJ11893" i="23"/>
  <c r="CJ8491" i="23"/>
  <c r="CJ7395" i="23"/>
  <c r="CJ6103" i="23"/>
  <c r="CJ4922" i="23"/>
  <c r="CJ2764" i="23"/>
  <c r="CJ1681" i="23"/>
  <c r="CJ1113" i="23"/>
  <c r="CJ375" i="23"/>
  <c r="CJ4271" i="23"/>
  <c r="CJ2144" i="23"/>
  <c r="CJ11561" i="23"/>
  <c r="CJ16711" i="23"/>
  <c r="CJ13516" i="23"/>
  <c r="CJ13709" i="23"/>
  <c r="CJ11789" i="23"/>
  <c r="CJ10509" i="23"/>
  <c r="CJ8624" i="23"/>
  <c r="CJ8406" i="23"/>
  <c r="CJ5882" i="23"/>
  <c r="CJ3803" i="23"/>
  <c r="CJ1682" i="23"/>
  <c r="CJ228" i="23"/>
  <c r="CJ11874" i="23"/>
  <c r="CJ11780" i="23"/>
  <c r="CJ9598" i="23"/>
  <c r="CJ2303" i="23"/>
  <c r="CJ1145" i="23"/>
  <c r="CJ11113" i="23"/>
  <c r="CJ10495" i="23"/>
  <c r="CJ12923" i="23"/>
  <c r="CJ11301" i="23"/>
  <c r="CJ6302" i="23"/>
  <c r="CJ3725" i="23"/>
  <c r="CJ13468" i="23"/>
  <c r="CJ11298" i="23"/>
  <c r="CJ9004" i="23"/>
  <c r="CJ8422" i="23"/>
  <c r="CJ5843" i="23"/>
  <c r="CJ4925" i="23"/>
  <c r="CJ7108" i="23"/>
  <c r="CJ11944" i="23"/>
  <c r="CJ16516" i="23"/>
  <c r="CJ11600" i="23"/>
  <c r="CJ8571" i="23"/>
  <c r="CJ16204" i="23"/>
  <c r="CJ15365" i="23"/>
  <c r="CJ14012" i="23"/>
  <c r="CJ10303" i="23"/>
  <c r="CJ4253" i="23"/>
  <c r="CJ2149" i="23"/>
  <c r="CJ1368" i="23"/>
  <c r="CJ8985" i="23"/>
  <c r="CJ1820" i="23"/>
  <c r="CJ16866" i="23"/>
  <c r="CJ13667" i="23"/>
  <c r="CJ8781" i="23"/>
  <c r="CJ8246" i="23"/>
  <c r="CJ305" i="23"/>
  <c r="CJ3206" i="23"/>
  <c r="CJ1548" i="23"/>
  <c r="CJ16372" i="23"/>
  <c r="CJ15348" i="23"/>
  <c r="CJ14510" i="23"/>
  <c r="CJ12689" i="23"/>
  <c r="CJ13123" i="23"/>
  <c r="CJ4592" i="23"/>
  <c r="CJ1247" i="23"/>
  <c r="CJ116" i="23"/>
  <c r="CJ5069" i="23"/>
  <c r="CJ1736" i="23"/>
  <c r="CJ14145" i="23"/>
  <c r="CJ13767" i="23"/>
  <c r="CJ11984" i="23"/>
  <c r="CJ11089" i="23"/>
  <c r="CJ9370" i="23"/>
  <c r="CJ8104" i="23"/>
  <c r="CJ4224" i="23"/>
  <c r="CJ2769" i="23"/>
  <c r="CJ1659" i="23"/>
  <c r="CJ225" i="23"/>
  <c r="CJ9333" i="23"/>
  <c r="CJ10660" i="23"/>
  <c r="CJ8803" i="23"/>
  <c r="CJ3784" i="23"/>
  <c r="CJ16783" i="23"/>
  <c r="CJ1002" i="23"/>
  <c r="CJ16721" i="23"/>
  <c r="CJ13591" i="23"/>
  <c r="CJ2487" i="23"/>
  <c r="CJ1825" i="23"/>
  <c r="CJ15737" i="23"/>
  <c r="CJ13683" i="23"/>
  <c r="CJ12835" i="23"/>
  <c r="CJ11772" i="23"/>
  <c r="CJ10245" i="23"/>
  <c r="CJ8719" i="23"/>
  <c r="CJ7920" i="23"/>
  <c r="CJ3645" i="23"/>
  <c r="CJ2240" i="23"/>
  <c r="CJ1810" i="23"/>
  <c r="CJ452" i="23"/>
  <c r="CJ9639" i="23"/>
  <c r="CJ2099" i="23"/>
  <c r="CJ12973" i="23"/>
  <c r="CJ12640" i="23"/>
  <c r="CJ1699" i="23"/>
  <c r="CJ1417" i="23"/>
  <c r="CJ6158" i="23"/>
  <c r="CJ11270" i="23"/>
  <c r="CJ7688" i="23"/>
  <c r="CJ15271" i="23"/>
  <c r="CJ9626" i="23"/>
  <c r="CJ10500" i="23"/>
  <c r="CJ15300" i="23"/>
  <c r="CJ14809" i="23"/>
  <c r="CJ13781" i="23"/>
  <c r="CJ12768" i="23"/>
  <c r="CJ11892" i="23"/>
  <c r="CJ10602" i="23"/>
  <c r="CJ9465" i="23"/>
  <c r="CJ8159" i="23"/>
  <c r="CJ6475" i="23"/>
  <c r="CJ1719" i="23"/>
  <c r="CJ3350" i="23"/>
  <c r="CJ11660" i="23"/>
  <c r="CJ7096" i="23"/>
  <c r="CJ971" i="23"/>
  <c r="CJ8203" i="23"/>
  <c r="CJ1193" i="23"/>
  <c r="CJ15402" i="23"/>
  <c r="CJ14569" i="23"/>
  <c r="CJ13839" i="23"/>
  <c r="CJ12873" i="23"/>
  <c r="CJ11055" i="23"/>
  <c r="CJ8879" i="23"/>
  <c r="CJ8268" i="23"/>
  <c r="CJ7956" i="23"/>
  <c r="CJ6512" i="23"/>
  <c r="CJ5424" i="23"/>
  <c r="CJ4310" i="23"/>
  <c r="CJ3638" i="23"/>
  <c r="CJ2909" i="23"/>
  <c r="CJ1845" i="23"/>
  <c r="CJ1545" i="23"/>
  <c r="CJ988" i="23"/>
  <c r="CJ509" i="23"/>
  <c r="CJ2507" i="23"/>
  <c r="CJ10290" i="23"/>
  <c r="CJ16786" i="23"/>
  <c r="CJ16266" i="23"/>
  <c r="CJ14804" i="23"/>
  <c r="CJ12831" i="23"/>
  <c r="CJ11681" i="23"/>
  <c r="CJ10567" i="23"/>
  <c r="CJ8625" i="23"/>
  <c r="CJ6099" i="23"/>
  <c r="CJ4607" i="23"/>
  <c r="CJ3674" i="23"/>
  <c r="CJ2942" i="23"/>
  <c r="CJ2216" i="23"/>
  <c r="CJ1424" i="23"/>
  <c r="CJ1042" i="23"/>
  <c r="CJ3898" i="23"/>
  <c r="CJ1886" i="23"/>
  <c r="CJ2075" i="23"/>
  <c r="CJ16505" i="23"/>
  <c r="CJ16831" i="23"/>
  <c r="CJ13975" i="23"/>
  <c r="CJ13613" i="23"/>
  <c r="CJ11679" i="23"/>
  <c r="CJ11602" i="23"/>
  <c r="CJ10297" i="23"/>
  <c r="CJ5721" i="23"/>
  <c r="CJ3445" i="23"/>
  <c r="CJ1491" i="23"/>
  <c r="CJ189" i="23"/>
  <c r="CJ8017" i="23"/>
  <c r="CJ3977" i="23"/>
  <c r="CJ5808" i="23"/>
  <c r="CJ2323" i="23"/>
  <c r="CJ11636" i="23"/>
  <c r="CJ12780" i="23"/>
  <c r="CJ13789" i="23"/>
  <c r="CJ12119" i="23"/>
  <c r="CJ11890" i="23"/>
  <c r="CJ5745" i="23"/>
  <c r="CJ3793" i="23"/>
  <c r="CJ1620" i="23"/>
  <c r="CJ13600" i="23"/>
  <c r="CJ13733" i="23"/>
  <c r="CJ11965" i="23"/>
  <c r="CJ11927" i="23"/>
  <c r="CJ6987" i="23"/>
  <c r="CJ2550" i="23"/>
  <c r="CJ12508" i="23"/>
  <c r="CJ12520" i="23"/>
  <c r="CJ1789" i="23"/>
  <c r="CJ14610" i="23"/>
  <c r="CJ6096" i="23"/>
  <c r="CJ389" i="23"/>
  <c r="CJ14009" i="23"/>
  <c r="CJ13571" i="23"/>
  <c r="CJ11173" i="23"/>
  <c r="CJ9802" i="23"/>
  <c r="CJ8718" i="23"/>
  <c r="CJ6501" i="23"/>
  <c r="CJ3980" i="23"/>
  <c r="CJ3580" i="23"/>
  <c r="CJ251" i="23"/>
  <c r="CJ236" i="23"/>
  <c r="CJ4277" i="23"/>
  <c r="CJ1526" i="23"/>
  <c r="CJ15421" i="23"/>
  <c r="CJ7057" i="23"/>
  <c r="CJ8901" i="23"/>
  <c r="CJ7698" i="23"/>
  <c r="CJ2564" i="23"/>
  <c r="CJ16437" i="23"/>
  <c r="CJ15632" i="23"/>
  <c r="CJ13052" i="23"/>
  <c r="CJ13029" i="23"/>
  <c r="CJ11775" i="23"/>
  <c r="CJ9497" i="23"/>
  <c r="CJ8674" i="23"/>
  <c r="CJ7898" i="23"/>
  <c r="CJ3064" i="23"/>
  <c r="CJ2252" i="23"/>
  <c r="CJ141" i="23"/>
  <c r="CJ4622" i="23"/>
  <c r="CJ8851" i="23"/>
  <c r="CJ5967" i="23"/>
  <c r="CJ6461" i="23"/>
  <c r="CJ6299" i="23"/>
  <c r="CJ16828" i="23"/>
  <c r="CJ11828" i="23"/>
  <c r="CJ8755" i="23"/>
  <c r="CJ3290" i="23"/>
  <c r="CJ1947" i="23"/>
  <c r="CJ16984" i="23"/>
  <c r="CJ16316" i="23"/>
  <c r="CJ14785" i="23"/>
  <c r="CJ12769" i="23"/>
  <c r="CJ12191" i="23"/>
  <c r="CJ10369" i="23"/>
  <c r="CJ7066" i="23"/>
  <c r="CJ5704" i="23"/>
  <c r="CJ4681" i="23"/>
  <c r="CJ3994" i="23"/>
  <c r="CJ2740" i="23"/>
  <c r="CJ1643" i="23"/>
  <c r="CJ197" i="23"/>
  <c r="CJ6431" i="23"/>
  <c r="CJ1188" i="23"/>
  <c r="CJ15451" i="23"/>
  <c r="CJ12789" i="23"/>
  <c r="CJ11655" i="23"/>
  <c r="CJ9649" i="23"/>
  <c r="CJ8393" i="23"/>
  <c r="CJ6057" i="23"/>
  <c r="CJ2126" i="23"/>
  <c r="CJ990" i="23"/>
  <c r="CJ9736" i="23"/>
  <c r="CJ8465" i="23"/>
  <c r="CJ6585" i="23"/>
  <c r="CJ6015" i="23"/>
  <c r="CJ14665" i="23"/>
  <c r="CJ13783" i="23"/>
  <c r="CJ12839" i="23"/>
  <c r="CJ8435" i="23"/>
  <c r="CJ3771" i="23"/>
  <c r="CJ11107" i="23"/>
  <c r="CJ13987" i="23"/>
  <c r="CJ3377" i="23"/>
  <c r="CJ14050" i="23"/>
  <c r="CJ5714" i="23"/>
  <c r="CJ1708" i="23"/>
  <c r="CJ15557" i="23"/>
  <c r="CJ6473" i="23"/>
  <c r="CJ16319" i="23"/>
  <c r="CJ13813" i="23"/>
  <c r="CJ13685" i="23"/>
  <c r="CJ13012" i="23"/>
  <c r="CJ11904" i="23"/>
  <c r="CJ10235" i="23"/>
  <c r="CJ9321" i="23"/>
  <c r="CJ8053" i="23"/>
  <c r="CJ7100" i="23"/>
  <c r="CJ6456" i="23"/>
  <c r="CJ985" i="23"/>
  <c r="CJ15661" i="23"/>
  <c r="CJ6316" i="23"/>
  <c r="CJ16775" i="23"/>
  <c r="CJ15600" i="23"/>
  <c r="CJ15444" i="23"/>
  <c r="CJ13721" i="23"/>
  <c r="CJ13819" i="23"/>
  <c r="CJ11724" i="23"/>
  <c r="CJ10614" i="23"/>
  <c r="CJ8917" i="23"/>
  <c r="CJ8757" i="23"/>
  <c r="CJ8418" i="23"/>
  <c r="CJ7356" i="23"/>
  <c r="CJ6489" i="23"/>
  <c r="CJ5307" i="23"/>
  <c r="CJ3991" i="23"/>
  <c r="CJ2801" i="23"/>
  <c r="CJ1788" i="23"/>
  <c r="CJ1354" i="23"/>
  <c r="CJ896" i="23"/>
  <c r="CJ427" i="23"/>
  <c r="CJ4233" i="23"/>
  <c r="CJ2374" i="23"/>
  <c r="CJ16216" i="23"/>
  <c r="CJ8429" i="23"/>
  <c r="CJ6359" i="23"/>
  <c r="CJ16630" i="23"/>
  <c r="CJ16376" i="23"/>
  <c r="CJ15302" i="23"/>
  <c r="CJ14689" i="23"/>
  <c r="CJ12758" i="23"/>
  <c r="CJ12223" i="23"/>
  <c r="CJ11342" i="23"/>
  <c r="CJ9767" i="23"/>
  <c r="CJ9023" i="23"/>
  <c r="CJ8208" i="23"/>
  <c r="CJ7205" i="23"/>
  <c r="CJ4831" i="23"/>
  <c r="CJ3733" i="23"/>
  <c r="CJ2097" i="23"/>
  <c r="CJ1390" i="23"/>
  <c r="CJ952" i="23"/>
  <c r="CJ395" i="23"/>
  <c r="CJ3731" i="23"/>
  <c r="CJ1543" i="23"/>
  <c r="CJ1159" i="23"/>
  <c r="CJ12472" i="23"/>
  <c r="CJ13561" i="23"/>
  <c r="CJ11792" i="23"/>
  <c r="CJ11019" i="23"/>
  <c r="CJ3787" i="23"/>
  <c r="CJ10947" i="23"/>
  <c r="CJ2414" i="23"/>
  <c r="CJ1530" i="23"/>
  <c r="CJ16242" i="23"/>
  <c r="CJ16228" i="23"/>
  <c r="CJ13811" i="23"/>
  <c r="CJ13835" i="23"/>
  <c r="CJ11645" i="23"/>
  <c r="CJ11012" i="23"/>
  <c r="CJ10858" i="23"/>
  <c r="CJ9040" i="23"/>
  <c r="CJ8330" i="23"/>
  <c r="CJ6035" i="23"/>
  <c r="CJ3375" i="23"/>
  <c r="CJ1366" i="23"/>
  <c r="CJ4262" i="23"/>
  <c r="F5" i="18"/>
  <c r="B7" i="18"/>
  <c r="D6" i="18"/>
  <c r="E6" i="18" s="1"/>
  <c r="C26" i="18"/>
  <c r="C28" i="18"/>
  <c r="C25" i="18"/>
  <c r="C27" i="18"/>
  <c r="CC9616" i="23"/>
  <c r="CD9616" i="23"/>
  <c r="CE9616" i="23"/>
  <c r="CJ9616" i="23" s="1"/>
  <c r="CF9616" i="23"/>
  <c r="CA9616" i="23"/>
  <c r="CB9616" i="23"/>
  <c r="G7" i="24"/>
  <c r="I7" i="24" s="1"/>
  <c r="BZ2462" i="23" s="1"/>
  <c r="CI2462" i="23" s="1"/>
  <c r="G19" i="24"/>
  <c r="I19" i="24" s="1"/>
  <c r="G25" i="24"/>
  <c r="I25" i="24" s="1"/>
  <c r="G12" i="24"/>
  <c r="I12" i="24" s="1"/>
  <c r="BZ12919" i="23" s="1"/>
  <c r="CI12919" i="23" s="1"/>
  <c r="G20" i="24"/>
  <c r="I20" i="24" s="1"/>
  <c r="G24" i="24"/>
  <c r="I24" i="24" s="1"/>
  <c r="G26" i="24"/>
  <c r="I26" i="24" s="1"/>
  <c r="G6" i="24"/>
  <c r="I6" i="24" s="1"/>
  <c r="BZ2461" i="23" s="1"/>
  <c r="CI2461" i="23" s="1"/>
  <c r="G13" i="24"/>
  <c r="I13" i="24" s="1"/>
  <c r="BZ12920" i="23" s="1"/>
  <c r="CI12920" i="23" s="1"/>
  <c r="G8" i="24"/>
  <c r="I8" i="24" s="1"/>
  <c r="G18" i="24"/>
  <c r="I18" i="24" s="1"/>
  <c r="CC10" i="23"/>
  <c r="CB10" i="23"/>
  <c r="CA10" i="23"/>
  <c r="CD10" i="23"/>
  <c r="CE10" i="23"/>
  <c r="CJ10" i="23" s="1"/>
  <c r="CF10" i="23"/>
  <c r="G14" i="24"/>
  <c r="I14" i="24" s="1"/>
  <c r="C24" i="18"/>
  <c r="BZ8978" i="23" l="1"/>
  <c r="CF8978" i="23" s="1"/>
  <c r="BZ9485" i="23"/>
  <c r="CF9485" i="23" s="1"/>
  <c r="BZ8975" i="23"/>
  <c r="CC8975" i="23" s="1"/>
  <c r="J11" i="24"/>
  <c r="CF8976" i="23"/>
  <c r="CD8976" i="23"/>
  <c r="CE8976" i="23"/>
  <c r="CJ8976" i="23" s="1"/>
  <c r="CC8976" i="23"/>
  <c r="CB8976" i="23"/>
  <c r="CA8976" i="23"/>
  <c r="CD8978" i="23"/>
  <c r="CB8978" i="23"/>
  <c r="CI9093" i="23"/>
  <c r="CF9093" i="23"/>
  <c r="CA9093" i="23"/>
  <c r="CC9093" i="23"/>
  <c r="CE9093" i="23"/>
  <c r="CB9093" i="23"/>
  <c r="CD9093" i="23"/>
  <c r="CI9223" i="23"/>
  <c r="CF9223" i="23"/>
  <c r="CA9223" i="23"/>
  <c r="CB9223" i="23"/>
  <c r="CC9223" i="23"/>
  <c r="CD9223" i="23"/>
  <c r="CE9223" i="23"/>
  <c r="CI9615" i="23"/>
  <c r="CA9615" i="23"/>
  <c r="CB9615" i="23"/>
  <c r="CD9615" i="23"/>
  <c r="CE9615" i="23"/>
  <c r="CF9615" i="23"/>
  <c r="CC9615" i="23"/>
  <c r="CI9613" i="23"/>
  <c r="CC9613" i="23"/>
  <c r="CD9613" i="23"/>
  <c r="CF9613" i="23"/>
  <c r="CE9613" i="23"/>
  <c r="CA9613" i="23"/>
  <c r="CB9613" i="23"/>
  <c r="CC9092" i="23"/>
  <c r="CD9092" i="23"/>
  <c r="CA9092" i="23"/>
  <c r="CB9092" i="23"/>
  <c r="CF9092" i="23"/>
  <c r="CE9092" i="23"/>
  <c r="CI9092" i="23"/>
  <c r="CI9224" i="23"/>
  <c r="CA9224" i="23"/>
  <c r="CB9224" i="23"/>
  <c r="CC9224" i="23"/>
  <c r="CD9224" i="23"/>
  <c r="CE9224" i="23"/>
  <c r="CF9224" i="23"/>
  <c r="CI9225" i="23"/>
  <c r="CF9225" i="23"/>
  <c r="CD9225" i="23"/>
  <c r="CE9225" i="23"/>
  <c r="CC9225" i="23"/>
  <c r="CB9225" i="23"/>
  <c r="CA9225" i="23"/>
  <c r="CI9485" i="23"/>
  <c r="CE9614" i="23"/>
  <c r="CF9614" i="23"/>
  <c r="CB9614" i="23"/>
  <c r="CC9614" i="23"/>
  <c r="CD9614" i="23"/>
  <c r="CA9614" i="23"/>
  <c r="CI9614" i="23"/>
  <c r="CI8977" i="23"/>
  <c r="CF8977" i="23"/>
  <c r="CB8977" i="23"/>
  <c r="CC8977" i="23"/>
  <c r="CA8977" i="23"/>
  <c r="CD8977" i="23"/>
  <c r="CE8977" i="23"/>
  <c r="CI9091" i="23"/>
  <c r="CA9091" i="23"/>
  <c r="CB9091" i="23"/>
  <c r="CC9091" i="23"/>
  <c r="CE9091" i="23"/>
  <c r="CD9091" i="23"/>
  <c r="CF9091" i="23"/>
  <c r="CI9226" i="23"/>
  <c r="CC9226" i="23"/>
  <c r="CD9226" i="23"/>
  <c r="CE9226" i="23"/>
  <c r="CF9226" i="23"/>
  <c r="CA9226" i="23"/>
  <c r="CB9226" i="23"/>
  <c r="CI9094" i="23"/>
  <c r="CB9094" i="23"/>
  <c r="CC9094" i="23"/>
  <c r="CD9094" i="23"/>
  <c r="CE9094" i="23"/>
  <c r="CF9094" i="23"/>
  <c r="CA9094" i="23"/>
  <c r="F6" i="18"/>
  <c r="B8" i="18"/>
  <c r="D7" i="18"/>
  <c r="E7" i="18" s="1"/>
  <c r="C32" i="18"/>
  <c r="C30" i="18"/>
  <c r="C33" i="18"/>
  <c r="C31" i="18"/>
  <c r="J14" i="24"/>
  <c r="BZ12917" i="23"/>
  <c r="CI12917" i="23" s="1"/>
  <c r="BZ12918" i="23"/>
  <c r="CI12918" i="23" s="1"/>
  <c r="BZ13464" i="23"/>
  <c r="CI13464" i="23" s="1"/>
  <c r="CE12919" i="23"/>
  <c r="CJ12919" i="23" s="1"/>
  <c r="CF12919" i="23"/>
  <c r="CA12919" i="23"/>
  <c r="CB12919" i="23"/>
  <c r="CC12919" i="23"/>
  <c r="CD12919" i="23"/>
  <c r="J25" i="24"/>
  <c r="BZ13195" i="23"/>
  <c r="CI13195" i="23" s="1"/>
  <c r="BZ13608" i="23"/>
  <c r="CI13608" i="23" s="1"/>
  <c r="BZ13048" i="23"/>
  <c r="CI13048" i="23" s="1"/>
  <c r="J19" i="24"/>
  <c r="BZ2651" i="23"/>
  <c r="CI2651" i="23" s="1"/>
  <c r="BZ2998" i="23"/>
  <c r="CI2998" i="23" s="1"/>
  <c r="BZ2549" i="23"/>
  <c r="CI2549" i="23" s="1"/>
  <c r="CA2461" i="23"/>
  <c r="CB2461" i="23"/>
  <c r="CC2461" i="23"/>
  <c r="CD2461" i="23"/>
  <c r="CE2461" i="23"/>
  <c r="CJ2461" i="23" s="1"/>
  <c r="CF2461" i="23"/>
  <c r="CA12920" i="23"/>
  <c r="CE12920" i="23"/>
  <c r="CJ12920" i="23" s="1"/>
  <c r="CF12920" i="23"/>
  <c r="CB12920" i="23"/>
  <c r="CC12920" i="23"/>
  <c r="CD12920" i="23"/>
  <c r="J26" i="24"/>
  <c r="BZ13046" i="23"/>
  <c r="CI13046" i="23" s="1"/>
  <c r="BZ13192" i="23"/>
  <c r="CI13192" i="23" s="1"/>
  <c r="BZ13045" i="23"/>
  <c r="CI13045" i="23" s="1"/>
  <c r="BZ13193" i="23"/>
  <c r="CI13193" i="23" s="1"/>
  <c r="BZ13605" i="23"/>
  <c r="CI13605" i="23" s="1"/>
  <c r="BZ13606" i="23"/>
  <c r="CI13606" i="23" s="1"/>
  <c r="BZ2997" i="23"/>
  <c r="CI2997" i="23" s="1"/>
  <c r="BZ2650" i="23"/>
  <c r="CI2650" i="23" s="1"/>
  <c r="BZ2548" i="23"/>
  <c r="CI2548" i="23" s="1"/>
  <c r="J8" i="24"/>
  <c r="BZ2890" i="23"/>
  <c r="CI2890" i="23" s="1"/>
  <c r="BZ2459" i="23"/>
  <c r="CI2459" i="23" s="1"/>
  <c r="BZ2460" i="23"/>
  <c r="CI2460" i="23" s="1"/>
  <c r="CA2462" i="23"/>
  <c r="CB2462" i="23"/>
  <c r="CC2462" i="23"/>
  <c r="CD2462" i="23"/>
  <c r="CE2462" i="23"/>
  <c r="CJ2462" i="23" s="1"/>
  <c r="CF2462" i="23"/>
  <c r="BZ13194" i="23"/>
  <c r="CI13194" i="23" s="1"/>
  <c r="BZ13607" i="23"/>
  <c r="CI13607" i="23" s="1"/>
  <c r="BZ13047" i="23"/>
  <c r="CI13047" i="23" s="1"/>
  <c r="J20" i="24"/>
  <c r="BZ2546" i="23"/>
  <c r="CI2546" i="23" s="1"/>
  <c r="BZ2648" i="23"/>
  <c r="CI2648" i="23" s="1"/>
  <c r="BZ2547" i="23"/>
  <c r="CI2547" i="23" s="1"/>
  <c r="BZ2649" i="23"/>
  <c r="CI2649" i="23" s="1"/>
  <c r="BZ2996" i="23"/>
  <c r="CI2996" i="23" s="1"/>
  <c r="BZ2995" i="23"/>
  <c r="CI2995" i="23" s="1"/>
  <c r="J13" i="24"/>
  <c r="J12" i="24"/>
  <c r="J6" i="24"/>
  <c r="J24" i="24"/>
  <c r="J7" i="24"/>
  <c r="J18" i="24"/>
  <c r="C29" i="18"/>
  <c r="CE8978" i="23" l="1"/>
  <c r="CB9485" i="23"/>
  <c r="CA9485" i="23"/>
  <c r="CC8978" i="23"/>
  <c r="CA8975" i="23"/>
  <c r="CA8978" i="23"/>
  <c r="CE8975" i="23"/>
  <c r="CI8978" i="23"/>
  <c r="CE9485" i="23"/>
  <c r="CJ9485" i="23" s="1"/>
  <c r="CD8975" i="23"/>
  <c r="CF8975" i="23"/>
  <c r="CD9485" i="23"/>
  <c r="CC9485" i="23"/>
  <c r="CB8975" i="23"/>
  <c r="CI8975" i="23"/>
  <c r="E5" i="51" s="1"/>
  <c r="J5" i="51" s="1"/>
  <c r="CJ9091" i="23"/>
  <c r="CJ9225" i="23"/>
  <c r="CJ9613" i="23"/>
  <c r="CJ9223" i="23"/>
  <c r="CJ9094" i="23"/>
  <c r="CJ9226" i="23"/>
  <c r="CJ9224" i="23"/>
  <c r="CJ9093" i="23"/>
  <c r="CJ9092" i="23"/>
  <c r="CJ8977" i="23"/>
  <c r="CJ9614" i="23"/>
  <c r="CJ9615" i="23"/>
  <c r="E6" i="51"/>
  <c r="J6" i="51" s="1"/>
  <c r="E4" i="51"/>
  <c r="J4" i="51" s="1"/>
  <c r="F7" i="18"/>
  <c r="B9" i="18"/>
  <c r="D8" i="18"/>
  <c r="E8" i="18" s="1"/>
  <c r="F8" i="18" s="1"/>
  <c r="CA13047" i="23"/>
  <c r="CB13047" i="23"/>
  <c r="CC13047" i="23"/>
  <c r="CD13047" i="23"/>
  <c r="CE13047" i="23"/>
  <c r="CJ13047" i="23" s="1"/>
  <c r="CF13047" i="23"/>
  <c r="CA2459" i="23"/>
  <c r="CB2459" i="23"/>
  <c r="CC2459" i="23"/>
  <c r="CD2459" i="23"/>
  <c r="CE2459" i="23"/>
  <c r="CJ2459" i="23" s="1"/>
  <c r="CF2459" i="23"/>
  <c r="CA2547" i="23"/>
  <c r="CB2547" i="23"/>
  <c r="CD2547" i="23"/>
  <c r="CE2547" i="23"/>
  <c r="CJ2547" i="23" s="1"/>
  <c r="CF2547" i="23"/>
  <c r="CC2547" i="23"/>
  <c r="CD13046" i="23"/>
  <c r="CE13046" i="23"/>
  <c r="CJ13046" i="23" s="1"/>
  <c r="CF13046" i="23"/>
  <c r="CA13046" i="23"/>
  <c r="CB13046" i="23"/>
  <c r="CC13046" i="23"/>
  <c r="CB13607" i="23"/>
  <c r="CD13607" i="23"/>
  <c r="CE13607" i="23"/>
  <c r="CJ13607" i="23" s="1"/>
  <c r="CF13607" i="23"/>
  <c r="CA13607" i="23"/>
  <c r="CC13607" i="23"/>
  <c r="CA2890" i="23"/>
  <c r="CB2890" i="23"/>
  <c r="CC2890" i="23"/>
  <c r="CD2890" i="23"/>
  <c r="CE2890" i="23"/>
  <c r="CJ2890" i="23" s="1"/>
  <c r="CF2890" i="23"/>
  <c r="CE2546" i="23"/>
  <c r="CJ2546" i="23" s="1"/>
  <c r="CA2546" i="23"/>
  <c r="CB2546" i="23"/>
  <c r="CC2546" i="23"/>
  <c r="CD2546" i="23"/>
  <c r="CF2546" i="23"/>
  <c r="CB2460" i="23"/>
  <c r="CC2460" i="23"/>
  <c r="CD2460" i="23"/>
  <c r="CA2460" i="23"/>
  <c r="CE2460" i="23"/>
  <c r="CJ2460" i="23" s="1"/>
  <c r="CF2460" i="23"/>
  <c r="CC13194" i="23"/>
  <c r="CA13194" i="23"/>
  <c r="CB13194" i="23"/>
  <c r="CD13194" i="23"/>
  <c r="CE13194" i="23"/>
  <c r="CJ13194" i="23" s="1"/>
  <c r="CF13194" i="23"/>
  <c r="CE13192" i="23"/>
  <c r="CJ13192" i="23" s="1"/>
  <c r="CB13192" i="23"/>
  <c r="CC13192" i="23"/>
  <c r="CD13192" i="23"/>
  <c r="CA13192" i="23"/>
  <c r="CF13192" i="23"/>
  <c r="CF2548" i="23"/>
  <c r="CA2548" i="23"/>
  <c r="CB2548" i="23"/>
  <c r="CC2548" i="23"/>
  <c r="CD2548" i="23"/>
  <c r="CE2548" i="23"/>
  <c r="CJ2548" i="23" s="1"/>
  <c r="CD2549" i="23"/>
  <c r="CF2549" i="23"/>
  <c r="CA2549" i="23"/>
  <c r="CB2549" i="23"/>
  <c r="CC2549" i="23"/>
  <c r="CE2549" i="23"/>
  <c r="CJ2549" i="23" s="1"/>
  <c r="CA13605" i="23"/>
  <c r="CB13605" i="23"/>
  <c r="CD13605" i="23"/>
  <c r="CF13605" i="23"/>
  <c r="CC13605" i="23"/>
  <c r="CE13605" i="23"/>
  <c r="CJ13605" i="23" s="1"/>
  <c r="CA2650" i="23"/>
  <c r="M6" i="24" s="1"/>
  <c r="CB2650" i="23"/>
  <c r="CC2650" i="23"/>
  <c r="CD2650" i="23"/>
  <c r="CE2650" i="23"/>
  <c r="CJ2650" i="23" s="1"/>
  <c r="CF2650" i="23"/>
  <c r="CE2998" i="23"/>
  <c r="CJ2998" i="23" s="1"/>
  <c r="CF2998" i="23"/>
  <c r="CA2998" i="23"/>
  <c r="CB2998" i="23"/>
  <c r="CC2998" i="23"/>
  <c r="CD2998" i="23"/>
  <c r="CA2995" i="23"/>
  <c r="CB2995" i="23"/>
  <c r="CC2995" i="23"/>
  <c r="CD2995" i="23"/>
  <c r="CE2995" i="23"/>
  <c r="CJ2995" i="23" s="1"/>
  <c r="CF2995" i="23"/>
  <c r="CE2997" i="23"/>
  <c r="CJ2997" i="23" s="1"/>
  <c r="CA2997" i="23"/>
  <c r="CB2997" i="23"/>
  <c r="CC2997" i="23"/>
  <c r="CD2997" i="23"/>
  <c r="CF2997" i="23"/>
  <c r="CA2651" i="23"/>
  <c r="CC2651" i="23"/>
  <c r="CD2651" i="23"/>
  <c r="CE2651" i="23"/>
  <c r="CJ2651" i="23" s="1"/>
  <c r="CF2651" i="23"/>
  <c r="CB2651" i="23"/>
  <c r="CB2996" i="23"/>
  <c r="CD2996" i="23"/>
  <c r="CE2996" i="23"/>
  <c r="CJ2996" i="23" s="1"/>
  <c r="CF2996" i="23"/>
  <c r="CA2996" i="23"/>
  <c r="CC2996" i="23"/>
  <c r="CC13606" i="23"/>
  <c r="CD13606" i="23"/>
  <c r="CE13606" i="23"/>
  <c r="CJ13606" i="23" s="1"/>
  <c r="CF13606" i="23"/>
  <c r="CA13606" i="23"/>
  <c r="CB13606" i="23"/>
  <c r="CA13464" i="23"/>
  <c r="CB13464" i="23"/>
  <c r="CC13464" i="23"/>
  <c r="CD13464" i="23"/>
  <c r="CE13464" i="23"/>
  <c r="CJ13464" i="23" s="1"/>
  <c r="CF13464" i="23"/>
  <c r="CE13048" i="23"/>
  <c r="CJ13048" i="23" s="1"/>
  <c r="CB13048" i="23"/>
  <c r="CC13048" i="23"/>
  <c r="CD13048" i="23"/>
  <c r="CA13048" i="23"/>
  <c r="CF13048" i="23"/>
  <c r="CC12918" i="23"/>
  <c r="CA12918" i="23"/>
  <c r="CB12918" i="23"/>
  <c r="CD12918" i="23"/>
  <c r="CE12918" i="23"/>
  <c r="CJ12918" i="23" s="1"/>
  <c r="CF12918" i="23"/>
  <c r="CC2649" i="23"/>
  <c r="CE2649" i="23"/>
  <c r="CJ2649" i="23" s="1"/>
  <c r="CA2649" i="23"/>
  <c r="CB2649" i="23"/>
  <c r="CD2649" i="23"/>
  <c r="CF2649" i="23"/>
  <c r="CB13193" i="23"/>
  <c r="CC13193" i="23"/>
  <c r="CD13193" i="23"/>
  <c r="CE13193" i="23"/>
  <c r="CJ13193" i="23" s="1"/>
  <c r="CF13193" i="23"/>
  <c r="CA13193" i="23"/>
  <c r="CA13608" i="23"/>
  <c r="CB13608" i="23"/>
  <c r="CC13608" i="23"/>
  <c r="CD13608" i="23"/>
  <c r="CE13608" i="23"/>
  <c r="CJ13608" i="23" s="1"/>
  <c r="CF13608" i="23"/>
  <c r="CA12917" i="23"/>
  <c r="CB12917" i="23"/>
  <c r="CC12917" i="23"/>
  <c r="CD12917" i="23"/>
  <c r="CE12917" i="23"/>
  <c r="CJ12917" i="23" s="1"/>
  <c r="CF12917" i="23"/>
  <c r="CA2648" i="23"/>
  <c r="CB2648" i="23"/>
  <c r="CC2648" i="23"/>
  <c r="CD2648" i="23"/>
  <c r="CE2648" i="23"/>
  <c r="CJ2648" i="23" s="1"/>
  <c r="CF2648" i="23"/>
  <c r="CB13045" i="23"/>
  <c r="CA13045" i="23"/>
  <c r="CD13045" i="23"/>
  <c r="CE13045" i="23"/>
  <c r="CJ13045" i="23" s="1"/>
  <c r="CF13045" i="23"/>
  <c r="CC13045" i="23"/>
  <c r="CE13195" i="23"/>
  <c r="CJ13195" i="23" s="1"/>
  <c r="CF13195" i="23"/>
  <c r="CA13195" i="23"/>
  <c r="CB13195" i="23"/>
  <c r="CC13195" i="23"/>
  <c r="CD13195" i="23"/>
  <c r="J2" i="24"/>
  <c r="CJ8978" i="23" l="1"/>
  <c r="CJ8975" i="23"/>
  <c r="F5" i="51"/>
  <c r="H6" i="51"/>
  <c r="H4" i="51"/>
  <c r="O4" i="51" s="1"/>
  <c r="H5" i="51"/>
  <c r="F6" i="51"/>
  <c r="F4" i="51"/>
  <c r="N6" i="24"/>
  <c r="O6" i="24" s="1"/>
  <c r="B10" i="18"/>
  <c r="D9" i="18"/>
  <c r="E9" i="18" s="1"/>
  <c r="M7" i="24"/>
  <c r="R6" i="24"/>
  <c r="N7" i="24"/>
  <c r="K5" i="51" l="1"/>
  <c r="K6" i="51"/>
  <c r="K4" i="51"/>
  <c r="F9" i="18"/>
  <c r="D10" i="18"/>
  <c r="E10" i="18" s="1"/>
  <c r="F10" i="18" s="1"/>
  <c r="B11" i="18"/>
  <c r="O7" i="24"/>
  <c r="M4" i="51" l="1"/>
  <c r="C15" i="49"/>
  <c r="C16" i="49" s="1"/>
  <c r="D11" i="18"/>
  <c r="E11" i="18" s="1"/>
  <c r="F11" i="18" s="1"/>
  <c r="B12" i="18"/>
  <c r="B28" i="6"/>
  <c r="B9" i="3" l="1"/>
  <c r="F9" i="3"/>
  <c r="B13" i="18"/>
  <c r="D12" i="18"/>
  <c r="E12" i="18" s="1"/>
  <c r="F12" i="18" s="1"/>
  <c r="B30" i="6"/>
  <c r="B14" i="18" l="1"/>
  <c r="D13" i="18"/>
  <c r="E13" i="18" s="1"/>
  <c r="F13" i="18" s="1"/>
  <c r="B16" i="15" s="1"/>
  <c r="N9" i="11"/>
  <c r="C7" i="10"/>
  <c r="C9" i="10" s="1"/>
  <c r="C6" i="3" s="1"/>
  <c r="P15" i="42" l="1"/>
  <c r="E26" i="14"/>
  <c r="B15" i="18"/>
  <c r="D14" i="18"/>
  <c r="E14" i="18" s="1"/>
  <c r="F14" i="18" s="1"/>
  <c r="CG8765" i="23"/>
  <c r="CG8777" i="23"/>
  <c r="CG8789" i="23"/>
  <c r="CG8801" i="23"/>
  <c r="CG8813" i="23"/>
  <c r="CG8825" i="23"/>
  <c r="CG8837" i="23"/>
  <c r="CG8849" i="23"/>
  <c r="CG8861" i="23"/>
  <c r="CG8873" i="23"/>
  <c r="CG8885" i="23"/>
  <c r="CG8897" i="23"/>
  <c r="CG8909" i="23"/>
  <c r="CG8921" i="23"/>
  <c r="CG8933" i="23"/>
  <c r="CG8945" i="23"/>
  <c r="CG8957" i="23"/>
  <c r="CG8969" i="23"/>
  <c r="CG8981" i="23"/>
  <c r="CG8993" i="23"/>
  <c r="CG9005" i="23"/>
  <c r="CG9017" i="23"/>
  <c r="CG9029" i="23"/>
  <c r="CG9041" i="23"/>
  <c r="CG9053" i="23"/>
  <c r="CG9065" i="23"/>
  <c r="CG9077" i="23"/>
  <c r="CG9089" i="23"/>
  <c r="CG9101" i="23"/>
  <c r="CG9113" i="23"/>
  <c r="CG9125" i="23"/>
  <c r="CG9137" i="23"/>
  <c r="CG9149" i="23"/>
  <c r="CG9161" i="23"/>
  <c r="CG9173" i="23"/>
  <c r="CG9185" i="23"/>
  <c r="CG8754" i="23"/>
  <c r="CG8766" i="23"/>
  <c r="CG8778" i="23"/>
  <c r="CG8790" i="23"/>
  <c r="CG8802" i="23"/>
  <c r="CG8814" i="23"/>
  <c r="CG8826" i="23"/>
  <c r="CG8838" i="23"/>
  <c r="CG8850" i="23"/>
  <c r="CG8862" i="23"/>
  <c r="CG8874" i="23"/>
  <c r="CG8886" i="23"/>
  <c r="CG8898" i="23"/>
  <c r="CG8910" i="23"/>
  <c r="CG8922" i="23"/>
  <c r="CG8934" i="23"/>
  <c r="CG8946" i="23"/>
  <c r="CG8958" i="23"/>
  <c r="CG8970" i="23"/>
  <c r="CG8982" i="23"/>
  <c r="CG8994" i="23"/>
  <c r="CG9006" i="23"/>
  <c r="CG9018" i="23"/>
  <c r="CG9030" i="23"/>
  <c r="CG9042" i="23"/>
  <c r="CG9054" i="23"/>
  <c r="CG9066" i="23"/>
  <c r="CG9078" i="23"/>
  <c r="CG9090" i="23"/>
  <c r="CG9102" i="23"/>
  <c r="CG9114" i="23"/>
  <c r="CG9126" i="23"/>
  <c r="CG9138" i="23"/>
  <c r="CG9150" i="23"/>
  <c r="CG9162" i="23"/>
  <c r="CG9174" i="23"/>
  <c r="CG9186" i="23"/>
  <c r="CG8755" i="23"/>
  <c r="CG8767" i="23"/>
  <c r="CG8779" i="23"/>
  <c r="CG8791" i="23"/>
  <c r="CG8803" i="23"/>
  <c r="CG8815" i="23"/>
  <c r="CG8827" i="23"/>
  <c r="CG8839" i="23"/>
  <c r="CG8851" i="23"/>
  <c r="CG8863" i="23"/>
  <c r="CG8875" i="23"/>
  <c r="CG8887" i="23"/>
  <c r="CG8899" i="23"/>
  <c r="CG8911" i="23"/>
  <c r="CG8923" i="23"/>
  <c r="CG8935" i="23"/>
  <c r="CG8947" i="23"/>
  <c r="CG8959" i="23"/>
  <c r="CG8971" i="23"/>
  <c r="CG8983" i="23"/>
  <c r="CG8995" i="23"/>
  <c r="CG9007" i="23"/>
  <c r="CG9019" i="23"/>
  <c r="CG9031" i="23"/>
  <c r="CG9043" i="23"/>
  <c r="CG9055" i="23"/>
  <c r="CG9067" i="23"/>
  <c r="CG9079" i="23"/>
  <c r="CG9091" i="23"/>
  <c r="CG9103" i="23"/>
  <c r="CG9115" i="23"/>
  <c r="CG9127" i="23"/>
  <c r="CG9139" i="23"/>
  <c r="CG9151" i="23"/>
  <c r="CG9163" i="23"/>
  <c r="CG9175" i="23"/>
  <c r="CG9187" i="23"/>
  <c r="CG8756" i="23"/>
  <c r="CG8768" i="23"/>
  <c r="CG8780" i="23"/>
  <c r="CG8792" i="23"/>
  <c r="CG8804" i="23"/>
  <c r="CG8816" i="23"/>
  <c r="CG8828" i="23"/>
  <c r="CG8840" i="23"/>
  <c r="CG8852" i="23"/>
  <c r="CG8864" i="23"/>
  <c r="CG8876" i="23"/>
  <c r="CG8888" i="23"/>
  <c r="CG8900" i="23"/>
  <c r="CG8912" i="23"/>
  <c r="CG8924" i="23"/>
  <c r="CG8936" i="23"/>
  <c r="CG8948" i="23"/>
  <c r="CG8960" i="23"/>
  <c r="CG8972" i="23"/>
  <c r="CG8984" i="23"/>
  <c r="CG8996" i="23"/>
  <c r="CG9008" i="23"/>
  <c r="CG9020" i="23"/>
  <c r="CG9032" i="23"/>
  <c r="CG9044" i="23"/>
  <c r="CG9056" i="23"/>
  <c r="CG9068" i="23"/>
  <c r="CG9080" i="23"/>
  <c r="CG9092" i="23"/>
  <c r="CG9104" i="23"/>
  <c r="CG9116" i="23"/>
  <c r="CG9128" i="23"/>
  <c r="CG9140" i="23"/>
  <c r="CG9152" i="23"/>
  <c r="CG9164" i="23"/>
  <c r="CG9176" i="23"/>
  <c r="CG9188" i="23"/>
  <c r="CG8757" i="23"/>
  <c r="CG8769" i="23"/>
  <c r="CG8781" i="23"/>
  <c r="CG8793" i="23"/>
  <c r="CG8805" i="23"/>
  <c r="CG8817" i="23"/>
  <c r="CG8829" i="23"/>
  <c r="CG8841" i="23"/>
  <c r="CG8853" i="23"/>
  <c r="CG8865" i="23"/>
  <c r="CG8877" i="23"/>
  <c r="CG8889" i="23"/>
  <c r="CG8901" i="23"/>
  <c r="CG8913" i="23"/>
  <c r="CG8925" i="23"/>
  <c r="CG8937" i="23"/>
  <c r="CG8949" i="23"/>
  <c r="CG8961" i="23"/>
  <c r="CG8973" i="23"/>
  <c r="CG8985" i="23"/>
  <c r="CG8997" i="23"/>
  <c r="CG9009" i="23"/>
  <c r="CG9021" i="23"/>
  <c r="CG9033" i="23"/>
  <c r="CG9045" i="23"/>
  <c r="CG9057" i="23"/>
  <c r="CG9069" i="23"/>
  <c r="CG9081" i="23"/>
  <c r="CG9093" i="23"/>
  <c r="CG9105" i="23"/>
  <c r="CG9117" i="23"/>
  <c r="CG9129" i="23"/>
  <c r="CG9141" i="23"/>
  <c r="CG9153" i="23"/>
  <c r="CG9165" i="23"/>
  <c r="CG9177" i="23"/>
  <c r="CG9189" i="23"/>
  <c r="CG8758" i="23"/>
  <c r="CG8770" i="23"/>
  <c r="CG8782" i="23"/>
  <c r="CG8794" i="23"/>
  <c r="CG8806" i="23"/>
  <c r="CG8818" i="23"/>
  <c r="CG8830" i="23"/>
  <c r="CG8842" i="23"/>
  <c r="CG8854" i="23"/>
  <c r="CG8866" i="23"/>
  <c r="CG8878" i="23"/>
  <c r="CG8890" i="23"/>
  <c r="CG8902" i="23"/>
  <c r="CG8914" i="23"/>
  <c r="CG8926" i="23"/>
  <c r="CG8938" i="23"/>
  <c r="CG8950" i="23"/>
  <c r="CG8962" i="23"/>
  <c r="CG8974" i="23"/>
  <c r="CG8986" i="23"/>
  <c r="CG8998" i="23"/>
  <c r="CG9010" i="23"/>
  <c r="CG9022" i="23"/>
  <c r="CG9034" i="23"/>
  <c r="CG9046" i="23"/>
  <c r="CG9058" i="23"/>
  <c r="CG9070" i="23"/>
  <c r="CG9082" i="23"/>
  <c r="CG9094" i="23"/>
  <c r="CG9106" i="23"/>
  <c r="CG9118" i="23"/>
  <c r="CG9130" i="23"/>
  <c r="CG9142" i="23"/>
  <c r="CG9154" i="23"/>
  <c r="CG9166" i="23"/>
  <c r="CG9178" i="23"/>
  <c r="CG9190" i="23"/>
  <c r="CG8759" i="23"/>
  <c r="CG8771" i="23"/>
  <c r="CG8783" i="23"/>
  <c r="CG8795" i="23"/>
  <c r="CG8807" i="23"/>
  <c r="CG8819" i="23"/>
  <c r="CG8831" i="23"/>
  <c r="CG8843" i="23"/>
  <c r="CG8855" i="23"/>
  <c r="CG8867" i="23"/>
  <c r="CG8879" i="23"/>
  <c r="CG8891" i="23"/>
  <c r="CG8903" i="23"/>
  <c r="CG8915" i="23"/>
  <c r="CG8927" i="23"/>
  <c r="CG8939" i="23"/>
  <c r="CG8951" i="23"/>
  <c r="CG8963" i="23"/>
  <c r="CG8975" i="23"/>
  <c r="CG8987" i="23"/>
  <c r="CG8999" i="23"/>
  <c r="CG9011" i="23"/>
  <c r="CG9023" i="23"/>
  <c r="CG9035" i="23"/>
  <c r="CG9047" i="23"/>
  <c r="CG9059" i="23"/>
  <c r="CG9071" i="23"/>
  <c r="CG9083" i="23"/>
  <c r="CG9095" i="23"/>
  <c r="CG9107" i="23"/>
  <c r="CG9119" i="23"/>
  <c r="CG9131" i="23"/>
  <c r="CG9143" i="23"/>
  <c r="CG9155" i="23"/>
  <c r="CG9167" i="23"/>
  <c r="CG9179" i="23"/>
  <c r="CG9191" i="23"/>
  <c r="CG8760" i="23"/>
  <c r="CG8772" i="23"/>
  <c r="CG8784" i="23"/>
  <c r="CG8796" i="23"/>
  <c r="CG8808" i="23"/>
  <c r="CG8820" i="23"/>
  <c r="CG8832" i="23"/>
  <c r="CG8844" i="23"/>
  <c r="CG8856" i="23"/>
  <c r="CG8868" i="23"/>
  <c r="CG8880" i="23"/>
  <c r="CG8892" i="23"/>
  <c r="CG8904" i="23"/>
  <c r="CG8916" i="23"/>
  <c r="CG8928" i="23"/>
  <c r="CG8940" i="23"/>
  <c r="CG8952" i="23"/>
  <c r="CG8964" i="23"/>
  <c r="CG8976" i="23"/>
  <c r="CG8988" i="23"/>
  <c r="CG9000" i="23"/>
  <c r="CG9012" i="23"/>
  <c r="CG9024" i="23"/>
  <c r="CG9036" i="23"/>
  <c r="CG9048" i="23"/>
  <c r="CG9060" i="23"/>
  <c r="CG9072" i="23"/>
  <c r="CG9084" i="23"/>
  <c r="CG9096" i="23"/>
  <c r="CG9108" i="23"/>
  <c r="CG9120" i="23"/>
  <c r="CG9132" i="23"/>
  <c r="CG9144" i="23"/>
  <c r="CG9156" i="23"/>
  <c r="CG9168" i="23"/>
  <c r="CG9180" i="23"/>
  <c r="CG9192" i="23"/>
  <c r="CG8763" i="23"/>
  <c r="CG8775" i="23"/>
  <c r="CG8787" i="23"/>
  <c r="CG8799" i="23"/>
  <c r="CG8811" i="23"/>
  <c r="CG8823" i="23"/>
  <c r="CG8835" i="23"/>
  <c r="CG8847" i="23"/>
  <c r="CG8859" i="23"/>
  <c r="CG8871" i="23"/>
  <c r="CG8883" i="23"/>
  <c r="CG8895" i="23"/>
  <c r="CG8907" i="23"/>
  <c r="CG8919" i="23"/>
  <c r="CG8931" i="23"/>
  <c r="CG8943" i="23"/>
  <c r="CG8955" i="23"/>
  <c r="CG8967" i="23"/>
  <c r="CG8979" i="23"/>
  <c r="CG8991" i="23"/>
  <c r="CG9003" i="23"/>
  <c r="CG9015" i="23"/>
  <c r="CG9027" i="23"/>
  <c r="CG9039" i="23"/>
  <c r="CG9051" i="23"/>
  <c r="CG9063" i="23"/>
  <c r="CG9075" i="23"/>
  <c r="CG9087" i="23"/>
  <c r="CG9099" i="23"/>
  <c r="CG9111" i="23"/>
  <c r="CG9123" i="23"/>
  <c r="CG9135" i="23"/>
  <c r="CG9147" i="23"/>
  <c r="CG9159" i="23"/>
  <c r="CG9171" i="23"/>
  <c r="CG9183" i="23"/>
  <c r="CG8761" i="23"/>
  <c r="CG8809" i="23"/>
  <c r="CG8857" i="23"/>
  <c r="CG8905" i="23"/>
  <c r="CG8953" i="23"/>
  <c r="CG9001" i="23"/>
  <c r="CG9049" i="23"/>
  <c r="CG9097" i="23"/>
  <c r="CG9145" i="23"/>
  <c r="CG9193" i="23"/>
  <c r="CG9205" i="23"/>
  <c r="CG9217" i="23"/>
  <c r="CG9229" i="23"/>
  <c r="CG9241" i="23"/>
  <c r="CG9253" i="23"/>
  <c r="CG9265" i="23"/>
  <c r="CG9277" i="23"/>
  <c r="CG9289" i="23"/>
  <c r="CG9301" i="23"/>
  <c r="CG9313" i="23"/>
  <c r="CG9325" i="23"/>
  <c r="CG9337" i="23"/>
  <c r="CG9349" i="23"/>
  <c r="CG9361" i="23"/>
  <c r="CG9373" i="23"/>
  <c r="CG9385" i="23"/>
  <c r="CG9397" i="23"/>
  <c r="CG9409" i="23"/>
  <c r="CG9421" i="23"/>
  <c r="CG9433" i="23"/>
  <c r="CG9445" i="23"/>
  <c r="CG9457" i="23"/>
  <c r="CG9469" i="23"/>
  <c r="CG9481" i="23"/>
  <c r="CG9493" i="23"/>
  <c r="CG9505" i="23"/>
  <c r="CG9517" i="23"/>
  <c r="CG9529" i="23"/>
  <c r="CG9541" i="23"/>
  <c r="CG9553" i="23"/>
  <c r="CG9565" i="23"/>
  <c r="CG9577" i="23"/>
  <c r="CG9589" i="23"/>
  <c r="CG9601" i="23"/>
  <c r="CG9613" i="23"/>
  <c r="CG9625" i="23"/>
  <c r="CG9637" i="23"/>
  <c r="CG9649" i="23"/>
  <c r="CG9661" i="23"/>
  <c r="CG9673" i="23"/>
  <c r="CG9685" i="23"/>
  <c r="CG9697" i="23"/>
  <c r="CG9709" i="23"/>
  <c r="CG9721" i="23"/>
  <c r="CG9733" i="23"/>
  <c r="CG9745" i="23"/>
  <c r="CG9757" i="23"/>
  <c r="CG9769" i="23"/>
  <c r="CG9781" i="23"/>
  <c r="CG9793" i="23"/>
  <c r="CG9805" i="23"/>
  <c r="CG9817" i="23"/>
  <c r="CG9829" i="23"/>
  <c r="CG9841" i="23"/>
  <c r="CG9853" i="23"/>
  <c r="CG9865" i="23"/>
  <c r="CG9877" i="23"/>
  <c r="CG9889" i="23"/>
  <c r="CG9901" i="23"/>
  <c r="CG9913" i="23"/>
  <c r="CG9925" i="23"/>
  <c r="CG9937" i="23"/>
  <c r="CG9949" i="23"/>
  <c r="CG9961" i="23"/>
  <c r="CG9973" i="23"/>
  <c r="CG9985" i="23"/>
  <c r="CG9997" i="23"/>
  <c r="CG10009" i="23"/>
  <c r="CG10021" i="23"/>
  <c r="CG10033" i="23"/>
  <c r="CG10045" i="23"/>
  <c r="CG10057" i="23"/>
  <c r="CG10069" i="23"/>
  <c r="CG10081" i="23"/>
  <c r="CG10093" i="23"/>
  <c r="CG10105" i="23"/>
  <c r="CG10117" i="23"/>
  <c r="CG10129" i="23"/>
  <c r="CG10141" i="23"/>
  <c r="CG10153" i="23"/>
  <c r="CG10165" i="23"/>
  <c r="CG10177" i="23"/>
  <c r="CG10189" i="23"/>
  <c r="CG10201" i="23"/>
  <c r="CG10213" i="23"/>
  <c r="CG10225" i="23"/>
  <c r="CG10237" i="23"/>
  <c r="CG10249" i="23"/>
  <c r="CG10261" i="23"/>
  <c r="CG10273" i="23"/>
  <c r="CG10285" i="23"/>
  <c r="CG10297" i="23"/>
  <c r="CG10309" i="23"/>
  <c r="CG10321" i="23"/>
  <c r="CG10333" i="23"/>
  <c r="CG10345" i="23"/>
  <c r="CG10357" i="23"/>
  <c r="CG10369" i="23"/>
  <c r="CG10381" i="23"/>
  <c r="CG10393" i="23"/>
  <c r="CG10405" i="23"/>
  <c r="CG10417" i="23"/>
  <c r="CG10429" i="23"/>
  <c r="CG10441" i="23"/>
  <c r="CG10453" i="23"/>
  <c r="CG10465" i="23"/>
  <c r="CG10477" i="23"/>
  <c r="CG10489" i="23"/>
  <c r="CG10501" i="23"/>
  <c r="CG10513" i="23"/>
  <c r="CG10525" i="23"/>
  <c r="CG10537" i="23"/>
  <c r="CG10549" i="23"/>
  <c r="CG10561" i="23"/>
  <c r="CG10573" i="23"/>
  <c r="CG10585" i="23"/>
  <c r="CG10597" i="23"/>
  <c r="CG10609" i="23"/>
  <c r="CG10621" i="23"/>
  <c r="CG10633" i="23"/>
  <c r="CG10645" i="23"/>
  <c r="CG10657" i="23"/>
  <c r="CG10669" i="23"/>
  <c r="CG10681" i="23"/>
  <c r="CG10693" i="23"/>
  <c r="CG10705" i="23"/>
  <c r="CG10717" i="23"/>
  <c r="CG10729" i="23"/>
  <c r="CG10741" i="23"/>
  <c r="CG10753" i="23"/>
  <c r="CG10765" i="23"/>
  <c r="CG10777" i="23"/>
  <c r="CG10789" i="23"/>
  <c r="CG10801" i="23"/>
  <c r="CG10813" i="23"/>
  <c r="CG10825" i="23"/>
  <c r="CG10837" i="23"/>
  <c r="CG8762" i="23"/>
  <c r="CG8810" i="23"/>
  <c r="CG8858" i="23"/>
  <c r="CG8906" i="23"/>
  <c r="CG8954" i="23"/>
  <c r="CG9002" i="23"/>
  <c r="CG9050" i="23"/>
  <c r="CG9098" i="23"/>
  <c r="CG9146" i="23"/>
  <c r="CG9194" i="23"/>
  <c r="CG9206" i="23"/>
  <c r="CG9218" i="23"/>
  <c r="CG9230" i="23"/>
  <c r="CG9242" i="23"/>
  <c r="CG9254" i="23"/>
  <c r="CG9266" i="23"/>
  <c r="CG9278" i="23"/>
  <c r="CG9290" i="23"/>
  <c r="CG9302" i="23"/>
  <c r="CG9314" i="23"/>
  <c r="CG9326" i="23"/>
  <c r="CG9338" i="23"/>
  <c r="CG9350" i="23"/>
  <c r="CG9362" i="23"/>
  <c r="CG9374" i="23"/>
  <c r="CG9386" i="23"/>
  <c r="CG9398" i="23"/>
  <c r="CG9410" i="23"/>
  <c r="CG9422" i="23"/>
  <c r="CG9434" i="23"/>
  <c r="CG9446" i="23"/>
  <c r="CG9458" i="23"/>
  <c r="CG9470" i="23"/>
  <c r="CG9482" i="23"/>
  <c r="CG9494" i="23"/>
  <c r="CG9506" i="23"/>
  <c r="CG9518" i="23"/>
  <c r="CG9530" i="23"/>
  <c r="CG9542" i="23"/>
  <c r="CG9554" i="23"/>
  <c r="CG9566" i="23"/>
  <c r="CG9578" i="23"/>
  <c r="CG9590" i="23"/>
  <c r="CG9602" i="23"/>
  <c r="CG9614" i="23"/>
  <c r="CG9626" i="23"/>
  <c r="CG9638" i="23"/>
  <c r="CG9650" i="23"/>
  <c r="CG9662" i="23"/>
  <c r="CG9674" i="23"/>
  <c r="CG9686" i="23"/>
  <c r="CG9698" i="23"/>
  <c r="CG9710" i="23"/>
  <c r="CG9722" i="23"/>
  <c r="CG9734" i="23"/>
  <c r="CG9746" i="23"/>
  <c r="CG9758" i="23"/>
  <c r="CG9770" i="23"/>
  <c r="CG9782" i="23"/>
  <c r="CG9794" i="23"/>
  <c r="CG9806" i="23"/>
  <c r="CG9818" i="23"/>
  <c r="CG9830" i="23"/>
  <c r="CG9842" i="23"/>
  <c r="CG9854" i="23"/>
  <c r="CG9866" i="23"/>
  <c r="CG9878" i="23"/>
  <c r="CG9890" i="23"/>
  <c r="CG9902" i="23"/>
  <c r="CG9914" i="23"/>
  <c r="CG9926" i="23"/>
  <c r="CG9938" i="23"/>
  <c r="CG9950" i="23"/>
  <c r="CG9962" i="23"/>
  <c r="CG9974" i="23"/>
  <c r="CG9986" i="23"/>
  <c r="CG9998" i="23"/>
  <c r="CG10010" i="23"/>
  <c r="CG10022" i="23"/>
  <c r="CG10034" i="23"/>
  <c r="CG10046" i="23"/>
  <c r="CG10058" i="23"/>
  <c r="CG10070" i="23"/>
  <c r="CG10082" i="23"/>
  <c r="CG10094" i="23"/>
  <c r="CG10106" i="23"/>
  <c r="CG10118" i="23"/>
  <c r="CG10130" i="23"/>
  <c r="CG10142" i="23"/>
  <c r="CG10154" i="23"/>
  <c r="CG10166" i="23"/>
  <c r="CG10178" i="23"/>
  <c r="CG10190" i="23"/>
  <c r="CG10202" i="23"/>
  <c r="CG10214" i="23"/>
  <c r="CG10226" i="23"/>
  <c r="CG10238" i="23"/>
  <c r="CG10250" i="23"/>
  <c r="CG10262" i="23"/>
  <c r="CG10274" i="23"/>
  <c r="CG10286" i="23"/>
  <c r="CG10298" i="23"/>
  <c r="CG10310" i="23"/>
  <c r="CG10322" i="23"/>
  <c r="CG10334" i="23"/>
  <c r="CG10346" i="23"/>
  <c r="CG10358" i="23"/>
  <c r="CG10370" i="23"/>
  <c r="CG10382" i="23"/>
  <c r="CG10394" i="23"/>
  <c r="CG10406" i="23"/>
  <c r="CG10418" i="23"/>
  <c r="CG10430" i="23"/>
  <c r="CG10442" i="23"/>
  <c r="CG10454" i="23"/>
  <c r="CG10466" i="23"/>
  <c r="CG10478" i="23"/>
  <c r="CG10490" i="23"/>
  <c r="CG10502" i="23"/>
  <c r="CG10514" i="23"/>
  <c r="CG10526" i="23"/>
  <c r="CG10538" i="23"/>
  <c r="CG10550" i="23"/>
  <c r="CG10562" i="23"/>
  <c r="CG10574" i="23"/>
  <c r="CG10586" i="23"/>
  <c r="CG10598" i="23"/>
  <c r="CG10610" i="23"/>
  <c r="CG10622" i="23"/>
  <c r="CG10634" i="23"/>
  <c r="CG10646" i="23"/>
  <c r="CG10658" i="23"/>
  <c r="CG10670" i="23"/>
  <c r="CG10682" i="23"/>
  <c r="CG10694" i="23"/>
  <c r="CG10706" i="23"/>
  <c r="CG10718" i="23"/>
  <c r="CG10730" i="23"/>
  <c r="CG10742" i="23"/>
  <c r="CG10754" i="23"/>
  <c r="CG10766" i="23"/>
  <c r="CG10778" i="23"/>
  <c r="CG10790" i="23"/>
  <c r="CG10802" i="23"/>
  <c r="CG8764" i="23"/>
  <c r="CG8812" i="23"/>
  <c r="CG8860" i="23"/>
  <c r="CG8908" i="23"/>
  <c r="CG8956" i="23"/>
  <c r="CG9004" i="23"/>
  <c r="CG9052" i="23"/>
  <c r="CG9100" i="23"/>
  <c r="CG9148" i="23"/>
  <c r="CG9195" i="23"/>
  <c r="CG9207" i="23"/>
  <c r="CG9219" i="23"/>
  <c r="CG9231" i="23"/>
  <c r="CG9243" i="23"/>
  <c r="CG9255" i="23"/>
  <c r="CG9267" i="23"/>
  <c r="CG9279" i="23"/>
  <c r="CG9291" i="23"/>
  <c r="CG9303" i="23"/>
  <c r="CG9315" i="23"/>
  <c r="CG9327" i="23"/>
  <c r="CG9339" i="23"/>
  <c r="CG9351" i="23"/>
  <c r="CG9363" i="23"/>
  <c r="CG9375" i="23"/>
  <c r="CG9387" i="23"/>
  <c r="CG9399" i="23"/>
  <c r="CG9411" i="23"/>
  <c r="CG9423" i="23"/>
  <c r="CG9435" i="23"/>
  <c r="CG9447" i="23"/>
  <c r="CG9459" i="23"/>
  <c r="CG9471" i="23"/>
  <c r="CG9483" i="23"/>
  <c r="CG9495" i="23"/>
  <c r="CG9507" i="23"/>
  <c r="CG9519" i="23"/>
  <c r="CG9531" i="23"/>
  <c r="CG9543" i="23"/>
  <c r="CG9555" i="23"/>
  <c r="CG9567" i="23"/>
  <c r="CG9579" i="23"/>
  <c r="CG9591" i="23"/>
  <c r="CG9603" i="23"/>
  <c r="CG9615" i="23"/>
  <c r="CG9627" i="23"/>
  <c r="CG9639" i="23"/>
  <c r="CG9651" i="23"/>
  <c r="CG9663" i="23"/>
  <c r="CG9675" i="23"/>
  <c r="CG9687" i="23"/>
  <c r="CG9699" i="23"/>
  <c r="CG9711" i="23"/>
  <c r="CG9723" i="23"/>
  <c r="CG9735" i="23"/>
  <c r="CG9747" i="23"/>
  <c r="CG9759" i="23"/>
  <c r="CG9771" i="23"/>
  <c r="CG9783" i="23"/>
  <c r="CG9795" i="23"/>
  <c r="CG9807" i="23"/>
  <c r="CG9819" i="23"/>
  <c r="CG9831" i="23"/>
  <c r="CG9843" i="23"/>
  <c r="CG9855" i="23"/>
  <c r="CG9867" i="23"/>
  <c r="CG9879" i="23"/>
  <c r="CG9891" i="23"/>
  <c r="CG9903" i="23"/>
  <c r="CG9915" i="23"/>
  <c r="CG9927" i="23"/>
  <c r="CG9939" i="23"/>
  <c r="CG9951" i="23"/>
  <c r="CG9963" i="23"/>
  <c r="CG9975" i="23"/>
  <c r="CG9987" i="23"/>
  <c r="CG9999" i="23"/>
  <c r="CG10011" i="23"/>
  <c r="CG10023" i="23"/>
  <c r="CG10035" i="23"/>
  <c r="CG10047" i="23"/>
  <c r="CG10059" i="23"/>
  <c r="CG10071" i="23"/>
  <c r="CG10083" i="23"/>
  <c r="CG10095" i="23"/>
  <c r="CG10107" i="23"/>
  <c r="CG10119" i="23"/>
  <c r="CG10131" i="23"/>
  <c r="CG10143" i="23"/>
  <c r="CG10155" i="23"/>
  <c r="CG10167" i="23"/>
  <c r="CG10179" i="23"/>
  <c r="CG10191" i="23"/>
  <c r="CG10203" i="23"/>
  <c r="CG10215" i="23"/>
  <c r="CG10227" i="23"/>
  <c r="CG10239" i="23"/>
  <c r="CG10251" i="23"/>
  <c r="CG10263" i="23"/>
  <c r="CG10275" i="23"/>
  <c r="CG10287" i="23"/>
  <c r="CG10299" i="23"/>
  <c r="CG10311" i="23"/>
  <c r="CG10323" i="23"/>
  <c r="CG10335" i="23"/>
  <c r="CG10347" i="23"/>
  <c r="CG10359" i="23"/>
  <c r="CG10371" i="23"/>
  <c r="CG10383" i="23"/>
  <c r="CG10395" i="23"/>
  <c r="CG10407" i="23"/>
  <c r="CG10419" i="23"/>
  <c r="CG10431" i="23"/>
  <c r="CG10443" i="23"/>
  <c r="CG10455" i="23"/>
  <c r="CG10467" i="23"/>
  <c r="CG10479" i="23"/>
  <c r="CG10491" i="23"/>
  <c r="CG10503" i="23"/>
  <c r="CG10515" i="23"/>
  <c r="CG10527" i="23"/>
  <c r="CG10539" i="23"/>
  <c r="CG10551" i="23"/>
  <c r="CG10563" i="23"/>
  <c r="CG10575" i="23"/>
  <c r="CG10587" i="23"/>
  <c r="CG10599" i="23"/>
  <c r="CG10611" i="23"/>
  <c r="CG10623" i="23"/>
  <c r="CG10635" i="23"/>
  <c r="CG10647" i="23"/>
  <c r="CG10659" i="23"/>
  <c r="CG10671" i="23"/>
  <c r="CG10683" i="23"/>
  <c r="CG10695" i="23"/>
  <c r="CG10707" i="23"/>
  <c r="CG8773" i="23"/>
  <c r="CG8821" i="23"/>
  <c r="CG8869" i="23"/>
  <c r="CG8917" i="23"/>
  <c r="CG8965" i="23"/>
  <c r="CG9013" i="23"/>
  <c r="CG9061" i="23"/>
  <c r="CG9109" i="23"/>
  <c r="CG9157" i="23"/>
  <c r="CG9196" i="23"/>
  <c r="CG9208" i="23"/>
  <c r="CG9220" i="23"/>
  <c r="CG9232" i="23"/>
  <c r="CG9244" i="23"/>
  <c r="CG9256" i="23"/>
  <c r="CG9268" i="23"/>
  <c r="CG9280" i="23"/>
  <c r="CG9292" i="23"/>
  <c r="CG9304" i="23"/>
  <c r="CG9316" i="23"/>
  <c r="CG9328" i="23"/>
  <c r="CG9340" i="23"/>
  <c r="CG9352" i="23"/>
  <c r="CG9364" i="23"/>
  <c r="CG9376" i="23"/>
  <c r="CG9388" i="23"/>
  <c r="CG9400" i="23"/>
  <c r="CG9412" i="23"/>
  <c r="CG9424" i="23"/>
  <c r="CG9436" i="23"/>
  <c r="CG9448" i="23"/>
  <c r="CG9460" i="23"/>
  <c r="CG9472" i="23"/>
  <c r="CG9484" i="23"/>
  <c r="CG9496" i="23"/>
  <c r="CG9508" i="23"/>
  <c r="CG9520" i="23"/>
  <c r="CG9532" i="23"/>
  <c r="CG9544" i="23"/>
  <c r="CG9556" i="23"/>
  <c r="CG9568" i="23"/>
  <c r="CG9580" i="23"/>
  <c r="CG9592" i="23"/>
  <c r="CG9604" i="23"/>
  <c r="CG9616" i="23"/>
  <c r="CG9628" i="23"/>
  <c r="CG9640" i="23"/>
  <c r="CG9652" i="23"/>
  <c r="CG9664" i="23"/>
  <c r="CG9676" i="23"/>
  <c r="CG9688" i="23"/>
  <c r="CG9700" i="23"/>
  <c r="CG9712" i="23"/>
  <c r="CG9724" i="23"/>
  <c r="CG9736" i="23"/>
  <c r="CG9748" i="23"/>
  <c r="CG9760" i="23"/>
  <c r="CG9772" i="23"/>
  <c r="CG9784" i="23"/>
  <c r="CG9796" i="23"/>
  <c r="CG9808" i="23"/>
  <c r="CG9820" i="23"/>
  <c r="CG9832" i="23"/>
  <c r="CG9844" i="23"/>
  <c r="CG9856" i="23"/>
  <c r="CG9868" i="23"/>
  <c r="CG9880" i="23"/>
  <c r="CG9892" i="23"/>
  <c r="CG9904" i="23"/>
  <c r="CG9916" i="23"/>
  <c r="CG9928" i="23"/>
  <c r="CG9940" i="23"/>
  <c r="CG9952" i="23"/>
  <c r="CG9964" i="23"/>
  <c r="CG9976" i="23"/>
  <c r="CG9988" i="23"/>
  <c r="CG10000" i="23"/>
  <c r="CG10012" i="23"/>
  <c r="CG10024" i="23"/>
  <c r="CG10036" i="23"/>
  <c r="CG10048" i="23"/>
  <c r="CG10060" i="23"/>
  <c r="CG10072" i="23"/>
  <c r="CG10084" i="23"/>
  <c r="CG10096" i="23"/>
  <c r="CG10108" i="23"/>
  <c r="CG10120" i="23"/>
  <c r="CG10132" i="23"/>
  <c r="CG10144" i="23"/>
  <c r="CG10156" i="23"/>
  <c r="CG10168" i="23"/>
  <c r="CG10180" i="23"/>
  <c r="CG10192" i="23"/>
  <c r="CG10204" i="23"/>
  <c r="CG10216" i="23"/>
  <c r="CG10228" i="23"/>
  <c r="CG10240" i="23"/>
  <c r="CG10252" i="23"/>
  <c r="CG10264" i="23"/>
  <c r="CG10276" i="23"/>
  <c r="CG10288" i="23"/>
  <c r="CG10300" i="23"/>
  <c r="CG10312" i="23"/>
  <c r="CG10324" i="23"/>
  <c r="CG10336" i="23"/>
  <c r="CG10348" i="23"/>
  <c r="CG10360" i="23"/>
  <c r="CG10372" i="23"/>
  <c r="CG10384" i="23"/>
  <c r="CG10396" i="23"/>
  <c r="CG10408" i="23"/>
  <c r="CG10420" i="23"/>
  <c r="CG10432" i="23"/>
  <c r="CG10444" i="23"/>
  <c r="CG10456" i="23"/>
  <c r="CG10468" i="23"/>
  <c r="CG10480" i="23"/>
  <c r="CG10492" i="23"/>
  <c r="CG10504" i="23"/>
  <c r="CG10516" i="23"/>
  <c r="CG10528" i="23"/>
  <c r="CG10540" i="23"/>
  <c r="CG10552" i="23"/>
  <c r="CG10564" i="23"/>
  <c r="CG10576" i="23"/>
  <c r="CG10588" i="23"/>
  <c r="CG10600" i="23"/>
  <c r="CG10612" i="23"/>
  <c r="CG10624" i="23"/>
  <c r="CG10636" i="23"/>
  <c r="CG10648" i="23"/>
  <c r="CG10660" i="23"/>
  <c r="CG10672" i="23"/>
  <c r="CG10684" i="23"/>
  <c r="CG10696" i="23"/>
  <c r="CG10708" i="23"/>
  <c r="CG10720" i="23"/>
  <c r="CG10732" i="23"/>
  <c r="CG10744" i="23"/>
  <c r="CG10756" i="23"/>
  <c r="CG10768" i="23"/>
  <c r="CG10780" i="23"/>
  <c r="CG10792" i="23"/>
  <c r="CG10804" i="23"/>
  <c r="CG8774" i="23"/>
  <c r="CG8822" i="23"/>
  <c r="CG8870" i="23"/>
  <c r="CG8918" i="23"/>
  <c r="CG8966" i="23"/>
  <c r="CG9014" i="23"/>
  <c r="CG9062" i="23"/>
  <c r="CG9110" i="23"/>
  <c r="CG9158" i="23"/>
  <c r="CG9197" i="23"/>
  <c r="CG9209" i="23"/>
  <c r="CG9221" i="23"/>
  <c r="CG9233" i="23"/>
  <c r="CG9245" i="23"/>
  <c r="CG9257" i="23"/>
  <c r="CG9269" i="23"/>
  <c r="CG9281" i="23"/>
  <c r="CG9293" i="23"/>
  <c r="CG9305" i="23"/>
  <c r="CG9317" i="23"/>
  <c r="CG9329" i="23"/>
  <c r="CG9341" i="23"/>
  <c r="CG9353" i="23"/>
  <c r="CG9365" i="23"/>
  <c r="CG9377" i="23"/>
  <c r="CG9389" i="23"/>
  <c r="CG9401" i="23"/>
  <c r="CG9413" i="23"/>
  <c r="CG9425" i="23"/>
  <c r="CG9437" i="23"/>
  <c r="CG9449" i="23"/>
  <c r="CG9461" i="23"/>
  <c r="CG9473" i="23"/>
  <c r="CG9485" i="23"/>
  <c r="CG9497" i="23"/>
  <c r="CG9509" i="23"/>
  <c r="CG9521" i="23"/>
  <c r="CG9533" i="23"/>
  <c r="CG9545" i="23"/>
  <c r="CG9557" i="23"/>
  <c r="CG9569" i="23"/>
  <c r="CG9581" i="23"/>
  <c r="CG9593" i="23"/>
  <c r="CG9605" i="23"/>
  <c r="CG9617" i="23"/>
  <c r="CG9629" i="23"/>
  <c r="CG9641" i="23"/>
  <c r="CG9653" i="23"/>
  <c r="CG9665" i="23"/>
  <c r="CG9677" i="23"/>
  <c r="CG9689" i="23"/>
  <c r="CG9701" i="23"/>
  <c r="CG9713" i="23"/>
  <c r="CG9725" i="23"/>
  <c r="CG9737" i="23"/>
  <c r="CG9749" i="23"/>
  <c r="CG9761" i="23"/>
  <c r="CG9773" i="23"/>
  <c r="CG9785" i="23"/>
  <c r="CG9797" i="23"/>
  <c r="CG9809" i="23"/>
  <c r="CG9821" i="23"/>
  <c r="CG9833" i="23"/>
  <c r="CG9845" i="23"/>
  <c r="CG9857" i="23"/>
  <c r="CG9869" i="23"/>
  <c r="CG9881" i="23"/>
  <c r="CG9893" i="23"/>
  <c r="CG9905" i="23"/>
  <c r="CG9917" i="23"/>
  <c r="CG9929" i="23"/>
  <c r="CG9941" i="23"/>
  <c r="CG9953" i="23"/>
  <c r="CG9965" i="23"/>
  <c r="CG9977" i="23"/>
  <c r="CG9989" i="23"/>
  <c r="CG10001" i="23"/>
  <c r="CG10013" i="23"/>
  <c r="CG10025" i="23"/>
  <c r="CG10037" i="23"/>
  <c r="CG10049" i="23"/>
  <c r="CG10061" i="23"/>
  <c r="CG10073" i="23"/>
  <c r="CG10085" i="23"/>
  <c r="CG10097" i="23"/>
  <c r="CG10109" i="23"/>
  <c r="CG10121" i="23"/>
  <c r="CG10133" i="23"/>
  <c r="CG10145" i="23"/>
  <c r="CG10157" i="23"/>
  <c r="CG10169" i="23"/>
  <c r="CG10181" i="23"/>
  <c r="CG10193" i="23"/>
  <c r="CG10205" i="23"/>
  <c r="CG10217" i="23"/>
  <c r="CG10229" i="23"/>
  <c r="CG10241" i="23"/>
  <c r="CG10253" i="23"/>
  <c r="CG10265" i="23"/>
  <c r="CG10277" i="23"/>
  <c r="CG10289" i="23"/>
  <c r="CG10301" i="23"/>
  <c r="CG10313" i="23"/>
  <c r="CG10325" i="23"/>
  <c r="CG10337" i="23"/>
  <c r="CG10349" i="23"/>
  <c r="CG10361" i="23"/>
  <c r="CG10373" i="23"/>
  <c r="CG10385" i="23"/>
  <c r="CG10397" i="23"/>
  <c r="CG10409" i="23"/>
  <c r="CG10421" i="23"/>
  <c r="CG10433" i="23"/>
  <c r="CG10445" i="23"/>
  <c r="CG10457" i="23"/>
  <c r="CG10469" i="23"/>
  <c r="CG10481" i="23"/>
  <c r="CG10493" i="23"/>
  <c r="CG10505" i="23"/>
  <c r="CG10517" i="23"/>
  <c r="CG10529" i="23"/>
  <c r="CG10541" i="23"/>
  <c r="CG10553" i="23"/>
  <c r="CG10565" i="23"/>
  <c r="CG10577" i="23"/>
  <c r="CG10589" i="23"/>
  <c r="CG10601" i="23"/>
  <c r="CG10613" i="23"/>
  <c r="CG10625" i="23"/>
  <c r="CG10637" i="23"/>
  <c r="CG10649" i="23"/>
  <c r="CG10661" i="23"/>
  <c r="CG10673" i="23"/>
  <c r="CG10685" i="23"/>
  <c r="CG10697" i="23"/>
  <c r="CG10709" i="23"/>
  <c r="CG10721" i="23"/>
  <c r="CG10733" i="23"/>
  <c r="CG10745" i="23"/>
  <c r="CG8776" i="23"/>
  <c r="CG8824" i="23"/>
  <c r="CG8872" i="23"/>
  <c r="CG8920" i="23"/>
  <c r="CG8968" i="23"/>
  <c r="CG9016" i="23"/>
  <c r="CG9064" i="23"/>
  <c r="CG9112" i="23"/>
  <c r="CG9160" i="23"/>
  <c r="CG9198" i="23"/>
  <c r="CG9210" i="23"/>
  <c r="CG9222" i="23"/>
  <c r="CG9234" i="23"/>
  <c r="CG9246" i="23"/>
  <c r="CG9258" i="23"/>
  <c r="CG9270" i="23"/>
  <c r="CG9282" i="23"/>
  <c r="CG9294" i="23"/>
  <c r="CG9306" i="23"/>
  <c r="CG9318" i="23"/>
  <c r="CG9330" i="23"/>
  <c r="CG9342" i="23"/>
  <c r="CG9354" i="23"/>
  <c r="CG9366" i="23"/>
  <c r="CG9378" i="23"/>
  <c r="CG9390" i="23"/>
  <c r="CG9402" i="23"/>
  <c r="CG9414" i="23"/>
  <c r="CG9426" i="23"/>
  <c r="CG9438" i="23"/>
  <c r="CG9450" i="23"/>
  <c r="CG9462" i="23"/>
  <c r="CG9474" i="23"/>
  <c r="CG9486" i="23"/>
  <c r="CG9498" i="23"/>
  <c r="CG9510" i="23"/>
  <c r="CG9522" i="23"/>
  <c r="CG9534" i="23"/>
  <c r="CG9546" i="23"/>
  <c r="CG9558" i="23"/>
  <c r="CG9570" i="23"/>
  <c r="CG9582" i="23"/>
  <c r="CG9594" i="23"/>
  <c r="CG9606" i="23"/>
  <c r="CG9618" i="23"/>
  <c r="CG9630" i="23"/>
  <c r="CG9642" i="23"/>
  <c r="CG9654" i="23"/>
  <c r="CG9666" i="23"/>
  <c r="CG9678" i="23"/>
  <c r="CG9690" i="23"/>
  <c r="CG9702" i="23"/>
  <c r="CG9714" i="23"/>
  <c r="CG9726" i="23"/>
  <c r="CG9738" i="23"/>
  <c r="CG9750" i="23"/>
  <c r="CG9762" i="23"/>
  <c r="CG9774" i="23"/>
  <c r="CG9786" i="23"/>
  <c r="CG9798" i="23"/>
  <c r="CG9810" i="23"/>
  <c r="CG9822" i="23"/>
  <c r="CG9834" i="23"/>
  <c r="CG9846" i="23"/>
  <c r="CG9858" i="23"/>
  <c r="CG9870" i="23"/>
  <c r="CG9882" i="23"/>
  <c r="CG9894" i="23"/>
  <c r="CG9906" i="23"/>
  <c r="CG9918" i="23"/>
  <c r="CG9930" i="23"/>
  <c r="CG9942" i="23"/>
  <c r="CG9954" i="23"/>
  <c r="CG9966" i="23"/>
  <c r="CG9978" i="23"/>
  <c r="CG9990" i="23"/>
  <c r="CG10002" i="23"/>
  <c r="CG10014" i="23"/>
  <c r="CG10026" i="23"/>
  <c r="CG10038" i="23"/>
  <c r="CG10050" i="23"/>
  <c r="CG10062" i="23"/>
  <c r="CG10074" i="23"/>
  <c r="CG10086" i="23"/>
  <c r="CG10098" i="23"/>
  <c r="CG10110" i="23"/>
  <c r="CG10122" i="23"/>
  <c r="CG10134" i="23"/>
  <c r="CG10146" i="23"/>
  <c r="CG10158" i="23"/>
  <c r="CG10170" i="23"/>
  <c r="CG10182" i="23"/>
  <c r="CG10194" i="23"/>
  <c r="CG10206" i="23"/>
  <c r="CG10218" i="23"/>
  <c r="CG10230" i="23"/>
  <c r="CG10242" i="23"/>
  <c r="CG10254" i="23"/>
  <c r="CG10266" i="23"/>
  <c r="CG10278" i="23"/>
  <c r="CG10290" i="23"/>
  <c r="CG10302" i="23"/>
  <c r="CG10314" i="23"/>
  <c r="CG10326" i="23"/>
  <c r="CG10338" i="23"/>
  <c r="CG10350" i="23"/>
  <c r="CG10362" i="23"/>
  <c r="CG10374" i="23"/>
  <c r="CG10386" i="23"/>
  <c r="CG10398" i="23"/>
  <c r="CG10410" i="23"/>
  <c r="CG10422" i="23"/>
  <c r="CG10434" i="23"/>
  <c r="CG10446" i="23"/>
  <c r="CG10458" i="23"/>
  <c r="CG10470" i="23"/>
  <c r="CG10482" i="23"/>
  <c r="CG10494" i="23"/>
  <c r="CG10506" i="23"/>
  <c r="CG10518" i="23"/>
  <c r="CG10530" i="23"/>
  <c r="CG10542" i="23"/>
  <c r="CG10554" i="23"/>
  <c r="CG10566" i="23"/>
  <c r="CG10578" i="23"/>
  <c r="CG10590" i="23"/>
  <c r="CG10602" i="23"/>
  <c r="CG10614" i="23"/>
  <c r="CG10626" i="23"/>
  <c r="CG10638" i="23"/>
  <c r="CG10650" i="23"/>
  <c r="CG10662" i="23"/>
  <c r="CG10674" i="23"/>
  <c r="CG10686" i="23"/>
  <c r="CG10698" i="23"/>
  <c r="CG10710" i="23"/>
  <c r="CG10722" i="23"/>
  <c r="CG10734" i="23"/>
  <c r="CG10746" i="23"/>
  <c r="CG10758" i="23"/>
  <c r="CG10770" i="23"/>
  <c r="CG10782" i="23"/>
  <c r="CG10794" i="23"/>
  <c r="CG10806" i="23"/>
  <c r="CG10818" i="23"/>
  <c r="CG10830" i="23"/>
  <c r="CG10842" i="23"/>
  <c r="CG10854" i="23"/>
  <c r="CG10866" i="23"/>
  <c r="CG10878" i="23"/>
  <c r="CG10890" i="23"/>
  <c r="CG10902" i="23"/>
  <c r="CG10914" i="23"/>
  <c r="CG10926" i="23"/>
  <c r="CG10938" i="23"/>
  <c r="CG10950" i="23"/>
  <c r="CG10962" i="23"/>
  <c r="CG10974" i="23"/>
  <c r="CG10986" i="23"/>
  <c r="CG10998" i="23"/>
  <c r="CG11010" i="23"/>
  <c r="CG11022" i="23"/>
  <c r="CG8785" i="23"/>
  <c r="CG8833" i="23"/>
  <c r="CG8881" i="23"/>
  <c r="CG8929" i="23"/>
  <c r="CG8977" i="23"/>
  <c r="CG9025" i="23"/>
  <c r="CG9073" i="23"/>
  <c r="CG9121" i="23"/>
  <c r="CG9169" i="23"/>
  <c r="CG9199" i="23"/>
  <c r="CG9211" i="23"/>
  <c r="CG9223" i="23"/>
  <c r="CG9235" i="23"/>
  <c r="CG9247" i="23"/>
  <c r="CG9259" i="23"/>
  <c r="CG9271" i="23"/>
  <c r="CG9283" i="23"/>
  <c r="CG9295" i="23"/>
  <c r="CG9307" i="23"/>
  <c r="CG9319" i="23"/>
  <c r="CG9331" i="23"/>
  <c r="CG9343" i="23"/>
  <c r="CG9355" i="23"/>
  <c r="CG9367" i="23"/>
  <c r="CG9379" i="23"/>
  <c r="CG9391" i="23"/>
  <c r="CG9403" i="23"/>
  <c r="CG9415" i="23"/>
  <c r="CG9427" i="23"/>
  <c r="CG9439" i="23"/>
  <c r="CG9451" i="23"/>
  <c r="CG9463" i="23"/>
  <c r="CG9475" i="23"/>
  <c r="CG9487" i="23"/>
  <c r="CG9499" i="23"/>
  <c r="CG9511" i="23"/>
  <c r="CG9523" i="23"/>
  <c r="CG9535" i="23"/>
  <c r="CG9547" i="23"/>
  <c r="CG9559" i="23"/>
  <c r="CG9571" i="23"/>
  <c r="CG9583" i="23"/>
  <c r="CG9595" i="23"/>
  <c r="CG9607" i="23"/>
  <c r="CG9619" i="23"/>
  <c r="CG9631" i="23"/>
  <c r="CG9643" i="23"/>
  <c r="CG9655" i="23"/>
  <c r="CG9667" i="23"/>
  <c r="CG9679" i="23"/>
  <c r="CG9691" i="23"/>
  <c r="CG9703" i="23"/>
  <c r="CG9715" i="23"/>
  <c r="CG9727" i="23"/>
  <c r="CG9739" i="23"/>
  <c r="CG9751" i="23"/>
  <c r="CG9763" i="23"/>
  <c r="CG9775" i="23"/>
  <c r="CG9787" i="23"/>
  <c r="CG9799" i="23"/>
  <c r="CG9811" i="23"/>
  <c r="CG9823" i="23"/>
  <c r="CG9835" i="23"/>
  <c r="CG9847" i="23"/>
  <c r="CG9859" i="23"/>
  <c r="CG9871" i="23"/>
  <c r="CG9883" i="23"/>
  <c r="CG9895" i="23"/>
  <c r="CG9907" i="23"/>
  <c r="CG9919" i="23"/>
  <c r="CG9931" i="23"/>
  <c r="CG9943" i="23"/>
  <c r="CG9955" i="23"/>
  <c r="CG9967" i="23"/>
  <c r="CG9979" i="23"/>
  <c r="CG9991" i="23"/>
  <c r="CG10003" i="23"/>
  <c r="CG10015" i="23"/>
  <c r="CG10027" i="23"/>
  <c r="CG10039" i="23"/>
  <c r="CG10051" i="23"/>
  <c r="CG10063" i="23"/>
  <c r="CG10075" i="23"/>
  <c r="CG10087" i="23"/>
  <c r="CG10099" i="23"/>
  <c r="CG10111" i="23"/>
  <c r="CG10123" i="23"/>
  <c r="CG10135" i="23"/>
  <c r="CG10147" i="23"/>
  <c r="CG10159" i="23"/>
  <c r="CG10171" i="23"/>
  <c r="CG10183" i="23"/>
  <c r="CG10195" i="23"/>
  <c r="CG10207" i="23"/>
  <c r="CG10219" i="23"/>
  <c r="CG10231" i="23"/>
  <c r="CG10243" i="23"/>
  <c r="CG10255" i="23"/>
  <c r="CG10267" i="23"/>
  <c r="CG10279" i="23"/>
  <c r="CG10291" i="23"/>
  <c r="CG10303" i="23"/>
  <c r="CG10315" i="23"/>
  <c r="CG10327" i="23"/>
  <c r="CG10339" i="23"/>
  <c r="CG10351" i="23"/>
  <c r="CG10363" i="23"/>
  <c r="CG10375" i="23"/>
  <c r="CG10387" i="23"/>
  <c r="CG10399" i="23"/>
  <c r="CG10411" i="23"/>
  <c r="CG10423" i="23"/>
  <c r="CG10435" i="23"/>
  <c r="CG10447" i="23"/>
  <c r="CG10459" i="23"/>
  <c r="CG10471" i="23"/>
  <c r="CG10483" i="23"/>
  <c r="CG10495" i="23"/>
  <c r="CG10507" i="23"/>
  <c r="CG10519" i="23"/>
  <c r="CG10531" i="23"/>
  <c r="CG10543" i="23"/>
  <c r="CG10555" i="23"/>
  <c r="CG10567" i="23"/>
  <c r="CG10579" i="23"/>
  <c r="CG10591" i="23"/>
  <c r="CG10603" i="23"/>
  <c r="CG10615" i="23"/>
  <c r="CG10627" i="23"/>
  <c r="CG10639" i="23"/>
  <c r="CG10651" i="23"/>
  <c r="CG10663" i="23"/>
  <c r="CG10675" i="23"/>
  <c r="CG10687" i="23"/>
  <c r="CG10699" i="23"/>
  <c r="CG10711" i="23"/>
  <c r="CG10723" i="23"/>
  <c r="CG10735" i="23"/>
  <c r="CG10747" i="23"/>
  <c r="CG10759" i="23"/>
  <c r="CG10771" i="23"/>
  <c r="CG10783" i="23"/>
  <c r="CG10795" i="23"/>
  <c r="CG10807" i="23"/>
  <c r="CG10819" i="23"/>
  <c r="CG10831" i="23"/>
  <c r="CG10843" i="23"/>
  <c r="CG10855" i="23"/>
  <c r="CG10867" i="23"/>
  <c r="CG10879" i="23"/>
  <c r="CG10891" i="23"/>
  <c r="CG10903" i="23"/>
  <c r="CG10915" i="23"/>
  <c r="CG10927" i="23"/>
  <c r="CG10939" i="23"/>
  <c r="CG10951" i="23"/>
  <c r="CG10963" i="23"/>
  <c r="CG10975" i="23"/>
  <c r="CG10987" i="23"/>
  <c r="CG10999" i="23"/>
  <c r="CG11011" i="23"/>
  <c r="CG11023" i="23"/>
  <c r="CG8786" i="23"/>
  <c r="CG8834" i="23"/>
  <c r="CG8882" i="23"/>
  <c r="CG8930" i="23"/>
  <c r="CG8978" i="23"/>
  <c r="CG9026" i="23"/>
  <c r="CG9074" i="23"/>
  <c r="CG9122" i="23"/>
  <c r="CG9170" i="23"/>
  <c r="CG9200" i="23"/>
  <c r="CG9212" i="23"/>
  <c r="CG9224" i="23"/>
  <c r="CG9236" i="23"/>
  <c r="CG9248" i="23"/>
  <c r="CG9260" i="23"/>
  <c r="CG9272" i="23"/>
  <c r="CG9284" i="23"/>
  <c r="CG9296" i="23"/>
  <c r="CG9308" i="23"/>
  <c r="CG9320" i="23"/>
  <c r="CG9332" i="23"/>
  <c r="CG9344" i="23"/>
  <c r="CG9356" i="23"/>
  <c r="CG9368" i="23"/>
  <c r="CG9380" i="23"/>
  <c r="CG9392" i="23"/>
  <c r="CG9404" i="23"/>
  <c r="CG9416" i="23"/>
  <c r="CG9428" i="23"/>
  <c r="CG9440" i="23"/>
  <c r="CG9452" i="23"/>
  <c r="CG9464" i="23"/>
  <c r="CG9476" i="23"/>
  <c r="CG9488" i="23"/>
  <c r="CG9500" i="23"/>
  <c r="CG9512" i="23"/>
  <c r="CG9524" i="23"/>
  <c r="CG9536" i="23"/>
  <c r="CG9548" i="23"/>
  <c r="CG9560" i="23"/>
  <c r="CG9572" i="23"/>
  <c r="CG9584" i="23"/>
  <c r="CG9596" i="23"/>
  <c r="CG9608" i="23"/>
  <c r="CG9620" i="23"/>
  <c r="CG9632" i="23"/>
  <c r="CG9644" i="23"/>
  <c r="CG9656" i="23"/>
  <c r="CG9668" i="23"/>
  <c r="CG9680" i="23"/>
  <c r="CG9692" i="23"/>
  <c r="CG9704" i="23"/>
  <c r="CG9716" i="23"/>
  <c r="CG9728" i="23"/>
  <c r="CG9740" i="23"/>
  <c r="CG9752" i="23"/>
  <c r="CG9764" i="23"/>
  <c r="CG9776" i="23"/>
  <c r="CG9788" i="23"/>
  <c r="CG9800" i="23"/>
  <c r="CG9812" i="23"/>
  <c r="CG9824" i="23"/>
  <c r="CG9836" i="23"/>
  <c r="CG9848" i="23"/>
  <c r="CG9860" i="23"/>
  <c r="CG9872" i="23"/>
  <c r="CG9884" i="23"/>
  <c r="CG9896" i="23"/>
  <c r="CG9908" i="23"/>
  <c r="CG9920" i="23"/>
  <c r="CG9932" i="23"/>
  <c r="CG9944" i="23"/>
  <c r="CG9956" i="23"/>
  <c r="CG9968" i="23"/>
  <c r="CG9980" i="23"/>
  <c r="CG9992" i="23"/>
  <c r="CG10004" i="23"/>
  <c r="CG10016" i="23"/>
  <c r="CG10028" i="23"/>
  <c r="CG10040" i="23"/>
  <c r="CG10052" i="23"/>
  <c r="CG10064" i="23"/>
  <c r="CG10076" i="23"/>
  <c r="CG10088" i="23"/>
  <c r="CG10100" i="23"/>
  <c r="CG10112" i="23"/>
  <c r="CG10124" i="23"/>
  <c r="CG10136" i="23"/>
  <c r="CG10148" i="23"/>
  <c r="CG10160" i="23"/>
  <c r="CG10172" i="23"/>
  <c r="CG10184" i="23"/>
  <c r="CG10196" i="23"/>
  <c r="CG10208" i="23"/>
  <c r="CG10220" i="23"/>
  <c r="CG10232" i="23"/>
  <c r="CG10244" i="23"/>
  <c r="CG10256" i="23"/>
  <c r="CG10268" i="23"/>
  <c r="CG10280" i="23"/>
  <c r="CG10292" i="23"/>
  <c r="CG10304" i="23"/>
  <c r="CG10316" i="23"/>
  <c r="CG10328" i="23"/>
  <c r="CG10340" i="23"/>
  <c r="CG10352" i="23"/>
  <c r="CG10364" i="23"/>
  <c r="CG10376" i="23"/>
  <c r="CG10388" i="23"/>
  <c r="CG10400" i="23"/>
  <c r="CG10412" i="23"/>
  <c r="CG10424" i="23"/>
  <c r="CG10436" i="23"/>
  <c r="CG10448" i="23"/>
  <c r="CG10460" i="23"/>
  <c r="CG10472" i="23"/>
  <c r="CG10484" i="23"/>
  <c r="CG10496" i="23"/>
  <c r="CG10508" i="23"/>
  <c r="CG10520" i="23"/>
  <c r="CG10532" i="23"/>
  <c r="CG10544" i="23"/>
  <c r="CG10556" i="23"/>
  <c r="CG10568" i="23"/>
  <c r="CG10580" i="23"/>
  <c r="CG10592" i="23"/>
  <c r="CG10604" i="23"/>
  <c r="CG8894" i="23"/>
  <c r="CG9038" i="23"/>
  <c r="CG9182" i="23"/>
  <c r="CG9227" i="23"/>
  <c r="CG9263" i="23"/>
  <c r="CG9299" i="23"/>
  <c r="CG9335" i="23"/>
  <c r="CG9371" i="23"/>
  <c r="CG9407" i="23"/>
  <c r="CG9443" i="23"/>
  <c r="CG9479" i="23"/>
  <c r="CG9515" i="23"/>
  <c r="CG9551" i="23"/>
  <c r="CG9587" i="23"/>
  <c r="CG9623" i="23"/>
  <c r="CG9659" i="23"/>
  <c r="CG9695" i="23"/>
  <c r="CG9731" i="23"/>
  <c r="CG9767" i="23"/>
  <c r="CG9803" i="23"/>
  <c r="CG9839" i="23"/>
  <c r="CG9875" i="23"/>
  <c r="CG9911" i="23"/>
  <c r="CG9947" i="23"/>
  <c r="CG9983" i="23"/>
  <c r="CG10019" i="23"/>
  <c r="CG10055" i="23"/>
  <c r="CG10091" i="23"/>
  <c r="CG10127" i="23"/>
  <c r="CG10163" i="23"/>
  <c r="CG10199" i="23"/>
  <c r="CG10235" i="23"/>
  <c r="CG10271" i="23"/>
  <c r="CG10307" i="23"/>
  <c r="CG10343" i="23"/>
  <c r="CG10379" i="23"/>
  <c r="CG10415" i="23"/>
  <c r="CG10451" i="23"/>
  <c r="CG10487" i="23"/>
  <c r="CG10523" i="23"/>
  <c r="CG10559" i="23"/>
  <c r="CG10595" i="23"/>
  <c r="CG10629" i="23"/>
  <c r="CG10655" i="23"/>
  <c r="CG10688" i="23"/>
  <c r="CG10714" i="23"/>
  <c r="CG10738" i="23"/>
  <c r="CG10761" i="23"/>
  <c r="CG10781" i="23"/>
  <c r="CG10800" i="23"/>
  <c r="CG10820" i="23"/>
  <c r="CG10835" i="23"/>
  <c r="CG10850" i="23"/>
  <c r="CG10864" i="23"/>
  <c r="CG10880" i="23"/>
  <c r="CG10894" i="23"/>
  <c r="CG10908" i="23"/>
  <c r="CG8896" i="23"/>
  <c r="CG9040" i="23"/>
  <c r="CG9184" i="23"/>
  <c r="CG9228" i="23"/>
  <c r="CG9264" i="23"/>
  <c r="CG9300" i="23"/>
  <c r="CG9336" i="23"/>
  <c r="CG9372" i="23"/>
  <c r="CG9408" i="23"/>
  <c r="CG9444" i="23"/>
  <c r="CG9480" i="23"/>
  <c r="CG9516" i="23"/>
  <c r="CG9552" i="23"/>
  <c r="CG9588" i="23"/>
  <c r="CG9624" i="23"/>
  <c r="CG9660" i="23"/>
  <c r="CG9696" i="23"/>
  <c r="CG9732" i="23"/>
  <c r="CG9768" i="23"/>
  <c r="CG9804" i="23"/>
  <c r="CG9840" i="23"/>
  <c r="CG9876" i="23"/>
  <c r="CG9912" i="23"/>
  <c r="CG9948" i="23"/>
  <c r="CG9984" i="23"/>
  <c r="CG10020" i="23"/>
  <c r="CG10056" i="23"/>
  <c r="CG10092" i="23"/>
  <c r="CG10128" i="23"/>
  <c r="CG10164" i="23"/>
  <c r="CG10200" i="23"/>
  <c r="CG10236" i="23"/>
  <c r="CG10272" i="23"/>
  <c r="CG10308" i="23"/>
  <c r="CG10344" i="23"/>
  <c r="CG10380" i="23"/>
  <c r="CG10416" i="23"/>
  <c r="CG10452" i="23"/>
  <c r="CG10488" i="23"/>
  <c r="CG10524" i="23"/>
  <c r="CG10560" i="23"/>
  <c r="CG10596" i="23"/>
  <c r="CG10630" i="23"/>
  <c r="CG10656" i="23"/>
  <c r="CG10689" i="23"/>
  <c r="CG10715" i="23"/>
  <c r="CG10739" i="23"/>
  <c r="CG10762" i="23"/>
  <c r="CG10784" i="23"/>
  <c r="CG10803" i="23"/>
  <c r="CG10821" i="23"/>
  <c r="CG10836" i="23"/>
  <c r="CG10851" i="23"/>
  <c r="CG10865" i="23"/>
  <c r="CG10881" i="23"/>
  <c r="CG10895" i="23"/>
  <c r="CG10909" i="23"/>
  <c r="CG10923" i="23"/>
  <c r="CG10937" i="23"/>
  <c r="CG10953" i="23"/>
  <c r="CG10967" i="23"/>
  <c r="CG10981" i="23"/>
  <c r="CG10995" i="23"/>
  <c r="CG11009" i="23"/>
  <c r="CG11025" i="23"/>
  <c r="CG11037" i="23"/>
  <c r="CG11049" i="23"/>
  <c r="CG11061" i="23"/>
  <c r="CG11073" i="23"/>
  <c r="CG11085" i="23"/>
  <c r="CG11097" i="23"/>
  <c r="CG11109" i="23"/>
  <c r="CG11121" i="23"/>
  <c r="CG11133" i="23"/>
  <c r="CG11145" i="23"/>
  <c r="CG11157" i="23"/>
  <c r="CG11169" i="23"/>
  <c r="CG11181" i="23"/>
  <c r="CG11193" i="23"/>
  <c r="CG11205" i="23"/>
  <c r="CG11217" i="23"/>
  <c r="CG11229" i="23"/>
  <c r="CG11241" i="23"/>
  <c r="CG11253" i="23"/>
  <c r="CG11265" i="23"/>
  <c r="CG11277" i="23"/>
  <c r="CG11289" i="23"/>
  <c r="CG11301" i="23"/>
  <c r="CG11313" i="23"/>
  <c r="CG11325" i="23"/>
  <c r="CG11337" i="23"/>
  <c r="CG11349" i="23"/>
  <c r="CG11361" i="23"/>
  <c r="CG11373" i="23"/>
  <c r="CG11385" i="23"/>
  <c r="CG11397" i="23"/>
  <c r="CG11409" i="23"/>
  <c r="CG11421" i="23"/>
  <c r="CG11433" i="23"/>
  <c r="CG11445" i="23"/>
  <c r="CG11457" i="23"/>
  <c r="CG11469" i="23"/>
  <c r="CG11481" i="23"/>
  <c r="CG11493" i="23"/>
  <c r="CG11505" i="23"/>
  <c r="CG11517" i="23"/>
  <c r="CG11529" i="23"/>
  <c r="CG11541" i="23"/>
  <c r="CG11553" i="23"/>
  <c r="CG11565" i="23"/>
  <c r="CG11577" i="23"/>
  <c r="CG11589" i="23"/>
  <c r="CG11601" i="23"/>
  <c r="CG11613" i="23"/>
  <c r="CG11625" i="23"/>
  <c r="CG11637" i="23"/>
  <c r="CG11649" i="23"/>
  <c r="CG11661" i="23"/>
  <c r="CG11673" i="23"/>
  <c r="CG11685" i="23"/>
  <c r="CG11697" i="23"/>
  <c r="CG11709" i="23"/>
  <c r="CG11721" i="23"/>
  <c r="CG11733" i="23"/>
  <c r="CG11745" i="23"/>
  <c r="CG11757" i="23"/>
  <c r="CG11769" i="23"/>
  <c r="CG11781" i="23"/>
  <c r="CG11793" i="23"/>
  <c r="CG11805" i="23"/>
  <c r="CG11817" i="23"/>
  <c r="CG11829" i="23"/>
  <c r="CG11841" i="23"/>
  <c r="CG11853" i="23"/>
  <c r="CG11865" i="23"/>
  <c r="CG11877" i="23"/>
  <c r="CG11889" i="23"/>
  <c r="CG11901" i="23"/>
  <c r="CG11913" i="23"/>
  <c r="CG11925" i="23"/>
  <c r="CG11937" i="23"/>
  <c r="CG11949" i="23"/>
  <c r="CG11961" i="23"/>
  <c r="CG11973" i="23"/>
  <c r="CG11985" i="23"/>
  <c r="CG11997" i="23"/>
  <c r="CG12009" i="23"/>
  <c r="CG12021" i="23"/>
  <c r="CG12033" i="23"/>
  <c r="CG12045" i="23"/>
  <c r="CG12057" i="23"/>
  <c r="CG12069" i="23"/>
  <c r="CG12081" i="23"/>
  <c r="CG12093" i="23"/>
  <c r="CG12105" i="23"/>
  <c r="CG12117" i="23"/>
  <c r="CG12129" i="23"/>
  <c r="CG12141" i="23"/>
  <c r="CG12153" i="23"/>
  <c r="CG12165" i="23"/>
  <c r="CG12177" i="23"/>
  <c r="CG12189" i="23"/>
  <c r="CG12201" i="23"/>
  <c r="CG12213" i="23"/>
  <c r="CG12225" i="23"/>
  <c r="CG12237" i="23"/>
  <c r="CG12249" i="23"/>
  <c r="CG12261" i="23"/>
  <c r="CG8788" i="23"/>
  <c r="CG8932" i="23"/>
  <c r="CG9076" i="23"/>
  <c r="CG9201" i="23"/>
  <c r="CG9237" i="23"/>
  <c r="CG9273" i="23"/>
  <c r="CG9309" i="23"/>
  <c r="CG9345" i="23"/>
  <c r="CG9381" i="23"/>
  <c r="CG9417" i="23"/>
  <c r="CG9453" i="23"/>
  <c r="CG9489" i="23"/>
  <c r="CG9525" i="23"/>
  <c r="CG9561" i="23"/>
  <c r="CG9597" i="23"/>
  <c r="CG9633" i="23"/>
  <c r="CG9669" i="23"/>
  <c r="CG9705" i="23"/>
  <c r="CG9741" i="23"/>
  <c r="CG9777" i="23"/>
  <c r="CG9813" i="23"/>
  <c r="CG9849" i="23"/>
  <c r="CG9885" i="23"/>
  <c r="CG9921" i="23"/>
  <c r="CG9957" i="23"/>
  <c r="CG9993" i="23"/>
  <c r="CG10029" i="23"/>
  <c r="CG10065" i="23"/>
  <c r="CG10101" i="23"/>
  <c r="CG10137" i="23"/>
  <c r="CG10173" i="23"/>
  <c r="CG10209" i="23"/>
  <c r="CG10245" i="23"/>
  <c r="CG10281" i="23"/>
  <c r="CG10317" i="23"/>
  <c r="CG10353" i="23"/>
  <c r="CG10389" i="23"/>
  <c r="CG10425" i="23"/>
  <c r="CG10461" i="23"/>
  <c r="CG10497" i="23"/>
  <c r="CG10533" i="23"/>
  <c r="CG10569" i="23"/>
  <c r="CG10605" i="23"/>
  <c r="CG10631" i="23"/>
  <c r="CG10664" i="23"/>
  <c r="CG10690" i="23"/>
  <c r="CG10716" i="23"/>
  <c r="CG10740" i="23"/>
  <c r="CG10763" i="23"/>
  <c r="CG10785" i="23"/>
  <c r="CG10805" i="23"/>
  <c r="CG10822" i="23"/>
  <c r="CG10838" i="23"/>
  <c r="CG10852" i="23"/>
  <c r="CG10868" i="23"/>
  <c r="CG10882" i="23"/>
  <c r="CG10896" i="23"/>
  <c r="CG10910" i="23"/>
  <c r="CG10924" i="23"/>
  <c r="CG10940" i="23"/>
  <c r="CG10954" i="23"/>
  <c r="CG10968" i="23"/>
  <c r="CG10982" i="23"/>
  <c r="CG10996" i="23"/>
  <c r="CG11012" i="23"/>
  <c r="CG11026" i="23"/>
  <c r="CG11038" i="23"/>
  <c r="CG11050" i="23"/>
  <c r="CG11062" i="23"/>
  <c r="CG11074" i="23"/>
  <c r="CG11086" i="23"/>
  <c r="CG11098" i="23"/>
  <c r="CG11110" i="23"/>
  <c r="CG11122" i="23"/>
  <c r="CG11134" i="23"/>
  <c r="CG11146" i="23"/>
  <c r="CG11158" i="23"/>
  <c r="CG11170" i="23"/>
  <c r="CG11182" i="23"/>
  <c r="CG11194" i="23"/>
  <c r="CG11206" i="23"/>
  <c r="CG11218" i="23"/>
  <c r="CG11230" i="23"/>
  <c r="CG11242" i="23"/>
  <c r="CG11254" i="23"/>
  <c r="CG11266" i="23"/>
  <c r="CG11278" i="23"/>
  <c r="CG11290" i="23"/>
  <c r="CG11302" i="23"/>
  <c r="CG11314" i="23"/>
  <c r="CG11326" i="23"/>
  <c r="CG11338" i="23"/>
  <c r="CG11350" i="23"/>
  <c r="CG11362" i="23"/>
  <c r="CG11374" i="23"/>
  <c r="CG11386" i="23"/>
  <c r="CG11398" i="23"/>
  <c r="CG11410" i="23"/>
  <c r="CG11422" i="23"/>
  <c r="CG11434" i="23"/>
  <c r="CG11446" i="23"/>
  <c r="CG11458" i="23"/>
  <c r="CG11470" i="23"/>
  <c r="CG11482" i="23"/>
  <c r="CG11494" i="23"/>
  <c r="CG11506" i="23"/>
  <c r="CG11518" i="23"/>
  <c r="CG11530" i="23"/>
  <c r="CG11542" i="23"/>
  <c r="CG11554" i="23"/>
  <c r="CG11566" i="23"/>
  <c r="CG11578" i="23"/>
  <c r="CG11590" i="23"/>
  <c r="CG11602" i="23"/>
  <c r="CG11614" i="23"/>
  <c r="CG11626" i="23"/>
  <c r="CG11638" i="23"/>
  <c r="CG11650" i="23"/>
  <c r="CG11662" i="23"/>
  <c r="CG11674" i="23"/>
  <c r="CG11686" i="23"/>
  <c r="CG11698" i="23"/>
  <c r="CG11710" i="23"/>
  <c r="CG11722" i="23"/>
  <c r="CG11734" i="23"/>
  <c r="CG11746" i="23"/>
  <c r="CG11758" i="23"/>
  <c r="CG11770" i="23"/>
  <c r="CG11782" i="23"/>
  <c r="CG11794" i="23"/>
  <c r="CG11806" i="23"/>
  <c r="CG11818" i="23"/>
  <c r="CG11830" i="23"/>
  <c r="CG11842" i="23"/>
  <c r="CG11854" i="23"/>
  <c r="CG11866" i="23"/>
  <c r="CG11878" i="23"/>
  <c r="CG11890" i="23"/>
  <c r="CG11902" i="23"/>
  <c r="CG11914" i="23"/>
  <c r="CG11926" i="23"/>
  <c r="CG11938" i="23"/>
  <c r="CG11950" i="23"/>
  <c r="CG11962" i="23"/>
  <c r="CG11974" i="23"/>
  <c r="CG11986" i="23"/>
  <c r="CG11998" i="23"/>
  <c r="CG12010" i="23"/>
  <c r="CG12022" i="23"/>
  <c r="CG12034" i="23"/>
  <c r="CG12046" i="23"/>
  <c r="CG12058" i="23"/>
  <c r="CG12070" i="23"/>
  <c r="CG12082" i="23"/>
  <c r="CG12094" i="23"/>
  <c r="CG12106" i="23"/>
  <c r="CG12118" i="23"/>
  <c r="CG12130" i="23"/>
  <c r="CG12142" i="23"/>
  <c r="CG12154" i="23"/>
  <c r="CG12166" i="23"/>
  <c r="CG12178" i="23"/>
  <c r="CG12190" i="23"/>
  <c r="CG12202" i="23"/>
  <c r="CG12214" i="23"/>
  <c r="CG12226" i="23"/>
  <c r="CG12238" i="23"/>
  <c r="CG12250" i="23"/>
  <c r="CG12262" i="23"/>
  <c r="CG8797" i="23"/>
  <c r="CG8941" i="23"/>
  <c r="CG9085" i="23"/>
  <c r="CG9202" i="23"/>
  <c r="CG9238" i="23"/>
  <c r="CG9274" i="23"/>
  <c r="CG9310" i="23"/>
  <c r="CG9346" i="23"/>
  <c r="CG9382" i="23"/>
  <c r="CG9418" i="23"/>
  <c r="CG9454" i="23"/>
  <c r="CG9490" i="23"/>
  <c r="CG9526" i="23"/>
  <c r="CG9562" i="23"/>
  <c r="CG9598" i="23"/>
  <c r="CG9634" i="23"/>
  <c r="CG9670" i="23"/>
  <c r="CG9706" i="23"/>
  <c r="CG9742" i="23"/>
  <c r="CG9778" i="23"/>
  <c r="CG9814" i="23"/>
  <c r="CG9850" i="23"/>
  <c r="CG9886" i="23"/>
  <c r="CG9922" i="23"/>
  <c r="CG9958" i="23"/>
  <c r="CG9994" i="23"/>
  <c r="CG10030" i="23"/>
  <c r="CG10066" i="23"/>
  <c r="CG10102" i="23"/>
  <c r="CG10138" i="23"/>
  <c r="CG10174" i="23"/>
  <c r="CG10210" i="23"/>
  <c r="CG10246" i="23"/>
  <c r="CG10282" i="23"/>
  <c r="CG10318" i="23"/>
  <c r="CG10354" i="23"/>
  <c r="CG10390" i="23"/>
  <c r="CG10426" i="23"/>
  <c r="CG10462" i="23"/>
  <c r="CG10498" i="23"/>
  <c r="CG10534" i="23"/>
  <c r="CG10570" i="23"/>
  <c r="CG10606" i="23"/>
  <c r="CG10632" i="23"/>
  <c r="CG10665" i="23"/>
  <c r="CG10691" i="23"/>
  <c r="CG10719" i="23"/>
  <c r="CG10743" i="23"/>
  <c r="CG10764" i="23"/>
  <c r="CG10786" i="23"/>
  <c r="CG10808" i="23"/>
  <c r="CG10823" i="23"/>
  <c r="CG10839" i="23"/>
  <c r="CG10853" i="23"/>
  <c r="CG10869" i="23"/>
  <c r="CG10883" i="23"/>
  <c r="CG10897" i="23"/>
  <c r="CG10911" i="23"/>
  <c r="CG10925" i="23"/>
  <c r="CG10941" i="23"/>
  <c r="CG10955" i="23"/>
  <c r="CG10969" i="23"/>
  <c r="CG10983" i="23"/>
  <c r="CG10997" i="23"/>
  <c r="CG11013" i="23"/>
  <c r="CG11027" i="23"/>
  <c r="CG11039" i="23"/>
  <c r="CG11051" i="23"/>
  <c r="CG11063" i="23"/>
  <c r="CG11075" i="23"/>
  <c r="CG11087" i="23"/>
  <c r="CG11099" i="23"/>
  <c r="CG11111" i="23"/>
  <c r="CG11123" i="23"/>
  <c r="CG11135" i="23"/>
  <c r="CG11147" i="23"/>
  <c r="CG11159" i="23"/>
  <c r="CG11171" i="23"/>
  <c r="CG11183" i="23"/>
  <c r="CG11195" i="23"/>
  <c r="CG11207" i="23"/>
  <c r="CG11219" i="23"/>
  <c r="CG11231" i="23"/>
  <c r="CG11243" i="23"/>
  <c r="CG11255" i="23"/>
  <c r="CG11267" i="23"/>
  <c r="CG11279" i="23"/>
  <c r="CG11291" i="23"/>
  <c r="CG11303" i="23"/>
  <c r="CG11315" i="23"/>
  <c r="CG11327" i="23"/>
  <c r="CG11339" i="23"/>
  <c r="CG11351" i="23"/>
  <c r="CG11363" i="23"/>
  <c r="CG11375" i="23"/>
  <c r="CG11387" i="23"/>
  <c r="CG11399" i="23"/>
  <c r="CG11411" i="23"/>
  <c r="CG11423" i="23"/>
  <c r="CG11435" i="23"/>
  <c r="CG11447" i="23"/>
  <c r="CG11459" i="23"/>
  <c r="CG11471" i="23"/>
  <c r="CG11483" i="23"/>
  <c r="CG11495" i="23"/>
  <c r="CG11507" i="23"/>
  <c r="CG11519" i="23"/>
  <c r="CG11531" i="23"/>
  <c r="CG11543" i="23"/>
  <c r="CG11555" i="23"/>
  <c r="CG11567" i="23"/>
  <c r="CG11579" i="23"/>
  <c r="CG11591" i="23"/>
  <c r="CG11603" i="23"/>
  <c r="CG11615" i="23"/>
  <c r="CG11627" i="23"/>
  <c r="CG11639" i="23"/>
  <c r="CG11651" i="23"/>
  <c r="CG11663" i="23"/>
  <c r="CG11675" i="23"/>
  <c r="CG11687" i="23"/>
  <c r="CG11699" i="23"/>
  <c r="CG11711" i="23"/>
  <c r="CG11723" i="23"/>
  <c r="CG11735" i="23"/>
  <c r="CG11747" i="23"/>
  <c r="CG11759" i="23"/>
  <c r="CG11771" i="23"/>
  <c r="CG11783" i="23"/>
  <c r="CG11795" i="23"/>
  <c r="CG11807" i="23"/>
  <c r="CG11819" i="23"/>
  <c r="CG11831" i="23"/>
  <c r="CG11843" i="23"/>
  <c r="CG11855" i="23"/>
  <c r="CG11867" i="23"/>
  <c r="CG11879" i="23"/>
  <c r="CG11891" i="23"/>
  <c r="CG11903" i="23"/>
  <c r="CG11915" i="23"/>
  <c r="CG11927" i="23"/>
  <c r="CG11939" i="23"/>
  <c r="CG11951" i="23"/>
  <c r="CG11963" i="23"/>
  <c r="CG11975" i="23"/>
  <c r="CG11987" i="23"/>
  <c r="CG11999" i="23"/>
  <c r="CG12011" i="23"/>
  <c r="CG12023" i="23"/>
  <c r="CG12035" i="23"/>
  <c r="CG12047" i="23"/>
  <c r="CG12059" i="23"/>
  <c r="CG12071" i="23"/>
  <c r="CG12083" i="23"/>
  <c r="CG12095" i="23"/>
  <c r="CG12107" i="23"/>
  <c r="CG12119" i="23"/>
  <c r="CG12131" i="23"/>
  <c r="CG12143" i="23"/>
  <c r="CG12155" i="23"/>
  <c r="CG12167" i="23"/>
  <c r="CG12179" i="23"/>
  <c r="CG12191" i="23"/>
  <c r="CG12203" i="23"/>
  <c r="CG12215" i="23"/>
  <c r="CG12227" i="23"/>
  <c r="CG12239" i="23"/>
  <c r="CG12251" i="23"/>
  <c r="CG8798" i="23"/>
  <c r="CG8942" i="23"/>
  <c r="CG9086" i="23"/>
  <c r="CG9203" i="23"/>
  <c r="CG9239" i="23"/>
  <c r="CG9275" i="23"/>
  <c r="CG9311" i="23"/>
  <c r="CG9347" i="23"/>
  <c r="CG9383" i="23"/>
  <c r="CG9419" i="23"/>
  <c r="CG9455" i="23"/>
  <c r="CG9491" i="23"/>
  <c r="CG9527" i="23"/>
  <c r="CG9563" i="23"/>
  <c r="CG9599" i="23"/>
  <c r="CG9635" i="23"/>
  <c r="CG9671" i="23"/>
  <c r="CG9707" i="23"/>
  <c r="CG9743" i="23"/>
  <c r="CG9779" i="23"/>
  <c r="CG9815" i="23"/>
  <c r="CG9851" i="23"/>
  <c r="CG9887" i="23"/>
  <c r="CG9923" i="23"/>
  <c r="CG9959" i="23"/>
  <c r="CG9995" i="23"/>
  <c r="CG10031" i="23"/>
  <c r="CG10067" i="23"/>
  <c r="CG10103" i="23"/>
  <c r="CG10139" i="23"/>
  <c r="CG10175" i="23"/>
  <c r="CG10211" i="23"/>
  <c r="CG10247" i="23"/>
  <c r="CG10283" i="23"/>
  <c r="CG10319" i="23"/>
  <c r="CG10355" i="23"/>
  <c r="CG10391" i="23"/>
  <c r="CG10427" i="23"/>
  <c r="CG10463" i="23"/>
  <c r="CG10499" i="23"/>
  <c r="CG10535" i="23"/>
  <c r="CG10571" i="23"/>
  <c r="CG10607" i="23"/>
  <c r="CG10640" i="23"/>
  <c r="CG10666" i="23"/>
  <c r="CG10692" i="23"/>
  <c r="CG10724" i="23"/>
  <c r="CG10748" i="23"/>
  <c r="CG10767" i="23"/>
  <c r="CG10787" i="23"/>
  <c r="CG10809" i="23"/>
  <c r="CG10824" i="23"/>
  <c r="CG10840" i="23"/>
  <c r="CG10856" i="23"/>
  <c r="CG10870" i="23"/>
  <c r="CG10884" i="23"/>
  <c r="CG10898" i="23"/>
  <c r="CG10912" i="23"/>
  <c r="CG10928" i="23"/>
  <c r="CG10942" i="23"/>
  <c r="CG10956" i="23"/>
  <c r="CG10970" i="23"/>
  <c r="CG10984" i="23"/>
  <c r="CG11000" i="23"/>
  <c r="CG11014" i="23"/>
  <c r="CG11028" i="23"/>
  <c r="CG11040" i="23"/>
  <c r="CG11052" i="23"/>
  <c r="CG11064" i="23"/>
  <c r="CG11076" i="23"/>
  <c r="CG11088" i="23"/>
  <c r="CG11100" i="23"/>
  <c r="CG11112" i="23"/>
  <c r="CG11124" i="23"/>
  <c r="CG11136" i="23"/>
  <c r="CG11148" i="23"/>
  <c r="CG11160" i="23"/>
  <c r="CG11172" i="23"/>
  <c r="CG11184" i="23"/>
  <c r="CG11196" i="23"/>
  <c r="CG11208" i="23"/>
  <c r="CG11220" i="23"/>
  <c r="CG11232" i="23"/>
  <c r="CG11244" i="23"/>
  <c r="CG11256" i="23"/>
  <c r="CG11268" i="23"/>
  <c r="CG11280" i="23"/>
  <c r="CG11292" i="23"/>
  <c r="CG11304" i="23"/>
  <c r="CG11316" i="23"/>
  <c r="CG11328" i="23"/>
  <c r="CG11340" i="23"/>
  <c r="CG11352" i="23"/>
  <c r="CG11364" i="23"/>
  <c r="CG11376" i="23"/>
  <c r="CG11388" i="23"/>
  <c r="CG11400" i="23"/>
  <c r="CG11412" i="23"/>
  <c r="CG11424" i="23"/>
  <c r="CG11436" i="23"/>
  <c r="CG11448" i="23"/>
  <c r="CG11460" i="23"/>
  <c r="CG11472" i="23"/>
  <c r="CG11484" i="23"/>
  <c r="CG11496" i="23"/>
  <c r="CG11508" i="23"/>
  <c r="CG11520" i="23"/>
  <c r="CG11532" i="23"/>
  <c r="CG11544" i="23"/>
  <c r="CG11556" i="23"/>
  <c r="CG11568" i="23"/>
  <c r="CG11580" i="23"/>
  <c r="CG11592" i="23"/>
  <c r="CG11604" i="23"/>
  <c r="CG11616" i="23"/>
  <c r="CG11628" i="23"/>
  <c r="CG11640" i="23"/>
  <c r="CG11652" i="23"/>
  <c r="CG11664" i="23"/>
  <c r="CG11676" i="23"/>
  <c r="CG11688" i="23"/>
  <c r="CG11700" i="23"/>
  <c r="CG11712" i="23"/>
  <c r="CG11724" i="23"/>
  <c r="CG11736" i="23"/>
  <c r="CG11748" i="23"/>
  <c r="CG11760" i="23"/>
  <c r="CG11772" i="23"/>
  <c r="CG11784" i="23"/>
  <c r="CG11796" i="23"/>
  <c r="CG11808" i="23"/>
  <c r="CG11820" i="23"/>
  <c r="CG11832" i="23"/>
  <c r="CG11844" i="23"/>
  <c r="CG11856" i="23"/>
  <c r="CG11868" i="23"/>
  <c r="CG11880" i="23"/>
  <c r="CG11892" i="23"/>
  <c r="CG11904" i="23"/>
  <c r="CG11916" i="23"/>
  <c r="CG11928" i="23"/>
  <c r="CG11940" i="23"/>
  <c r="CG11952" i="23"/>
  <c r="CG11964" i="23"/>
  <c r="CG11976" i="23"/>
  <c r="CG11988" i="23"/>
  <c r="CG12000" i="23"/>
  <c r="CG12012" i="23"/>
  <c r="CG8800" i="23"/>
  <c r="CG8944" i="23"/>
  <c r="CG9088" i="23"/>
  <c r="CG9204" i="23"/>
  <c r="CG9240" i="23"/>
  <c r="CG9276" i="23"/>
  <c r="CG9312" i="23"/>
  <c r="CG9348" i="23"/>
  <c r="CG9384" i="23"/>
  <c r="CG9420" i="23"/>
  <c r="CG9456" i="23"/>
  <c r="CG9492" i="23"/>
  <c r="CG9528" i="23"/>
  <c r="CG9564" i="23"/>
  <c r="CG9600" i="23"/>
  <c r="CG9636" i="23"/>
  <c r="CG9672" i="23"/>
  <c r="CG9708" i="23"/>
  <c r="CG9744" i="23"/>
  <c r="CG9780" i="23"/>
  <c r="CG9816" i="23"/>
  <c r="CG9852" i="23"/>
  <c r="CG9888" i="23"/>
  <c r="CG9924" i="23"/>
  <c r="CG9960" i="23"/>
  <c r="CG9996" i="23"/>
  <c r="CG10032" i="23"/>
  <c r="CG10068" i="23"/>
  <c r="CG10104" i="23"/>
  <c r="CG10140" i="23"/>
  <c r="CG10176" i="23"/>
  <c r="CG10212" i="23"/>
  <c r="CG10248" i="23"/>
  <c r="CG10284" i="23"/>
  <c r="CG10320" i="23"/>
  <c r="CG10356" i="23"/>
  <c r="CG10392" i="23"/>
  <c r="CG10428" i="23"/>
  <c r="CG10464" i="23"/>
  <c r="CG10500" i="23"/>
  <c r="CG10536" i="23"/>
  <c r="CG10572" i="23"/>
  <c r="CG10608" i="23"/>
  <c r="CG10641" i="23"/>
  <c r="CG10667" i="23"/>
  <c r="CG10700" i="23"/>
  <c r="CG10725" i="23"/>
  <c r="CG10749" i="23"/>
  <c r="CG10769" i="23"/>
  <c r="CG10788" i="23"/>
  <c r="CG10810" i="23"/>
  <c r="CG10826" i="23"/>
  <c r="CG10841" i="23"/>
  <c r="CG10857" i="23"/>
  <c r="CG10871" i="23"/>
  <c r="CG10885" i="23"/>
  <c r="CG10899" i="23"/>
  <c r="CG10913" i="23"/>
  <c r="CG10929" i="23"/>
  <c r="CG10943" i="23"/>
  <c r="CG10957" i="23"/>
  <c r="CG10971" i="23"/>
  <c r="CG10985" i="23"/>
  <c r="CG11001" i="23"/>
  <c r="CG11015" i="23"/>
  <c r="CG11029" i="23"/>
  <c r="CG11041" i="23"/>
  <c r="CG11053" i="23"/>
  <c r="CG11065" i="23"/>
  <c r="CG11077" i="23"/>
  <c r="CG11089" i="23"/>
  <c r="CG11101" i="23"/>
  <c r="CG11113" i="23"/>
  <c r="CG11125" i="23"/>
  <c r="CG11137" i="23"/>
  <c r="CG11149" i="23"/>
  <c r="CG11161" i="23"/>
  <c r="CG11173" i="23"/>
  <c r="CG11185" i="23"/>
  <c r="CG11197" i="23"/>
  <c r="CG11209" i="23"/>
  <c r="CG11221" i="23"/>
  <c r="CG11233" i="23"/>
  <c r="CG11245" i="23"/>
  <c r="CG11257" i="23"/>
  <c r="CG11269" i="23"/>
  <c r="CG11281" i="23"/>
  <c r="CG11293" i="23"/>
  <c r="CG11305" i="23"/>
  <c r="CG11317" i="23"/>
  <c r="CG11329" i="23"/>
  <c r="CG11341" i="23"/>
  <c r="CG11353" i="23"/>
  <c r="CG11365" i="23"/>
  <c r="CG11377" i="23"/>
  <c r="CG11389" i="23"/>
  <c r="CG11401" i="23"/>
  <c r="CG11413" i="23"/>
  <c r="CG11425" i="23"/>
  <c r="CG11437" i="23"/>
  <c r="CG11449" i="23"/>
  <c r="CG11461" i="23"/>
  <c r="CG11473" i="23"/>
  <c r="CG11485" i="23"/>
  <c r="CG11497" i="23"/>
  <c r="CG11509" i="23"/>
  <c r="CG11521" i="23"/>
  <c r="CG11533" i="23"/>
  <c r="CG11545" i="23"/>
  <c r="CG11557" i="23"/>
  <c r="CG11569" i="23"/>
  <c r="CG11581" i="23"/>
  <c r="CG11593" i="23"/>
  <c r="CG11605" i="23"/>
  <c r="CG11617" i="23"/>
  <c r="CG11629" i="23"/>
  <c r="CG11641" i="23"/>
  <c r="CG11653" i="23"/>
  <c r="CG11665" i="23"/>
  <c r="CG11677" i="23"/>
  <c r="CG11689" i="23"/>
  <c r="CG11701" i="23"/>
  <c r="CG11713" i="23"/>
  <c r="CG11725" i="23"/>
  <c r="CG11737" i="23"/>
  <c r="CG11749" i="23"/>
  <c r="CG11761" i="23"/>
  <c r="CG11773" i="23"/>
  <c r="CG11785" i="23"/>
  <c r="CG11797" i="23"/>
  <c r="CG11809" i="23"/>
  <c r="CG11821" i="23"/>
  <c r="CG11833" i="23"/>
  <c r="CG11845" i="23"/>
  <c r="CG11857" i="23"/>
  <c r="CG11869" i="23"/>
  <c r="CG11881" i="23"/>
  <c r="CG11893" i="23"/>
  <c r="CG11905" i="23"/>
  <c r="CG11917" i="23"/>
  <c r="CG11929" i="23"/>
  <c r="CG11941" i="23"/>
  <c r="CG11953" i="23"/>
  <c r="CG11965" i="23"/>
  <c r="CG11977" i="23"/>
  <c r="CG11989" i="23"/>
  <c r="CG12001" i="23"/>
  <c r="CG12013" i="23"/>
  <c r="CG12025" i="23"/>
  <c r="CG12037" i="23"/>
  <c r="CG12049" i="23"/>
  <c r="CG12061" i="23"/>
  <c r="CG12073" i="23"/>
  <c r="CG12085" i="23"/>
  <c r="CG12097" i="23"/>
  <c r="CG12109" i="23"/>
  <c r="CG12121" i="23"/>
  <c r="CG12133" i="23"/>
  <c r="CG12145" i="23"/>
  <c r="CG12157" i="23"/>
  <c r="CG12169" i="23"/>
  <c r="CG12181" i="23"/>
  <c r="CG12193" i="23"/>
  <c r="CG12205" i="23"/>
  <c r="CG12217" i="23"/>
  <c r="CG12229" i="23"/>
  <c r="CG12241" i="23"/>
  <c r="CG12253" i="23"/>
  <c r="CG12265" i="23"/>
  <c r="CG12277" i="23"/>
  <c r="CG12289" i="23"/>
  <c r="CG12301" i="23"/>
  <c r="CG12313" i="23"/>
  <c r="CG12325" i="23"/>
  <c r="CG12337" i="23"/>
  <c r="CG12349" i="23"/>
  <c r="CG12361" i="23"/>
  <c r="CG12373" i="23"/>
  <c r="CG12385" i="23"/>
  <c r="CG12397" i="23"/>
  <c r="CG12409" i="23"/>
  <c r="CG12421" i="23"/>
  <c r="CG12433" i="23"/>
  <c r="CG12445" i="23"/>
  <c r="CG12457" i="23"/>
  <c r="CG12469" i="23"/>
  <c r="CG8836" i="23"/>
  <c r="CG8980" i="23"/>
  <c r="CG9124" i="23"/>
  <c r="CG9213" i="23"/>
  <c r="CG9249" i="23"/>
  <c r="CG9285" i="23"/>
  <c r="CG9321" i="23"/>
  <c r="CG9357" i="23"/>
  <c r="CG9393" i="23"/>
  <c r="CG9429" i="23"/>
  <c r="CG9465" i="23"/>
  <c r="CG9501" i="23"/>
  <c r="CG9537" i="23"/>
  <c r="CG9573" i="23"/>
  <c r="CG9609" i="23"/>
  <c r="CG9645" i="23"/>
  <c r="CG9681" i="23"/>
  <c r="CG9717" i="23"/>
  <c r="CG9753" i="23"/>
  <c r="CG9789" i="23"/>
  <c r="CG9825" i="23"/>
  <c r="CG9861" i="23"/>
  <c r="CG9897" i="23"/>
  <c r="CG9933" i="23"/>
  <c r="CG9969" i="23"/>
  <c r="CG10005" i="23"/>
  <c r="CG10041" i="23"/>
  <c r="CG10077" i="23"/>
  <c r="CG10113" i="23"/>
  <c r="CG10149" i="23"/>
  <c r="CG10185" i="23"/>
  <c r="CG10221" i="23"/>
  <c r="CG10257" i="23"/>
  <c r="CG10293" i="23"/>
  <c r="CG10329" i="23"/>
  <c r="CG10365" i="23"/>
  <c r="CG10401" i="23"/>
  <c r="CG10437" i="23"/>
  <c r="CG10473" i="23"/>
  <c r="CG10509" i="23"/>
  <c r="CG10545" i="23"/>
  <c r="CG10581" i="23"/>
  <c r="CG10616" i="23"/>
  <c r="CG10642" i="23"/>
  <c r="CG10668" i="23"/>
  <c r="CG10701" i="23"/>
  <c r="CG10726" i="23"/>
  <c r="CG10750" i="23"/>
  <c r="CG10772" i="23"/>
  <c r="CG10791" i="23"/>
  <c r="CG10811" i="23"/>
  <c r="CG10827" i="23"/>
  <c r="CG10844" i="23"/>
  <c r="CG10858" i="23"/>
  <c r="CG10872" i="23"/>
  <c r="CG10886" i="23"/>
  <c r="CG10900" i="23"/>
  <c r="CG10916" i="23"/>
  <c r="CG10930" i="23"/>
  <c r="CG10944" i="23"/>
  <c r="CG10958" i="23"/>
  <c r="CG10972" i="23"/>
  <c r="CG10988" i="23"/>
  <c r="CG11002" i="23"/>
  <c r="CG11016" i="23"/>
  <c r="CG11030" i="23"/>
  <c r="CG11042" i="23"/>
  <c r="CG11054" i="23"/>
  <c r="CG11066" i="23"/>
  <c r="CG11078" i="23"/>
  <c r="CG11090" i="23"/>
  <c r="CG11102" i="23"/>
  <c r="CG11114" i="23"/>
  <c r="CG11126" i="23"/>
  <c r="CG11138" i="23"/>
  <c r="CG11150" i="23"/>
  <c r="CG11162" i="23"/>
  <c r="CG11174" i="23"/>
  <c r="CG11186" i="23"/>
  <c r="CG11198" i="23"/>
  <c r="CG11210" i="23"/>
  <c r="CG11222" i="23"/>
  <c r="CG11234" i="23"/>
  <c r="CG11246" i="23"/>
  <c r="CG11258" i="23"/>
  <c r="CG11270" i="23"/>
  <c r="CG11282" i="23"/>
  <c r="CG11294" i="23"/>
  <c r="CG11306" i="23"/>
  <c r="CG11318" i="23"/>
  <c r="CG11330" i="23"/>
  <c r="CG11342" i="23"/>
  <c r="CG11354" i="23"/>
  <c r="CG11366" i="23"/>
  <c r="CG11378" i="23"/>
  <c r="CG11390" i="23"/>
  <c r="CG11402" i="23"/>
  <c r="CG11414" i="23"/>
  <c r="CG11426" i="23"/>
  <c r="CG11438" i="23"/>
  <c r="CG11450" i="23"/>
  <c r="CG11462" i="23"/>
  <c r="CG11474" i="23"/>
  <c r="CG11486" i="23"/>
  <c r="CG11498" i="23"/>
  <c r="CG11510" i="23"/>
  <c r="CG11522" i="23"/>
  <c r="CG11534" i="23"/>
  <c r="CG11546" i="23"/>
  <c r="CG11558" i="23"/>
  <c r="CG11570" i="23"/>
  <c r="CG11582" i="23"/>
  <c r="CG11594" i="23"/>
  <c r="CG11606" i="23"/>
  <c r="CG11618" i="23"/>
  <c r="CG11630" i="23"/>
  <c r="CG11642" i="23"/>
  <c r="CG11654" i="23"/>
  <c r="CG11666" i="23"/>
  <c r="CG11678" i="23"/>
  <c r="CG11690" i="23"/>
  <c r="CG11702" i="23"/>
  <c r="CG11714" i="23"/>
  <c r="CG11726" i="23"/>
  <c r="CG11738" i="23"/>
  <c r="CG11750" i="23"/>
  <c r="CG11762" i="23"/>
  <c r="CG11774" i="23"/>
  <c r="CG11786" i="23"/>
  <c r="CG11798" i="23"/>
  <c r="CG11810" i="23"/>
  <c r="CG11822" i="23"/>
  <c r="CG11834" i="23"/>
  <c r="CG11846" i="23"/>
  <c r="CG11858" i="23"/>
  <c r="CG11870" i="23"/>
  <c r="CG11882" i="23"/>
  <c r="CG11894" i="23"/>
  <c r="CG11906" i="23"/>
  <c r="CG11918" i="23"/>
  <c r="CG11930" i="23"/>
  <c r="CG11942" i="23"/>
  <c r="CG11954" i="23"/>
  <c r="CG11966" i="23"/>
  <c r="CG11978" i="23"/>
  <c r="CG11990" i="23"/>
  <c r="CG12002" i="23"/>
  <c r="CG12014" i="23"/>
  <c r="CG12026" i="23"/>
  <c r="CG12038" i="23"/>
  <c r="CG12050" i="23"/>
  <c r="CG12062" i="23"/>
  <c r="CG12074" i="23"/>
  <c r="CG12086" i="23"/>
  <c r="CG12098" i="23"/>
  <c r="CG12110" i="23"/>
  <c r="CG12122" i="23"/>
  <c r="CG12134" i="23"/>
  <c r="CG12146" i="23"/>
  <c r="CG12158" i="23"/>
  <c r="CG12170" i="23"/>
  <c r="CG12182" i="23"/>
  <c r="CG12194" i="23"/>
  <c r="CG12206" i="23"/>
  <c r="CG12218" i="23"/>
  <c r="CG12230" i="23"/>
  <c r="CG12242" i="23"/>
  <c r="CG12254" i="23"/>
  <c r="CG12266" i="23"/>
  <c r="CG12278" i="23"/>
  <c r="CG12290" i="23"/>
  <c r="CG12302" i="23"/>
  <c r="CG12314" i="23"/>
  <c r="CG12326" i="23"/>
  <c r="CG12338" i="23"/>
  <c r="CG12350" i="23"/>
  <c r="CG12362" i="23"/>
  <c r="CG12374" i="23"/>
  <c r="CG12386" i="23"/>
  <c r="CG12398" i="23"/>
  <c r="CG12410" i="23"/>
  <c r="CG12422" i="23"/>
  <c r="CG12434" i="23"/>
  <c r="CG12446" i="23"/>
  <c r="CG12458" i="23"/>
  <c r="CG12470" i="23"/>
  <c r="CG8845" i="23"/>
  <c r="CG8989" i="23"/>
  <c r="CG9133" i="23"/>
  <c r="CG9214" i="23"/>
  <c r="CG9250" i="23"/>
  <c r="CG9286" i="23"/>
  <c r="CG9322" i="23"/>
  <c r="CG9358" i="23"/>
  <c r="CG9394" i="23"/>
  <c r="CG9430" i="23"/>
  <c r="CG9466" i="23"/>
  <c r="CG9502" i="23"/>
  <c r="CG9538" i="23"/>
  <c r="CG9574" i="23"/>
  <c r="CG9610" i="23"/>
  <c r="CG9646" i="23"/>
  <c r="CG9682" i="23"/>
  <c r="CG9718" i="23"/>
  <c r="CG9754" i="23"/>
  <c r="CG9790" i="23"/>
  <c r="CG9826" i="23"/>
  <c r="CG9862" i="23"/>
  <c r="CG9898" i="23"/>
  <c r="CG9934" i="23"/>
  <c r="CG9970" i="23"/>
  <c r="CG10006" i="23"/>
  <c r="CG10042" i="23"/>
  <c r="CG10078" i="23"/>
  <c r="CG10114" i="23"/>
  <c r="CG10150" i="23"/>
  <c r="CG10186" i="23"/>
  <c r="CG10222" i="23"/>
  <c r="CG10258" i="23"/>
  <c r="CG10294" i="23"/>
  <c r="CG10330" i="23"/>
  <c r="CG10366" i="23"/>
  <c r="CG10402" i="23"/>
  <c r="CG10438" i="23"/>
  <c r="CG10474" i="23"/>
  <c r="CG10510" i="23"/>
  <c r="CG10546" i="23"/>
  <c r="CG10582" i="23"/>
  <c r="CG10617" i="23"/>
  <c r="CG10643" i="23"/>
  <c r="CG10676" i="23"/>
  <c r="CG10702" i="23"/>
  <c r="CG10727" i="23"/>
  <c r="CG10751" i="23"/>
  <c r="CG10773" i="23"/>
  <c r="CG10793" i="23"/>
  <c r="CG10812" i="23"/>
  <c r="CG10828" i="23"/>
  <c r="CG10845" i="23"/>
  <c r="CG10859" i="23"/>
  <c r="CG10873" i="23"/>
  <c r="CG10887" i="23"/>
  <c r="CG10901" i="23"/>
  <c r="CG10917" i="23"/>
  <c r="CG10931" i="23"/>
  <c r="CG10945" i="23"/>
  <c r="CG10959" i="23"/>
  <c r="CG10973" i="23"/>
  <c r="CG10989" i="23"/>
  <c r="CG11003" i="23"/>
  <c r="CG11017" i="23"/>
  <c r="CG11031" i="23"/>
  <c r="CG11043" i="23"/>
  <c r="CG11055" i="23"/>
  <c r="CG11067" i="23"/>
  <c r="CG11079" i="23"/>
  <c r="CG11091" i="23"/>
  <c r="CG11103" i="23"/>
  <c r="CG11115" i="23"/>
  <c r="CG11127" i="23"/>
  <c r="CG11139" i="23"/>
  <c r="CG11151" i="23"/>
  <c r="CG11163" i="23"/>
  <c r="CG11175" i="23"/>
  <c r="CG11187" i="23"/>
  <c r="CG11199" i="23"/>
  <c r="CG11211" i="23"/>
  <c r="CG11223" i="23"/>
  <c r="CG11235" i="23"/>
  <c r="CG11247" i="23"/>
  <c r="CG11259" i="23"/>
  <c r="CG11271" i="23"/>
  <c r="CG11283" i="23"/>
  <c r="CG11295" i="23"/>
  <c r="CG11307" i="23"/>
  <c r="CG11319" i="23"/>
  <c r="CG11331" i="23"/>
  <c r="CG11343" i="23"/>
  <c r="CG11355" i="23"/>
  <c r="CG11367" i="23"/>
  <c r="CG11379" i="23"/>
  <c r="CG11391" i="23"/>
  <c r="CG11403" i="23"/>
  <c r="CG11415" i="23"/>
  <c r="CG11427" i="23"/>
  <c r="CG11439" i="23"/>
  <c r="CG11451" i="23"/>
  <c r="CG11463" i="23"/>
  <c r="CG11475" i="23"/>
  <c r="CG11487" i="23"/>
  <c r="CG11499" i="23"/>
  <c r="CG11511" i="23"/>
  <c r="CG11523" i="23"/>
  <c r="CG11535" i="23"/>
  <c r="CG11547" i="23"/>
  <c r="CG11559" i="23"/>
  <c r="CG11571" i="23"/>
  <c r="CG11583" i="23"/>
  <c r="CG11595" i="23"/>
  <c r="CG11607" i="23"/>
  <c r="CG11619" i="23"/>
  <c r="CG11631" i="23"/>
  <c r="CG11643" i="23"/>
  <c r="CG11655" i="23"/>
  <c r="CG11667" i="23"/>
  <c r="CG11679" i="23"/>
  <c r="CG11691" i="23"/>
  <c r="CG11703" i="23"/>
  <c r="CG11715" i="23"/>
  <c r="CG11727" i="23"/>
  <c r="CG11739" i="23"/>
  <c r="CG11751" i="23"/>
  <c r="CG11763" i="23"/>
  <c r="CG11775" i="23"/>
  <c r="CG11787" i="23"/>
  <c r="CG11799" i="23"/>
  <c r="CG11811" i="23"/>
  <c r="CG11823" i="23"/>
  <c r="CG11835" i="23"/>
  <c r="CG11847" i="23"/>
  <c r="CG11859" i="23"/>
  <c r="CG11871" i="23"/>
  <c r="CG11883" i="23"/>
  <c r="CG11895" i="23"/>
  <c r="CG11907" i="23"/>
  <c r="CG11919" i="23"/>
  <c r="CG8846" i="23"/>
  <c r="CG8990" i="23"/>
  <c r="CG9134" i="23"/>
  <c r="CG9215" i="23"/>
  <c r="CG9251" i="23"/>
  <c r="CG9287" i="23"/>
  <c r="CG9323" i="23"/>
  <c r="CG9359" i="23"/>
  <c r="CG9395" i="23"/>
  <c r="CG9431" i="23"/>
  <c r="CG9467" i="23"/>
  <c r="CG9503" i="23"/>
  <c r="CG9539" i="23"/>
  <c r="CG9575" i="23"/>
  <c r="CG9611" i="23"/>
  <c r="CG9647" i="23"/>
  <c r="CG9683" i="23"/>
  <c r="CG9719" i="23"/>
  <c r="CG9755" i="23"/>
  <c r="CG9791" i="23"/>
  <c r="CG9827" i="23"/>
  <c r="CG9863" i="23"/>
  <c r="CG9899" i="23"/>
  <c r="CG9935" i="23"/>
  <c r="CG9971" i="23"/>
  <c r="CG10007" i="23"/>
  <c r="CG10043" i="23"/>
  <c r="CG10079" i="23"/>
  <c r="CG10115" i="23"/>
  <c r="CG10151" i="23"/>
  <c r="CG10187" i="23"/>
  <c r="CG10223" i="23"/>
  <c r="CG10259" i="23"/>
  <c r="CG10295" i="23"/>
  <c r="CG10331" i="23"/>
  <c r="CG10367" i="23"/>
  <c r="CG10403" i="23"/>
  <c r="CG10439" i="23"/>
  <c r="CG10475" i="23"/>
  <c r="CG10511" i="23"/>
  <c r="CG10547" i="23"/>
  <c r="CG10583" i="23"/>
  <c r="CG10618" i="23"/>
  <c r="CG10644" i="23"/>
  <c r="CG10677" i="23"/>
  <c r="CG10703" i="23"/>
  <c r="CG10728" i="23"/>
  <c r="CG10752" i="23"/>
  <c r="CG10774" i="23"/>
  <c r="CG10796" i="23"/>
  <c r="CG10814" i="23"/>
  <c r="CG10829" i="23"/>
  <c r="CG10846" i="23"/>
  <c r="CG10860" i="23"/>
  <c r="CG10874" i="23"/>
  <c r="CG10888" i="23"/>
  <c r="CG10904" i="23"/>
  <c r="CG10918" i="23"/>
  <c r="CG10932" i="23"/>
  <c r="CG10946" i="23"/>
  <c r="CG10960" i="23"/>
  <c r="CG10976" i="23"/>
  <c r="CG10990" i="23"/>
  <c r="CG11004" i="23"/>
  <c r="CG11018" i="23"/>
  <c r="CG11032" i="23"/>
  <c r="CG11044" i="23"/>
  <c r="CG11056" i="23"/>
  <c r="CG11068" i="23"/>
  <c r="CG11080" i="23"/>
  <c r="CG11092" i="23"/>
  <c r="CG11104" i="23"/>
  <c r="CG11116" i="23"/>
  <c r="CG11128" i="23"/>
  <c r="CG11140" i="23"/>
  <c r="CG11152" i="23"/>
  <c r="CG11164" i="23"/>
  <c r="CG11176" i="23"/>
  <c r="CG11188" i="23"/>
  <c r="CG11200" i="23"/>
  <c r="CG11212" i="23"/>
  <c r="CG11224" i="23"/>
  <c r="CG11236" i="23"/>
  <c r="CG11248" i="23"/>
  <c r="CG11260" i="23"/>
  <c r="CG11272" i="23"/>
  <c r="CG11284" i="23"/>
  <c r="CG11296" i="23"/>
  <c r="CG11308" i="23"/>
  <c r="CG11320" i="23"/>
  <c r="CG11332" i="23"/>
  <c r="CG11344" i="23"/>
  <c r="CG11356" i="23"/>
  <c r="CG11368" i="23"/>
  <c r="CG11380" i="23"/>
  <c r="CG11392" i="23"/>
  <c r="CG11404" i="23"/>
  <c r="CG11416" i="23"/>
  <c r="CG11428" i="23"/>
  <c r="CG11440" i="23"/>
  <c r="CG11452" i="23"/>
  <c r="CG11464" i="23"/>
  <c r="CG11476" i="23"/>
  <c r="CG11488" i="23"/>
  <c r="CG11500" i="23"/>
  <c r="CG11512" i="23"/>
  <c r="CG11524" i="23"/>
  <c r="CG11536" i="23"/>
  <c r="CG11548" i="23"/>
  <c r="CG11560" i="23"/>
  <c r="CG11572" i="23"/>
  <c r="CG11584" i="23"/>
  <c r="CG11596" i="23"/>
  <c r="CG11608" i="23"/>
  <c r="CG11620" i="23"/>
  <c r="CG11632" i="23"/>
  <c r="CG11644" i="23"/>
  <c r="CG11656" i="23"/>
  <c r="CG11668" i="23"/>
  <c r="CG11680" i="23"/>
  <c r="CG11692" i="23"/>
  <c r="CG11704" i="23"/>
  <c r="CG11716" i="23"/>
  <c r="CG11728" i="23"/>
  <c r="CG11740" i="23"/>
  <c r="CG11752" i="23"/>
  <c r="CG11764" i="23"/>
  <c r="CG11776" i="23"/>
  <c r="CG11788" i="23"/>
  <c r="CG11800" i="23"/>
  <c r="CG11812" i="23"/>
  <c r="CG11824" i="23"/>
  <c r="CG11836" i="23"/>
  <c r="CG11848" i="23"/>
  <c r="CG11860" i="23"/>
  <c r="CG11872" i="23"/>
  <c r="CG11884" i="23"/>
  <c r="CG11896" i="23"/>
  <c r="CG11908" i="23"/>
  <c r="CG11920" i="23"/>
  <c r="CG11932" i="23"/>
  <c r="CG11944" i="23"/>
  <c r="CG11956" i="23"/>
  <c r="CG11968" i="23"/>
  <c r="CG11980" i="23"/>
  <c r="CG11992" i="23"/>
  <c r="CG12004" i="23"/>
  <c r="CG8848" i="23"/>
  <c r="CG8992" i="23"/>
  <c r="CG9136" i="23"/>
  <c r="CG9216" i="23"/>
  <c r="CG9252" i="23"/>
  <c r="CG9288" i="23"/>
  <c r="CG9324" i="23"/>
  <c r="CG9360" i="23"/>
  <c r="CG9396" i="23"/>
  <c r="CG9432" i="23"/>
  <c r="CG9468" i="23"/>
  <c r="CG9504" i="23"/>
  <c r="CG9540" i="23"/>
  <c r="CG9576" i="23"/>
  <c r="CG9612" i="23"/>
  <c r="CG9648" i="23"/>
  <c r="CG9684" i="23"/>
  <c r="CG9720" i="23"/>
  <c r="CG9756" i="23"/>
  <c r="CG9792" i="23"/>
  <c r="CG9828" i="23"/>
  <c r="CG9864" i="23"/>
  <c r="CG9900" i="23"/>
  <c r="CG9936" i="23"/>
  <c r="CG9972" i="23"/>
  <c r="CG10008" i="23"/>
  <c r="CG10044" i="23"/>
  <c r="CG8884" i="23"/>
  <c r="CG9333" i="23"/>
  <c r="CG9549" i="23"/>
  <c r="CG9765" i="23"/>
  <c r="CG9981" i="23"/>
  <c r="CG10152" i="23"/>
  <c r="CG10296" i="23"/>
  <c r="CG10440" i="23"/>
  <c r="CG10584" i="23"/>
  <c r="CG10704" i="23"/>
  <c r="CG10797" i="23"/>
  <c r="CG10861" i="23"/>
  <c r="CG10919" i="23"/>
  <c r="CG10961" i="23"/>
  <c r="CG11005" i="23"/>
  <c r="CG11045" i="23"/>
  <c r="CG11081" i="23"/>
  <c r="CG11117" i="23"/>
  <c r="CG11153" i="23"/>
  <c r="CG11189" i="23"/>
  <c r="CG11225" i="23"/>
  <c r="CG11261" i="23"/>
  <c r="CG11297" i="23"/>
  <c r="CG11333" i="23"/>
  <c r="CG11369" i="23"/>
  <c r="CG11405" i="23"/>
  <c r="CG11441" i="23"/>
  <c r="CG11477" i="23"/>
  <c r="CG11513" i="23"/>
  <c r="CG11549" i="23"/>
  <c r="CG11585" i="23"/>
  <c r="CG11621" i="23"/>
  <c r="CG11657" i="23"/>
  <c r="CG11693" i="23"/>
  <c r="CG11729" i="23"/>
  <c r="CG11765" i="23"/>
  <c r="CG11801" i="23"/>
  <c r="CG11837" i="23"/>
  <c r="CG11873" i="23"/>
  <c r="CG11909" i="23"/>
  <c r="CG11936" i="23"/>
  <c r="CG11969" i="23"/>
  <c r="CG11995" i="23"/>
  <c r="CG12020" i="23"/>
  <c r="CG12042" i="23"/>
  <c r="CG12064" i="23"/>
  <c r="CG12084" i="23"/>
  <c r="CG12103" i="23"/>
  <c r="CG12125" i="23"/>
  <c r="CG12147" i="23"/>
  <c r="CG12164" i="23"/>
  <c r="CG12186" i="23"/>
  <c r="CG12208" i="23"/>
  <c r="CG12228" i="23"/>
  <c r="CG12247" i="23"/>
  <c r="CG12268" i="23"/>
  <c r="CG12282" i="23"/>
  <c r="CG12296" i="23"/>
  <c r="CG12310" i="23"/>
  <c r="CG12324" i="23"/>
  <c r="CG12340" i="23"/>
  <c r="CG12354" i="23"/>
  <c r="CG12368" i="23"/>
  <c r="CG12382" i="23"/>
  <c r="CG12396" i="23"/>
  <c r="CG12412" i="23"/>
  <c r="CG12426" i="23"/>
  <c r="CG12440" i="23"/>
  <c r="CG12454" i="23"/>
  <c r="CG12468" i="23"/>
  <c r="CG12482" i="23"/>
  <c r="CG12494" i="23"/>
  <c r="CG12506" i="23"/>
  <c r="CG12518" i="23"/>
  <c r="CG12530" i="23"/>
  <c r="CG12542" i="23"/>
  <c r="CG12554" i="23"/>
  <c r="CG12566" i="23"/>
  <c r="CG12578" i="23"/>
  <c r="CG12590" i="23"/>
  <c r="CG12602" i="23"/>
  <c r="CG12614" i="23"/>
  <c r="CG12626" i="23"/>
  <c r="CG12638" i="23"/>
  <c r="CG12650" i="23"/>
  <c r="CG12662" i="23"/>
  <c r="CG12674" i="23"/>
  <c r="CG8893" i="23"/>
  <c r="CG9334" i="23"/>
  <c r="CG9550" i="23"/>
  <c r="CG9766" i="23"/>
  <c r="CG9982" i="23"/>
  <c r="CG10161" i="23"/>
  <c r="CG10305" i="23"/>
  <c r="CG10449" i="23"/>
  <c r="CG10593" i="23"/>
  <c r="CG10712" i="23"/>
  <c r="CG10798" i="23"/>
  <c r="CG10862" i="23"/>
  <c r="CG10920" i="23"/>
  <c r="CG10964" i="23"/>
  <c r="CG11006" i="23"/>
  <c r="CG11046" i="23"/>
  <c r="CG11082" i="23"/>
  <c r="CG11118" i="23"/>
  <c r="CG11154" i="23"/>
  <c r="CG11190" i="23"/>
  <c r="CG11226" i="23"/>
  <c r="CG11262" i="23"/>
  <c r="CG11298" i="23"/>
  <c r="CG11334" i="23"/>
  <c r="CG11370" i="23"/>
  <c r="CG11406" i="23"/>
  <c r="CG11442" i="23"/>
  <c r="CG11478" i="23"/>
  <c r="CG11514" i="23"/>
  <c r="CG11550" i="23"/>
  <c r="CG11586" i="23"/>
  <c r="CG11622" i="23"/>
  <c r="CG11658" i="23"/>
  <c r="CG11694" i="23"/>
  <c r="CG11730" i="23"/>
  <c r="CG11766" i="23"/>
  <c r="CG11802" i="23"/>
  <c r="CG11838" i="23"/>
  <c r="CG11874" i="23"/>
  <c r="CG11910" i="23"/>
  <c r="CG11943" i="23"/>
  <c r="CG11970" i="23"/>
  <c r="CG11996" i="23"/>
  <c r="CG12024" i="23"/>
  <c r="CG12043" i="23"/>
  <c r="CG12065" i="23"/>
  <c r="CG12087" i="23"/>
  <c r="CG12104" i="23"/>
  <c r="CG12126" i="23"/>
  <c r="CG12148" i="23"/>
  <c r="CG12168" i="23"/>
  <c r="CG12187" i="23"/>
  <c r="CG12209" i="23"/>
  <c r="CG12231" i="23"/>
  <c r="CG12248" i="23"/>
  <c r="CG12269" i="23"/>
  <c r="CG12283" i="23"/>
  <c r="CG12297" i="23"/>
  <c r="CG12311" i="23"/>
  <c r="CG12327" i="23"/>
  <c r="CG12341" i="23"/>
  <c r="CG12355" i="23"/>
  <c r="CG12369" i="23"/>
  <c r="CG12383" i="23"/>
  <c r="CG12399" i="23"/>
  <c r="CG12413" i="23"/>
  <c r="CG12427" i="23"/>
  <c r="CG12441" i="23"/>
  <c r="CG12455" i="23"/>
  <c r="CG12471" i="23"/>
  <c r="CG12483" i="23"/>
  <c r="CG12495" i="23"/>
  <c r="CG12507" i="23"/>
  <c r="CG12519" i="23"/>
  <c r="CG12531" i="23"/>
  <c r="CG12543" i="23"/>
  <c r="CG12555" i="23"/>
  <c r="CG12567" i="23"/>
  <c r="CG12579" i="23"/>
  <c r="CG12591" i="23"/>
  <c r="CG12603" i="23"/>
  <c r="CG12615" i="23"/>
  <c r="CG12627" i="23"/>
  <c r="CG12639" i="23"/>
  <c r="CG12651" i="23"/>
  <c r="CG12663" i="23"/>
  <c r="CG12675" i="23"/>
  <c r="CG9028" i="23"/>
  <c r="CG9369" i="23"/>
  <c r="CG9585" i="23"/>
  <c r="CG9801" i="23"/>
  <c r="CG10017" i="23"/>
  <c r="CG10162" i="23"/>
  <c r="CG10306" i="23"/>
  <c r="CG10450" i="23"/>
  <c r="CG10594" i="23"/>
  <c r="CG10713" i="23"/>
  <c r="CG10799" i="23"/>
  <c r="CG10863" i="23"/>
  <c r="CG10921" i="23"/>
  <c r="CG10965" i="23"/>
  <c r="CG11007" i="23"/>
  <c r="CG11047" i="23"/>
  <c r="CG11083" i="23"/>
  <c r="CG11119" i="23"/>
  <c r="CG11155" i="23"/>
  <c r="CG11191" i="23"/>
  <c r="CG11227" i="23"/>
  <c r="CG11263" i="23"/>
  <c r="CG11299" i="23"/>
  <c r="CG11335" i="23"/>
  <c r="CG11371" i="23"/>
  <c r="CG11407" i="23"/>
  <c r="CG11443" i="23"/>
  <c r="CG11479" i="23"/>
  <c r="CG11515" i="23"/>
  <c r="CG11551" i="23"/>
  <c r="CG11587" i="23"/>
  <c r="CG11623" i="23"/>
  <c r="CG11659" i="23"/>
  <c r="CG11695" i="23"/>
  <c r="CG11731" i="23"/>
  <c r="CG11767" i="23"/>
  <c r="CG11803" i="23"/>
  <c r="CG11839" i="23"/>
  <c r="CG11875" i="23"/>
  <c r="CG11911" i="23"/>
  <c r="CG11945" i="23"/>
  <c r="CG11971" i="23"/>
  <c r="CG12003" i="23"/>
  <c r="CG12027" i="23"/>
  <c r="CG12044" i="23"/>
  <c r="CG12066" i="23"/>
  <c r="CG12088" i="23"/>
  <c r="CG12108" i="23"/>
  <c r="CG12127" i="23"/>
  <c r="CG12149" i="23"/>
  <c r="CG12171" i="23"/>
  <c r="CG12188" i="23"/>
  <c r="CG12210" i="23"/>
  <c r="CG12232" i="23"/>
  <c r="CG12252" i="23"/>
  <c r="CG12270" i="23"/>
  <c r="CG12284" i="23"/>
  <c r="CG12298" i="23"/>
  <c r="CG12312" i="23"/>
  <c r="CG12328" i="23"/>
  <c r="CG12342" i="23"/>
  <c r="CG12356" i="23"/>
  <c r="CG12370" i="23"/>
  <c r="CG12384" i="23"/>
  <c r="CG12400" i="23"/>
  <c r="CG12414" i="23"/>
  <c r="CG12428" i="23"/>
  <c r="CG12442" i="23"/>
  <c r="CG12456" i="23"/>
  <c r="CG12472" i="23"/>
  <c r="CG12484" i="23"/>
  <c r="CG12496" i="23"/>
  <c r="CG12508" i="23"/>
  <c r="CG12520" i="23"/>
  <c r="CG12532" i="23"/>
  <c r="CG12544" i="23"/>
  <c r="CG12556" i="23"/>
  <c r="CG12568" i="23"/>
  <c r="CG12580" i="23"/>
  <c r="CG12592" i="23"/>
  <c r="CG12604" i="23"/>
  <c r="CG12616" i="23"/>
  <c r="CG12628" i="23"/>
  <c r="CG12640" i="23"/>
  <c r="CG12652" i="23"/>
  <c r="CG12664" i="23"/>
  <c r="CG12676" i="23"/>
  <c r="CG9037" i="23"/>
  <c r="CG9370" i="23"/>
  <c r="CG9586" i="23"/>
  <c r="CG9802" i="23"/>
  <c r="CG10018" i="23"/>
  <c r="CG10188" i="23"/>
  <c r="CG10332" i="23"/>
  <c r="CG10476" i="23"/>
  <c r="CG10619" i="23"/>
  <c r="CG10731" i="23"/>
  <c r="CG10815" i="23"/>
  <c r="CG10875" i="23"/>
  <c r="CG10922" i="23"/>
  <c r="CG10966" i="23"/>
  <c r="CG11008" i="23"/>
  <c r="CG11048" i="23"/>
  <c r="CG11084" i="23"/>
  <c r="CG11120" i="23"/>
  <c r="CG11156" i="23"/>
  <c r="CG11192" i="23"/>
  <c r="CG11228" i="23"/>
  <c r="CG11264" i="23"/>
  <c r="CG11300" i="23"/>
  <c r="CG11336" i="23"/>
  <c r="CG11372" i="23"/>
  <c r="CG11408" i="23"/>
  <c r="CG11444" i="23"/>
  <c r="CG11480" i="23"/>
  <c r="CG11516" i="23"/>
  <c r="CG11552" i="23"/>
  <c r="CG11588" i="23"/>
  <c r="CG11624" i="23"/>
  <c r="CG11660" i="23"/>
  <c r="CG11696" i="23"/>
  <c r="CG11732" i="23"/>
  <c r="CG11768" i="23"/>
  <c r="CG11804" i="23"/>
  <c r="CG11840" i="23"/>
  <c r="CG11876" i="23"/>
  <c r="CG11912" i="23"/>
  <c r="CG11946" i="23"/>
  <c r="CG11972" i="23"/>
  <c r="CG12005" i="23"/>
  <c r="CG12028" i="23"/>
  <c r="CG12048" i="23"/>
  <c r="CG12067" i="23"/>
  <c r="CG12089" i="23"/>
  <c r="CG12111" i="23"/>
  <c r="CG12128" i="23"/>
  <c r="CG12150" i="23"/>
  <c r="CG12172" i="23"/>
  <c r="CG12192" i="23"/>
  <c r="CG12211" i="23"/>
  <c r="CG12233" i="23"/>
  <c r="CG12255" i="23"/>
  <c r="CG12271" i="23"/>
  <c r="CG12285" i="23"/>
  <c r="CG12299" i="23"/>
  <c r="CG12315" i="23"/>
  <c r="CG12329" i="23"/>
  <c r="CG12343" i="23"/>
  <c r="CG12357" i="23"/>
  <c r="CG12371" i="23"/>
  <c r="CG12387" i="23"/>
  <c r="CG12401" i="23"/>
  <c r="CG12415" i="23"/>
  <c r="CG12429" i="23"/>
  <c r="CG12443" i="23"/>
  <c r="CG12459" i="23"/>
  <c r="CG12473" i="23"/>
  <c r="CG12485" i="23"/>
  <c r="CG12497" i="23"/>
  <c r="CG12509" i="23"/>
  <c r="CG12521" i="23"/>
  <c r="CG12533" i="23"/>
  <c r="CG12545" i="23"/>
  <c r="CG12557" i="23"/>
  <c r="CG12569" i="23"/>
  <c r="CG12581" i="23"/>
  <c r="CG12593" i="23"/>
  <c r="CG12605" i="23"/>
  <c r="CG12617" i="23"/>
  <c r="CG12629" i="23"/>
  <c r="CG12641" i="23"/>
  <c r="CG12653" i="23"/>
  <c r="CG12665" i="23"/>
  <c r="CG12677" i="23"/>
  <c r="CG9172" i="23"/>
  <c r="CG9405" i="23"/>
  <c r="CG9621" i="23"/>
  <c r="CG9837" i="23"/>
  <c r="CG10053" i="23"/>
  <c r="CG10197" i="23"/>
  <c r="CG10341" i="23"/>
  <c r="CG10485" i="23"/>
  <c r="CG10620" i="23"/>
  <c r="CG10736" i="23"/>
  <c r="CG10816" i="23"/>
  <c r="CG10876" i="23"/>
  <c r="CG10933" i="23"/>
  <c r="CG10977" i="23"/>
  <c r="CG11019" i="23"/>
  <c r="CG11057" i="23"/>
  <c r="CG11093" i="23"/>
  <c r="CG11129" i="23"/>
  <c r="CG11165" i="23"/>
  <c r="CG11201" i="23"/>
  <c r="CG11237" i="23"/>
  <c r="CG11273" i="23"/>
  <c r="CG11309" i="23"/>
  <c r="CG11345" i="23"/>
  <c r="CG11381" i="23"/>
  <c r="CG11417" i="23"/>
  <c r="CG11453" i="23"/>
  <c r="CG11489" i="23"/>
  <c r="CG11525" i="23"/>
  <c r="CG11561" i="23"/>
  <c r="CG11597" i="23"/>
  <c r="CG11633" i="23"/>
  <c r="CG11669" i="23"/>
  <c r="CG11705" i="23"/>
  <c r="CG11741" i="23"/>
  <c r="CG11777" i="23"/>
  <c r="CG11813" i="23"/>
  <c r="CG11849" i="23"/>
  <c r="CG11885" i="23"/>
  <c r="CG11921" i="23"/>
  <c r="CG11947" i="23"/>
  <c r="CG11979" i="23"/>
  <c r="CG12006" i="23"/>
  <c r="CG12029" i="23"/>
  <c r="CG12051" i="23"/>
  <c r="CG12068" i="23"/>
  <c r="CG12090" i="23"/>
  <c r="CG12112" i="23"/>
  <c r="CG12132" i="23"/>
  <c r="CG12151" i="23"/>
  <c r="CG12173" i="23"/>
  <c r="CG12195" i="23"/>
  <c r="CG12212" i="23"/>
  <c r="CG12234" i="23"/>
  <c r="CG12256" i="23"/>
  <c r="CG12272" i="23"/>
  <c r="CG12286" i="23"/>
  <c r="CG12300" i="23"/>
  <c r="CG12316" i="23"/>
  <c r="CG12330" i="23"/>
  <c r="CG12344" i="23"/>
  <c r="CG12358" i="23"/>
  <c r="CG12372" i="23"/>
  <c r="CG12388" i="23"/>
  <c r="CG12402" i="23"/>
  <c r="CG12416" i="23"/>
  <c r="CG12430" i="23"/>
  <c r="CG12444" i="23"/>
  <c r="CG12460" i="23"/>
  <c r="CG12474" i="23"/>
  <c r="CG12486" i="23"/>
  <c r="CG12498" i="23"/>
  <c r="CG12510" i="23"/>
  <c r="CG12522" i="23"/>
  <c r="CG12534" i="23"/>
  <c r="CG12546" i="23"/>
  <c r="CG12558" i="23"/>
  <c r="CG12570" i="23"/>
  <c r="CG12582" i="23"/>
  <c r="CG12594" i="23"/>
  <c r="CG12606" i="23"/>
  <c r="CG12618" i="23"/>
  <c r="CG12630" i="23"/>
  <c r="CG12642" i="23"/>
  <c r="CG12654" i="23"/>
  <c r="CG12666" i="23"/>
  <c r="CG12678" i="23"/>
  <c r="CG9181" i="23"/>
  <c r="CG9406" i="23"/>
  <c r="CG9622" i="23"/>
  <c r="CG9838" i="23"/>
  <c r="CG10054" i="23"/>
  <c r="CG10198" i="23"/>
  <c r="CG10342" i="23"/>
  <c r="CG10486" i="23"/>
  <c r="CG10628" i="23"/>
  <c r="CG10737" i="23"/>
  <c r="CG10817" i="23"/>
  <c r="CG10877" i="23"/>
  <c r="CG10934" i="23"/>
  <c r="CG10978" i="23"/>
  <c r="CG11020" i="23"/>
  <c r="CG11058" i="23"/>
  <c r="CG11094" i="23"/>
  <c r="CG11130" i="23"/>
  <c r="CG11166" i="23"/>
  <c r="CG11202" i="23"/>
  <c r="CG11238" i="23"/>
  <c r="CG11274" i="23"/>
  <c r="CG11310" i="23"/>
  <c r="CG11346" i="23"/>
  <c r="CG11382" i="23"/>
  <c r="CG11418" i="23"/>
  <c r="CG11454" i="23"/>
  <c r="CG11490" i="23"/>
  <c r="CG11526" i="23"/>
  <c r="CG11562" i="23"/>
  <c r="CG11598" i="23"/>
  <c r="CG11634" i="23"/>
  <c r="CG11670" i="23"/>
  <c r="CG11706" i="23"/>
  <c r="CG11742" i="23"/>
  <c r="CG11778" i="23"/>
  <c r="CG11814" i="23"/>
  <c r="CG11850" i="23"/>
  <c r="CG11886" i="23"/>
  <c r="CG11922" i="23"/>
  <c r="CG11948" i="23"/>
  <c r="CG11981" i="23"/>
  <c r="CG12007" i="23"/>
  <c r="CG12030" i="23"/>
  <c r="CG12052" i="23"/>
  <c r="CG12072" i="23"/>
  <c r="CG12091" i="23"/>
  <c r="CG12113" i="23"/>
  <c r="CG12135" i="23"/>
  <c r="CG12152" i="23"/>
  <c r="CG12174" i="23"/>
  <c r="CG12196" i="23"/>
  <c r="CG12216" i="23"/>
  <c r="CG12235" i="23"/>
  <c r="CG12257" i="23"/>
  <c r="CG12273" i="23"/>
  <c r="CG12287" i="23"/>
  <c r="CG12303" i="23"/>
  <c r="CG12317" i="23"/>
  <c r="CG12331" i="23"/>
  <c r="CG12345" i="23"/>
  <c r="CG12359" i="23"/>
  <c r="CG12375" i="23"/>
  <c r="CG12389" i="23"/>
  <c r="CG12403" i="23"/>
  <c r="CG12417" i="23"/>
  <c r="CG12431" i="23"/>
  <c r="CG12447" i="23"/>
  <c r="CG12461" i="23"/>
  <c r="CG12475" i="23"/>
  <c r="CG12487" i="23"/>
  <c r="CG12499" i="23"/>
  <c r="CG12511" i="23"/>
  <c r="CG12523" i="23"/>
  <c r="CG12535" i="23"/>
  <c r="CG12547" i="23"/>
  <c r="CG12559" i="23"/>
  <c r="CG12571" i="23"/>
  <c r="CG12583" i="23"/>
  <c r="CG12595" i="23"/>
  <c r="CG12607" i="23"/>
  <c r="CG12619" i="23"/>
  <c r="CG12631" i="23"/>
  <c r="CG12643" i="23"/>
  <c r="CG12655" i="23"/>
  <c r="CG12667" i="23"/>
  <c r="CG12679" i="23"/>
  <c r="CG9225" i="23"/>
  <c r="CG9441" i="23"/>
  <c r="CG9657" i="23"/>
  <c r="CG9873" i="23"/>
  <c r="CG10080" i="23"/>
  <c r="CG10224" i="23"/>
  <c r="CG10368" i="23"/>
  <c r="CG10512" i="23"/>
  <c r="CG10652" i="23"/>
  <c r="CG10755" i="23"/>
  <c r="CG10832" i="23"/>
  <c r="CG10889" i="23"/>
  <c r="CG10935" i="23"/>
  <c r="CG10979" i="23"/>
  <c r="CG11021" i="23"/>
  <c r="CG11059" i="23"/>
  <c r="CG11095" i="23"/>
  <c r="CG11131" i="23"/>
  <c r="CG11167" i="23"/>
  <c r="CG11203" i="23"/>
  <c r="CG11239" i="23"/>
  <c r="CG11275" i="23"/>
  <c r="CG11311" i="23"/>
  <c r="CG11347" i="23"/>
  <c r="CG11383" i="23"/>
  <c r="CG11419" i="23"/>
  <c r="CG11455" i="23"/>
  <c r="CG11491" i="23"/>
  <c r="CG11527" i="23"/>
  <c r="CG11563" i="23"/>
  <c r="CG11599" i="23"/>
  <c r="CG11635" i="23"/>
  <c r="CG11671" i="23"/>
  <c r="CG11707" i="23"/>
  <c r="CG11743" i="23"/>
  <c r="CG11779" i="23"/>
  <c r="CG11815" i="23"/>
  <c r="CG11851" i="23"/>
  <c r="CG11887" i="23"/>
  <c r="CG11923" i="23"/>
  <c r="CG11955" i="23"/>
  <c r="CG11982" i="23"/>
  <c r="CG12008" i="23"/>
  <c r="CG12031" i="23"/>
  <c r="CG12053" i="23"/>
  <c r="CG12075" i="23"/>
  <c r="CG12092" i="23"/>
  <c r="CG12114" i="23"/>
  <c r="CG12136" i="23"/>
  <c r="CG12156" i="23"/>
  <c r="CG12175" i="23"/>
  <c r="CG12197" i="23"/>
  <c r="CG12219" i="23"/>
  <c r="CG12236" i="23"/>
  <c r="CG12258" i="23"/>
  <c r="CG12274" i="23"/>
  <c r="CG12288" i="23"/>
  <c r="CG12304" i="23"/>
  <c r="CG12318" i="23"/>
  <c r="CG12332" i="23"/>
  <c r="CG12346" i="23"/>
  <c r="CG12360" i="23"/>
  <c r="CG12376" i="23"/>
  <c r="CG12390" i="23"/>
  <c r="CG12404" i="23"/>
  <c r="CG12418" i="23"/>
  <c r="CG12432" i="23"/>
  <c r="CG12448" i="23"/>
  <c r="CG12462" i="23"/>
  <c r="CG12476" i="23"/>
  <c r="CG12488" i="23"/>
  <c r="CG12500" i="23"/>
  <c r="CG12512" i="23"/>
  <c r="CG12524" i="23"/>
  <c r="CG12536" i="23"/>
  <c r="CG12548" i="23"/>
  <c r="CG12560" i="23"/>
  <c r="CG12572" i="23"/>
  <c r="CG12584" i="23"/>
  <c r="CG12596" i="23"/>
  <c r="CG12608" i="23"/>
  <c r="CG12620" i="23"/>
  <c r="CG12632" i="23"/>
  <c r="CG12644" i="23"/>
  <c r="CG12656" i="23"/>
  <c r="CG12668" i="23"/>
  <c r="CG12680" i="23"/>
  <c r="CG9226" i="23"/>
  <c r="CG9442" i="23"/>
  <c r="CG9658" i="23"/>
  <c r="CG9874" i="23"/>
  <c r="CG10089" i="23"/>
  <c r="CG10233" i="23"/>
  <c r="CG10377" i="23"/>
  <c r="CG10521" i="23"/>
  <c r="CG10653" i="23"/>
  <c r="CG10757" i="23"/>
  <c r="CG10833" i="23"/>
  <c r="CG10892" i="23"/>
  <c r="CG10936" i="23"/>
  <c r="CG10980" i="23"/>
  <c r="CG11024" i="23"/>
  <c r="CG11060" i="23"/>
  <c r="CG11096" i="23"/>
  <c r="CG11132" i="23"/>
  <c r="CG11168" i="23"/>
  <c r="CG11204" i="23"/>
  <c r="CG11240" i="23"/>
  <c r="CG11276" i="23"/>
  <c r="CG11312" i="23"/>
  <c r="CG11348" i="23"/>
  <c r="CG11384" i="23"/>
  <c r="CG11420" i="23"/>
  <c r="CG11456" i="23"/>
  <c r="CG11492" i="23"/>
  <c r="CG11528" i="23"/>
  <c r="CG11564" i="23"/>
  <c r="CG11600" i="23"/>
  <c r="CG11636" i="23"/>
  <c r="CG11672" i="23"/>
  <c r="CG11708" i="23"/>
  <c r="CG11744" i="23"/>
  <c r="CG11780" i="23"/>
  <c r="CG11816" i="23"/>
  <c r="CG11852" i="23"/>
  <c r="CG11888" i="23"/>
  <c r="CG11924" i="23"/>
  <c r="CG11957" i="23"/>
  <c r="CG11983" i="23"/>
  <c r="CG12015" i="23"/>
  <c r="CG12032" i="23"/>
  <c r="CG12054" i="23"/>
  <c r="CG12076" i="23"/>
  <c r="CG12096" i="23"/>
  <c r="CG12115" i="23"/>
  <c r="CG12137" i="23"/>
  <c r="CG12159" i="23"/>
  <c r="CG12176" i="23"/>
  <c r="CG12198" i="23"/>
  <c r="CG12220" i="23"/>
  <c r="CG12240" i="23"/>
  <c r="CG12259" i="23"/>
  <c r="CG12275" i="23"/>
  <c r="CG12291" i="23"/>
  <c r="CG12305" i="23"/>
  <c r="CG12319" i="23"/>
  <c r="CG12333" i="23"/>
  <c r="CG12347" i="23"/>
  <c r="CG12363" i="23"/>
  <c r="CG12377" i="23"/>
  <c r="CG12391" i="23"/>
  <c r="CG12405" i="23"/>
  <c r="CG12419" i="23"/>
  <c r="CG12435" i="23"/>
  <c r="CG12449" i="23"/>
  <c r="CG12463" i="23"/>
  <c r="CG12477" i="23"/>
  <c r="CG12489" i="23"/>
  <c r="CG12501" i="23"/>
  <c r="CG12513" i="23"/>
  <c r="CG12525" i="23"/>
  <c r="CG12537" i="23"/>
  <c r="CG12549" i="23"/>
  <c r="CG12561" i="23"/>
  <c r="CG12573" i="23"/>
  <c r="CG12585" i="23"/>
  <c r="CG12597" i="23"/>
  <c r="CG12609" i="23"/>
  <c r="CG12621" i="23"/>
  <c r="CG12633" i="23"/>
  <c r="CG12645" i="23"/>
  <c r="CG12657" i="23"/>
  <c r="CG12669" i="23"/>
  <c r="CG9261" i="23"/>
  <c r="CG9477" i="23"/>
  <c r="CG9693" i="23"/>
  <c r="CG9909" i="23"/>
  <c r="CG10090" i="23"/>
  <c r="CG10234" i="23"/>
  <c r="CG10378" i="23"/>
  <c r="CG10522" i="23"/>
  <c r="CG10654" i="23"/>
  <c r="CG10760" i="23"/>
  <c r="CG10834" i="23"/>
  <c r="CG10893" i="23"/>
  <c r="CG10947" i="23"/>
  <c r="CG10991" i="23"/>
  <c r="CG11033" i="23"/>
  <c r="CG11069" i="23"/>
  <c r="CG11105" i="23"/>
  <c r="CG11141" i="23"/>
  <c r="CG11177" i="23"/>
  <c r="CG11213" i="23"/>
  <c r="CG11249" i="23"/>
  <c r="CG11285" i="23"/>
  <c r="CG11321" i="23"/>
  <c r="CG11357" i="23"/>
  <c r="CG11393" i="23"/>
  <c r="CG11429" i="23"/>
  <c r="CG11465" i="23"/>
  <c r="CG11501" i="23"/>
  <c r="CG11537" i="23"/>
  <c r="CG11573" i="23"/>
  <c r="CG11609" i="23"/>
  <c r="CG11645" i="23"/>
  <c r="CG11681" i="23"/>
  <c r="CG11717" i="23"/>
  <c r="CG11753" i="23"/>
  <c r="CG11789" i="23"/>
  <c r="CG11825" i="23"/>
  <c r="CG11861" i="23"/>
  <c r="CG9262" i="23"/>
  <c r="CG9478" i="23"/>
  <c r="CG9694" i="23"/>
  <c r="CG9910" i="23"/>
  <c r="CG10116" i="23"/>
  <c r="CG10260" i="23"/>
  <c r="CG10404" i="23"/>
  <c r="CG10548" i="23"/>
  <c r="CG10678" i="23"/>
  <c r="CG10775" i="23"/>
  <c r="CG10847" i="23"/>
  <c r="CG10905" i="23"/>
  <c r="CG10948" i="23"/>
  <c r="CG10992" i="23"/>
  <c r="CG11034" i="23"/>
  <c r="CG11070" i="23"/>
  <c r="CG11106" i="23"/>
  <c r="CG11142" i="23"/>
  <c r="CG11178" i="23"/>
  <c r="CG11214" i="23"/>
  <c r="CG11250" i="23"/>
  <c r="CG11286" i="23"/>
  <c r="CG11322" i="23"/>
  <c r="CG11358" i="23"/>
  <c r="CG11394" i="23"/>
  <c r="CG11430" i="23"/>
  <c r="CG11466" i="23"/>
  <c r="CG11502" i="23"/>
  <c r="CG11538" i="23"/>
  <c r="CG11574" i="23"/>
  <c r="CG11610" i="23"/>
  <c r="CG11646" i="23"/>
  <c r="CG11682" i="23"/>
  <c r="CG11718" i="23"/>
  <c r="CG11754" i="23"/>
  <c r="CG11790" i="23"/>
  <c r="CG11826" i="23"/>
  <c r="CG11862" i="23"/>
  <c r="CG11898" i="23"/>
  <c r="CG11933" i="23"/>
  <c r="CG11959" i="23"/>
  <c r="CG11991" i="23"/>
  <c r="CG12017" i="23"/>
  <c r="CG12039" i="23"/>
  <c r="CG12056" i="23"/>
  <c r="CG12078" i="23"/>
  <c r="CG12100" i="23"/>
  <c r="CG12120" i="23"/>
  <c r="CG12139" i="23"/>
  <c r="CG12161" i="23"/>
  <c r="CG12183" i="23"/>
  <c r="CG12200" i="23"/>
  <c r="CG12222" i="23"/>
  <c r="CG12244" i="23"/>
  <c r="CG12263" i="23"/>
  <c r="CG12279" i="23"/>
  <c r="CG12293" i="23"/>
  <c r="CG12307" i="23"/>
  <c r="CG12321" i="23"/>
  <c r="CG12335" i="23"/>
  <c r="CG12351" i="23"/>
  <c r="CG12365" i="23"/>
  <c r="CG12379" i="23"/>
  <c r="CG12393" i="23"/>
  <c r="CG12407" i="23"/>
  <c r="CG12423" i="23"/>
  <c r="CG12437" i="23"/>
  <c r="CG12451" i="23"/>
  <c r="CG12465" i="23"/>
  <c r="CG12479" i="23"/>
  <c r="CG12491" i="23"/>
  <c r="CG12503" i="23"/>
  <c r="CG12515" i="23"/>
  <c r="CG12527" i="23"/>
  <c r="CG12539" i="23"/>
  <c r="CG12551" i="23"/>
  <c r="CG12563" i="23"/>
  <c r="CG12575" i="23"/>
  <c r="CG12587" i="23"/>
  <c r="CG12599" i="23"/>
  <c r="CG12611" i="23"/>
  <c r="CG12623" i="23"/>
  <c r="CG12635" i="23"/>
  <c r="CG12647" i="23"/>
  <c r="CG12659" i="23"/>
  <c r="CG12671" i="23"/>
  <c r="CG9513" i="23"/>
  <c r="CG10557" i="23"/>
  <c r="CG10993" i="23"/>
  <c r="CG11215" i="23"/>
  <c r="CG11431" i="23"/>
  <c r="CG11647" i="23"/>
  <c r="CG11863" i="23"/>
  <c r="CG11993" i="23"/>
  <c r="CG12079" i="23"/>
  <c r="CG12162" i="23"/>
  <c r="CG12245" i="23"/>
  <c r="CG12308" i="23"/>
  <c r="CG12366" i="23"/>
  <c r="CG12424" i="23"/>
  <c r="CG12480" i="23"/>
  <c r="CG12528" i="23"/>
  <c r="CG12576" i="23"/>
  <c r="CG12624" i="23"/>
  <c r="CG12672" i="23"/>
  <c r="CG9514" i="23"/>
  <c r="CG10558" i="23"/>
  <c r="CG10994" i="23"/>
  <c r="CG11216" i="23"/>
  <c r="CG11432" i="23"/>
  <c r="CG11648" i="23"/>
  <c r="CG11864" i="23"/>
  <c r="CG11994" i="23"/>
  <c r="CG12080" i="23"/>
  <c r="CG12163" i="23"/>
  <c r="CG12246" i="23"/>
  <c r="CG12309" i="23"/>
  <c r="CG12367" i="23"/>
  <c r="CG12425" i="23"/>
  <c r="CG12481" i="23"/>
  <c r="CG12529" i="23"/>
  <c r="CG12577" i="23"/>
  <c r="CG12625" i="23"/>
  <c r="CG12673" i="23"/>
  <c r="CG9729" i="23"/>
  <c r="CG10679" i="23"/>
  <c r="CG11035" i="23"/>
  <c r="CG11251" i="23"/>
  <c r="CG11467" i="23"/>
  <c r="CG11683" i="23"/>
  <c r="CG11897" i="23"/>
  <c r="CG12016" i="23"/>
  <c r="CG12099" i="23"/>
  <c r="CG12180" i="23"/>
  <c r="CG12260" i="23"/>
  <c r="CG12320" i="23"/>
  <c r="CG12378" i="23"/>
  <c r="CG12436" i="23"/>
  <c r="CG12490" i="23"/>
  <c r="CG12538" i="23"/>
  <c r="CG12586" i="23"/>
  <c r="CG12634" i="23"/>
  <c r="CG9730" i="23"/>
  <c r="CG10680" i="23"/>
  <c r="CG11036" i="23"/>
  <c r="CG11252" i="23"/>
  <c r="CG11468" i="23"/>
  <c r="CG11684" i="23"/>
  <c r="CG11899" i="23"/>
  <c r="CG12018" i="23"/>
  <c r="CG12101" i="23"/>
  <c r="CG12184" i="23"/>
  <c r="CG12264" i="23"/>
  <c r="CG12322" i="23"/>
  <c r="CG12380" i="23"/>
  <c r="CG12438" i="23"/>
  <c r="CG12492" i="23"/>
  <c r="CG12540" i="23"/>
  <c r="CG12588" i="23"/>
  <c r="CG12636" i="23"/>
  <c r="CG9945" i="23"/>
  <c r="CG10776" i="23"/>
  <c r="CG11071" i="23"/>
  <c r="CG11287" i="23"/>
  <c r="CG11503" i="23"/>
  <c r="CG11719" i="23"/>
  <c r="CG11900" i="23"/>
  <c r="CG12019" i="23"/>
  <c r="CG12102" i="23"/>
  <c r="CG12185" i="23"/>
  <c r="CG12267" i="23"/>
  <c r="CG12323" i="23"/>
  <c r="CG12381" i="23"/>
  <c r="CG12439" i="23"/>
  <c r="CG12493" i="23"/>
  <c r="CG12541" i="23"/>
  <c r="CG12589" i="23"/>
  <c r="CG12637" i="23"/>
  <c r="CG9946" i="23"/>
  <c r="CG10779" i="23"/>
  <c r="CG11072" i="23"/>
  <c r="CG11288" i="23"/>
  <c r="CG11504" i="23"/>
  <c r="CG11720" i="23"/>
  <c r="CG11931" i="23"/>
  <c r="CG12036" i="23"/>
  <c r="CG12116" i="23"/>
  <c r="CG12199" i="23"/>
  <c r="CG12276" i="23"/>
  <c r="CG12334" i="23"/>
  <c r="CG12392" i="23"/>
  <c r="CG12450" i="23"/>
  <c r="CG12502" i="23"/>
  <c r="CG12550" i="23"/>
  <c r="CG12598" i="23"/>
  <c r="CG12646" i="23"/>
  <c r="CG10125" i="23"/>
  <c r="CG10848" i="23"/>
  <c r="CG11107" i="23"/>
  <c r="CG11323" i="23"/>
  <c r="CG11539" i="23"/>
  <c r="CG11755" i="23"/>
  <c r="CG11934" i="23"/>
  <c r="CG12040" i="23"/>
  <c r="CG12123" i="23"/>
  <c r="CG12204" i="23"/>
  <c r="CG12280" i="23"/>
  <c r="CG12336" i="23"/>
  <c r="CG12394" i="23"/>
  <c r="CG12452" i="23"/>
  <c r="CG12504" i="23"/>
  <c r="CG12552" i="23"/>
  <c r="CG12600" i="23"/>
  <c r="CG12648" i="23"/>
  <c r="CG9297" i="23"/>
  <c r="CG10413" i="23"/>
  <c r="CG10949" i="23"/>
  <c r="CG11179" i="23"/>
  <c r="CG11395" i="23"/>
  <c r="CG11611" i="23"/>
  <c r="CG11827" i="23"/>
  <c r="CG11967" i="23"/>
  <c r="CG12063" i="23"/>
  <c r="CG12144" i="23"/>
  <c r="CG12224" i="23"/>
  <c r="CG12295" i="23"/>
  <c r="CG12353" i="23"/>
  <c r="CG12411" i="23"/>
  <c r="CG12467" i="23"/>
  <c r="CG12517" i="23"/>
  <c r="CG12565" i="23"/>
  <c r="CG12613" i="23"/>
  <c r="CG12661" i="23"/>
  <c r="CG9298" i="23"/>
  <c r="CG10414" i="23"/>
  <c r="CG10952" i="23"/>
  <c r="CG11180" i="23"/>
  <c r="CG11396" i="23"/>
  <c r="CG11612" i="23"/>
  <c r="CG11828" i="23"/>
  <c r="CG11984" i="23"/>
  <c r="CG12077" i="23"/>
  <c r="CG12160" i="23"/>
  <c r="CG12243" i="23"/>
  <c r="CG12306" i="23"/>
  <c r="CG12364" i="23"/>
  <c r="CG12420" i="23"/>
  <c r="CG12478" i="23"/>
  <c r="CG12526" i="23"/>
  <c r="CG12574" i="23"/>
  <c r="CG12622" i="23"/>
  <c r="CG12670" i="23"/>
  <c r="CG10270" i="23"/>
  <c r="CG11576" i="23"/>
  <c r="CG12140" i="23"/>
  <c r="CG12408" i="23"/>
  <c r="CG12612" i="23"/>
  <c r="CG10849" i="23"/>
  <c r="CG11756" i="23"/>
  <c r="CG12207" i="23"/>
  <c r="CG12453" i="23"/>
  <c r="CG12649" i="23"/>
  <c r="CG10906" i="23"/>
  <c r="CG11791" i="23"/>
  <c r="CG12221" i="23"/>
  <c r="CG12464" i="23"/>
  <c r="CG12658" i="23"/>
  <c r="CG10907" i="23"/>
  <c r="CG11792" i="23"/>
  <c r="CG12223" i="23"/>
  <c r="CG12466" i="23"/>
  <c r="CG12660" i="23"/>
  <c r="CG11108" i="23"/>
  <c r="CG11935" i="23"/>
  <c r="CG12281" i="23"/>
  <c r="CG12505" i="23"/>
  <c r="CG11143" i="23"/>
  <c r="CG11958" i="23"/>
  <c r="CG12292" i="23"/>
  <c r="CG12514" i="23"/>
  <c r="CG11144" i="23"/>
  <c r="CG11960" i="23"/>
  <c r="CG12294" i="23"/>
  <c r="CG12516" i="23"/>
  <c r="CG11324" i="23"/>
  <c r="CG12041" i="23"/>
  <c r="CG12339" i="23"/>
  <c r="CG12553" i="23"/>
  <c r="CG11359" i="23"/>
  <c r="CG12055" i="23"/>
  <c r="CG12348" i="23"/>
  <c r="CG12562" i="23"/>
  <c r="CG11360" i="23"/>
  <c r="CG11540" i="23"/>
  <c r="CG11575" i="23"/>
  <c r="CG12060" i="23"/>
  <c r="C24" i="15"/>
  <c r="CG12124" i="23"/>
  <c r="CG12138" i="23"/>
  <c r="CG12352" i="23"/>
  <c r="CG12395" i="23"/>
  <c r="CG12406" i="23"/>
  <c r="CG12564" i="23"/>
  <c r="CG10126" i="23"/>
  <c r="CG12601" i="23"/>
  <c r="CG10269" i="23"/>
  <c r="CG12610" i="23"/>
  <c r="D7" i="10"/>
  <c r="D9" i="10" s="1"/>
  <c r="D6" i="3" s="1"/>
  <c r="D15" i="18" l="1"/>
  <c r="E15" i="18" s="1"/>
  <c r="F15" i="18" s="1"/>
  <c r="B16" i="18"/>
  <c r="O9" i="11"/>
  <c r="Q15" i="42" l="1"/>
  <c r="F26" i="14"/>
  <c r="D16" i="18"/>
  <c r="E16" i="18" s="1"/>
  <c r="F16" i="18" s="1"/>
  <c r="B17" i="18"/>
  <c r="CG12686" i="23"/>
  <c r="CG12698" i="23"/>
  <c r="CG12710" i="23"/>
  <c r="CG12722" i="23"/>
  <c r="CG12734" i="23"/>
  <c r="CG12746" i="23"/>
  <c r="CG12758" i="23"/>
  <c r="CG12770" i="23"/>
  <c r="CG12782" i="23"/>
  <c r="CG12794" i="23"/>
  <c r="CG12806" i="23"/>
  <c r="CG12818" i="23"/>
  <c r="CG12830" i="23"/>
  <c r="CG12842" i="23"/>
  <c r="CG12854" i="23"/>
  <c r="CG12866" i="23"/>
  <c r="CG12878" i="23"/>
  <c r="CG12890" i="23"/>
  <c r="CG12902" i="23"/>
  <c r="CG12914" i="23"/>
  <c r="CG12926" i="23"/>
  <c r="CG12938" i="23"/>
  <c r="CG12950" i="23"/>
  <c r="CG12962" i="23"/>
  <c r="CG12974" i="23"/>
  <c r="CG12986" i="23"/>
  <c r="CG12998" i="23"/>
  <c r="CG13010" i="23"/>
  <c r="CG13022" i="23"/>
  <c r="CG13034" i="23"/>
  <c r="CG13046" i="23"/>
  <c r="CG13058" i="23"/>
  <c r="CG13070" i="23"/>
  <c r="CG13082" i="23"/>
  <c r="CG13094" i="23"/>
  <c r="CG13106" i="23"/>
  <c r="CG13118" i="23"/>
  <c r="CG13130" i="23"/>
  <c r="CG12687" i="23"/>
  <c r="CG12699" i="23"/>
  <c r="CG12711" i="23"/>
  <c r="CG12723" i="23"/>
  <c r="CG12735" i="23"/>
  <c r="CG12747" i="23"/>
  <c r="CG12759" i="23"/>
  <c r="CG12771" i="23"/>
  <c r="CG12783" i="23"/>
  <c r="CG12795" i="23"/>
  <c r="CG12807" i="23"/>
  <c r="CG12819" i="23"/>
  <c r="CG12831" i="23"/>
  <c r="CG12843" i="23"/>
  <c r="CG12855" i="23"/>
  <c r="CG12867" i="23"/>
  <c r="CG12879" i="23"/>
  <c r="CG12891" i="23"/>
  <c r="CG12903" i="23"/>
  <c r="CG12915" i="23"/>
  <c r="CG12927" i="23"/>
  <c r="CG12939" i="23"/>
  <c r="CG12951" i="23"/>
  <c r="CG12963" i="23"/>
  <c r="CG12975" i="23"/>
  <c r="CG12987" i="23"/>
  <c r="CG12999" i="23"/>
  <c r="CG13011" i="23"/>
  <c r="CG13023" i="23"/>
  <c r="CG13035" i="23"/>
  <c r="CG13047" i="23"/>
  <c r="CG13059" i="23"/>
  <c r="CG13071" i="23"/>
  <c r="CG13083" i="23"/>
  <c r="CG13095" i="23"/>
  <c r="CG13107" i="23"/>
  <c r="CG13119" i="23"/>
  <c r="CG12688" i="23"/>
  <c r="CG12700" i="23"/>
  <c r="CG12712" i="23"/>
  <c r="CG12724" i="23"/>
  <c r="CG12736" i="23"/>
  <c r="CG12748" i="23"/>
  <c r="CG12760" i="23"/>
  <c r="CG12772" i="23"/>
  <c r="CG12784" i="23"/>
  <c r="CG12796" i="23"/>
  <c r="CG12808" i="23"/>
  <c r="CG12820" i="23"/>
  <c r="CG12832" i="23"/>
  <c r="CG12844" i="23"/>
  <c r="CG12856" i="23"/>
  <c r="CG12868" i="23"/>
  <c r="CG12880" i="23"/>
  <c r="CG12892" i="23"/>
  <c r="CG12904" i="23"/>
  <c r="CG12916" i="23"/>
  <c r="CG12928" i="23"/>
  <c r="CG12940" i="23"/>
  <c r="CG12952" i="23"/>
  <c r="CG12964" i="23"/>
  <c r="CG12976" i="23"/>
  <c r="CG12988" i="23"/>
  <c r="CG13000" i="23"/>
  <c r="CG13012" i="23"/>
  <c r="CG13024" i="23"/>
  <c r="CG13036" i="23"/>
  <c r="CG13048" i="23"/>
  <c r="CG13060" i="23"/>
  <c r="CG13072" i="23"/>
  <c r="CG13084" i="23"/>
  <c r="CG13096" i="23"/>
  <c r="CG13108" i="23"/>
  <c r="CG13120" i="23"/>
  <c r="CG13132" i="23"/>
  <c r="CG13144" i="23"/>
  <c r="CG12689" i="23"/>
  <c r="CG12701" i="23"/>
  <c r="CG12713" i="23"/>
  <c r="CG12725" i="23"/>
  <c r="CG12737" i="23"/>
  <c r="CG12749" i="23"/>
  <c r="CG12761" i="23"/>
  <c r="CG12773" i="23"/>
  <c r="CG12785" i="23"/>
  <c r="CG12797" i="23"/>
  <c r="CG12809" i="23"/>
  <c r="CG12821" i="23"/>
  <c r="CG12833" i="23"/>
  <c r="CG12845" i="23"/>
  <c r="CG12857" i="23"/>
  <c r="CG12869" i="23"/>
  <c r="CG12881" i="23"/>
  <c r="CG12893" i="23"/>
  <c r="CG12905" i="23"/>
  <c r="CG12917" i="23"/>
  <c r="CG12929" i="23"/>
  <c r="CG12941" i="23"/>
  <c r="CG12953" i="23"/>
  <c r="CG12965" i="23"/>
  <c r="CG12977" i="23"/>
  <c r="CG12989" i="23"/>
  <c r="CG13001" i="23"/>
  <c r="CG13013" i="23"/>
  <c r="CG13025" i="23"/>
  <c r="CG13037" i="23"/>
  <c r="CG13049" i="23"/>
  <c r="CG13061" i="23"/>
  <c r="CG13073" i="23"/>
  <c r="CG13085" i="23"/>
  <c r="CG13097" i="23"/>
  <c r="CG13109" i="23"/>
  <c r="CG13121" i="23"/>
  <c r="CG12690" i="23"/>
  <c r="CG12702" i="23"/>
  <c r="CG12714" i="23"/>
  <c r="CG12726" i="23"/>
  <c r="CG12738" i="23"/>
  <c r="CG12750" i="23"/>
  <c r="CG12762" i="23"/>
  <c r="CG12774" i="23"/>
  <c r="CG12786" i="23"/>
  <c r="CG12798" i="23"/>
  <c r="CG12810" i="23"/>
  <c r="CG12822" i="23"/>
  <c r="CG12834" i="23"/>
  <c r="CG12846" i="23"/>
  <c r="CG12858" i="23"/>
  <c r="CG12870" i="23"/>
  <c r="CG12882" i="23"/>
  <c r="CG12894" i="23"/>
  <c r="CG12906" i="23"/>
  <c r="CG12918" i="23"/>
  <c r="CG12930" i="23"/>
  <c r="CG12942" i="23"/>
  <c r="CG12954" i="23"/>
  <c r="CG12966" i="23"/>
  <c r="CG12978" i="23"/>
  <c r="CG12691" i="23"/>
  <c r="CG12703" i="23"/>
  <c r="CG12715" i="23"/>
  <c r="CG12727" i="23"/>
  <c r="CG12739" i="23"/>
  <c r="CG12751" i="23"/>
  <c r="CG12763" i="23"/>
  <c r="CG12775" i="23"/>
  <c r="CG12787" i="23"/>
  <c r="CG12799" i="23"/>
  <c r="CG12811" i="23"/>
  <c r="CG12823" i="23"/>
  <c r="CG12835" i="23"/>
  <c r="CG12847" i="23"/>
  <c r="CG12859" i="23"/>
  <c r="CG12871" i="23"/>
  <c r="CG12883" i="23"/>
  <c r="CG12895" i="23"/>
  <c r="CG12907" i="23"/>
  <c r="CG12919" i="23"/>
  <c r="CG12931" i="23"/>
  <c r="CG12943" i="23"/>
  <c r="CG12955" i="23"/>
  <c r="CG12967" i="23"/>
  <c r="CG12692" i="23"/>
  <c r="CG12704" i="23"/>
  <c r="CG12716" i="23"/>
  <c r="CG12728" i="23"/>
  <c r="CG12740" i="23"/>
  <c r="CG12752" i="23"/>
  <c r="CG12764" i="23"/>
  <c r="CG12776" i="23"/>
  <c r="CG12788" i="23"/>
  <c r="CG12800" i="23"/>
  <c r="CG12812" i="23"/>
  <c r="CG12824" i="23"/>
  <c r="CG12836" i="23"/>
  <c r="CG12848" i="23"/>
  <c r="CG12860" i="23"/>
  <c r="CG12872" i="23"/>
  <c r="CG12884" i="23"/>
  <c r="CG12896" i="23"/>
  <c r="CG12908" i="23"/>
  <c r="CG12920" i="23"/>
  <c r="CG12932" i="23"/>
  <c r="CG12944" i="23"/>
  <c r="CG12956" i="23"/>
  <c r="CG12968" i="23"/>
  <c r="CG12980" i="23"/>
  <c r="CG12992" i="23"/>
  <c r="CG13004" i="23"/>
  <c r="CG13016" i="23"/>
  <c r="CG13028" i="23"/>
  <c r="CG13040" i="23"/>
  <c r="CG13052" i="23"/>
  <c r="CG13064" i="23"/>
  <c r="CG13076" i="23"/>
  <c r="CG13088" i="23"/>
  <c r="CG13100" i="23"/>
  <c r="CG13112" i="23"/>
  <c r="CG13124" i="23"/>
  <c r="CG13136" i="23"/>
  <c r="CG13148" i="23"/>
  <c r="CG13160" i="23"/>
  <c r="CG13172" i="23"/>
  <c r="CG13184" i="23"/>
  <c r="CG13196" i="23"/>
  <c r="CG13208" i="23"/>
  <c r="CG13220" i="23"/>
  <c r="CG13232" i="23"/>
  <c r="CG13244" i="23"/>
  <c r="CG13256" i="23"/>
  <c r="CG13268" i="23"/>
  <c r="CG13280" i="23"/>
  <c r="CG13292" i="23"/>
  <c r="CG13304" i="23"/>
  <c r="CG13316" i="23"/>
  <c r="CG13328" i="23"/>
  <c r="CG13340" i="23"/>
  <c r="CG13352" i="23"/>
  <c r="CG13364" i="23"/>
  <c r="CG13376" i="23"/>
  <c r="CG13388" i="23"/>
  <c r="CG13400" i="23"/>
  <c r="CG13412" i="23"/>
  <c r="CG13424" i="23"/>
  <c r="CG13436" i="23"/>
  <c r="CG13448" i="23"/>
  <c r="CG13460" i="23"/>
  <c r="CG13472" i="23"/>
  <c r="CG13484" i="23"/>
  <c r="CG13496" i="23"/>
  <c r="CG13508" i="23"/>
  <c r="CG13520" i="23"/>
  <c r="CG13532" i="23"/>
  <c r="CG13544" i="23"/>
  <c r="CG13556" i="23"/>
  <c r="CG13568" i="23"/>
  <c r="CG13580" i="23"/>
  <c r="CG13592" i="23"/>
  <c r="CG13604" i="23"/>
  <c r="CG13616" i="23"/>
  <c r="CG13628" i="23"/>
  <c r="CG13640" i="23"/>
  <c r="CG13652" i="23"/>
  <c r="CG13664" i="23"/>
  <c r="CG13676" i="23"/>
  <c r="CG13688" i="23"/>
  <c r="CG12681" i="23"/>
  <c r="CG12693" i="23"/>
  <c r="CG12705" i="23"/>
  <c r="CG12717" i="23"/>
  <c r="CG12729" i="23"/>
  <c r="CG12741" i="23"/>
  <c r="CG12753" i="23"/>
  <c r="CG12765" i="23"/>
  <c r="CG12777" i="23"/>
  <c r="CG12789" i="23"/>
  <c r="CG12801" i="23"/>
  <c r="CG12813" i="23"/>
  <c r="CG12825" i="23"/>
  <c r="CG12837" i="23"/>
  <c r="CG12849" i="23"/>
  <c r="CG12861" i="23"/>
  <c r="CG12873" i="23"/>
  <c r="CG12885" i="23"/>
  <c r="CG12897" i="23"/>
  <c r="CG12909" i="23"/>
  <c r="CG12921" i="23"/>
  <c r="CG12933" i="23"/>
  <c r="CG12945" i="23"/>
  <c r="CG12957" i="23"/>
  <c r="CG12969" i="23"/>
  <c r="CG12981" i="23"/>
  <c r="CG12993" i="23"/>
  <c r="CG13005" i="23"/>
  <c r="CG13017" i="23"/>
  <c r="CG13029" i="23"/>
  <c r="CG13041" i="23"/>
  <c r="CG13053" i="23"/>
  <c r="CG13065" i="23"/>
  <c r="CG13077" i="23"/>
  <c r="CG13089" i="23"/>
  <c r="CG13101" i="23"/>
  <c r="CG13113" i="23"/>
  <c r="CG13125" i="23"/>
  <c r="CG13137" i="23"/>
  <c r="CG13149" i="23"/>
  <c r="CG13161" i="23"/>
  <c r="CG13173" i="23"/>
  <c r="CG13185" i="23"/>
  <c r="CG13197" i="23"/>
  <c r="CG13209" i="23"/>
  <c r="CG13221" i="23"/>
  <c r="CG13233" i="23"/>
  <c r="CG13245" i="23"/>
  <c r="CG13257" i="23"/>
  <c r="CG13269" i="23"/>
  <c r="CG13281" i="23"/>
  <c r="CG13293" i="23"/>
  <c r="CG13305" i="23"/>
  <c r="CG13317" i="23"/>
  <c r="CG13329" i="23"/>
  <c r="CG13341" i="23"/>
  <c r="CG13353" i="23"/>
  <c r="CG13365" i="23"/>
  <c r="CG13377" i="23"/>
  <c r="CG13389" i="23"/>
  <c r="CG13401" i="23"/>
  <c r="CG13413" i="23"/>
  <c r="CG13425" i="23"/>
  <c r="CG13437" i="23"/>
  <c r="CG13449" i="23"/>
  <c r="CG13461" i="23"/>
  <c r="CG13473" i="23"/>
  <c r="CG13485" i="23"/>
  <c r="CG13497" i="23"/>
  <c r="CG13509" i="23"/>
  <c r="CG13521" i="23"/>
  <c r="CG13533" i="23"/>
  <c r="CG13545" i="23"/>
  <c r="CG13557" i="23"/>
  <c r="CG13569" i="23"/>
  <c r="CG13581" i="23"/>
  <c r="CG13593" i="23"/>
  <c r="CG13605" i="23"/>
  <c r="CG13617" i="23"/>
  <c r="CG13629" i="23"/>
  <c r="CG12683" i="23"/>
  <c r="CG12695" i="23"/>
  <c r="CG12707" i="23"/>
  <c r="CG12719" i="23"/>
  <c r="CG12731" i="23"/>
  <c r="CG12743" i="23"/>
  <c r="CG12755" i="23"/>
  <c r="CG12767" i="23"/>
  <c r="CG12779" i="23"/>
  <c r="CG12791" i="23"/>
  <c r="CG12803" i="23"/>
  <c r="CG12815" i="23"/>
  <c r="CG12827" i="23"/>
  <c r="CG12839" i="23"/>
  <c r="CG12851" i="23"/>
  <c r="CG12863" i="23"/>
  <c r="CG12875" i="23"/>
  <c r="CG12887" i="23"/>
  <c r="CG12899" i="23"/>
  <c r="CG12911" i="23"/>
  <c r="CG12923" i="23"/>
  <c r="CG12935" i="23"/>
  <c r="CG12947" i="23"/>
  <c r="CG12959" i="23"/>
  <c r="CG12971" i="23"/>
  <c r="CG12983" i="23"/>
  <c r="CG12995" i="23"/>
  <c r="CG13007" i="23"/>
  <c r="CG13019" i="23"/>
  <c r="CG13031" i="23"/>
  <c r="CG13043" i="23"/>
  <c r="CG13055" i="23"/>
  <c r="CG13067" i="23"/>
  <c r="CG13079" i="23"/>
  <c r="CG13091" i="23"/>
  <c r="CG13103" i="23"/>
  <c r="CG13115" i="23"/>
  <c r="CG13127" i="23"/>
  <c r="CG13139" i="23"/>
  <c r="CG13151" i="23"/>
  <c r="CG13163" i="23"/>
  <c r="CG13175" i="23"/>
  <c r="CG13187" i="23"/>
  <c r="CG13199" i="23"/>
  <c r="CG13211" i="23"/>
  <c r="CG13223" i="23"/>
  <c r="CG13235" i="23"/>
  <c r="CG13247" i="23"/>
  <c r="CG13259" i="23"/>
  <c r="CG13271" i="23"/>
  <c r="CG13283" i="23"/>
  <c r="CG13295" i="23"/>
  <c r="CG13307" i="23"/>
  <c r="CG13319" i="23"/>
  <c r="CG13331" i="23"/>
  <c r="CG13343" i="23"/>
  <c r="CG13355" i="23"/>
  <c r="CG13367" i="23"/>
  <c r="CG13379" i="23"/>
  <c r="CG13391" i="23"/>
  <c r="CG13403" i="23"/>
  <c r="CG13415" i="23"/>
  <c r="CG13427" i="23"/>
  <c r="CG13439" i="23"/>
  <c r="CG13451" i="23"/>
  <c r="CG13463" i="23"/>
  <c r="CG13475" i="23"/>
  <c r="CG13487" i="23"/>
  <c r="CG13499" i="23"/>
  <c r="CG13511" i="23"/>
  <c r="CG13523" i="23"/>
  <c r="CG13535" i="23"/>
  <c r="CG13547" i="23"/>
  <c r="CG13559" i="23"/>
  <c r="CG13571" i="23"/>
  <c r="CG13583" i="23"/>
  <c r="CG13595" i="23"/>
  <c r="CG13607" i="23"/>
  <c r="CG13619" i="23"/>
  <c r="CG13631" i="23"/>
  <c r="CG13643" i="23"/>
  <c r="CG13655" i="23"/>
  <c r="CG13667" i="23"/>
  <c r="CG13679" i="23"/>
  <c r="CG12720" i="23"/>
  <c r="CG12768" i="23"/>
  <c r="CG12816" i="23"/>
  <c r="CG12864" i="23"/>
  <c r="CG12912" i="23"/>
  <c r="CG12960" i="23"/>
  <c r="CG12996" i="23"/>
  <c r="CG13026" i="23"/>
  <c r="CG13054" i="23"/>
  <c r="CG13081" i="23"/>
  <c r="CG13111" i="23"/>
  <c r="CG13135" i="23"/>
  <c r="CG13154" i="23"/>
  <c r="CG13169" i="23"/>
  <c r="CG13186" i="23"/>
  <c r="CG13202" i="23"/>
  <c r="CG13217" i="23"/>
  <c r="CG13234" i="23"/>
  <c r="CG13250" i="23"/>
  <c r="CG13265" i="23"/>
  <c r="CG13282" i="23"/>
  <c r="CG13298" i="23"/>
  <c r="CG13313" i="23"/>
  <c r="CG13330" i="23"/>
  <c r="CG13346" i="23"/>
  <c r="CG13361" i="23"/>
  <c r="CG13378" i="23"/>
  <c r="CG13394" i="23"/>
  <c r="CG13409" i="23"/>
  <c r="CG13426" i="23"/>
  <c r="CG13442" i="23"/>
  <c r="CG13457" i="23"/>
  <c r="CG13474" i="23"/>
  <c r="CG13490" i="23"/>
  <c r="CG13505" i="23"/>
  <c r="CG13522" i="23"/>
  <c r="CG13538" i="23"/>
  <c r="CG13553" i="23"/>
  <c r="CG13570" i="23"/>
  <c r="CG13586" i="23"/>
  <c r="CG13601" i="23"/>
  <c r="CG13618" i="23"/>
  <c r="CG13634" i="23"/>
  <c r="CG13648" i="23"/>
  <c r="CG13662" i="23"/>
  <c r="CG13677" i="23"/>
  <c r="CG13691" i="23"/>
  <c r="CG13703" i="23"/>
  <c r="CG13715" i="23"/>
  <c r="CG13727" i="23"/>
  <c r="CG13739" i="23"/>
  <c r="CG13751" i="23"/>
  <c r="CG13763" i="23"/>
  <c r="CG13775" i="23"/>
  <c r="CG13787" i="23"/>
  <c r="CG13799" i="23"/>
  <c r="CG13811" i="23"/>
  <c r="CG13823" i="23"/>
  <c r="CG13835" i="23"/>
  <c r="CG13847" i="23"/>
  <c r="CG13859" i="23"/>
  <c r="CG13871" i="23"/>
  <c r="CG13883" i="23"/>
  <c r="CG13895" i="23"/>
  <c r="CG13907" i="23"/>
  <c r="CG13919" i="23"/>
  <c r="CG13931" i="23"/>
  <c r="CG13943" i="23"/>
  <c r="CG13955" i="23"/>
  <c r="CG13967" i="23"/>
  <c r="CG13979" i="23"/>
  <c r="CG13991" i="23"/>
  <c r="CG14003" i="23"/>
  <c r="CG14015" i="23"/>
  <c r="CG14027" i="23"/>
  <c r="CG14039" i="23"/>
  <c r="CG14051" i="23"/>
  <c r="CG14063" i="23"/>
  <c r="CG14075" i="23"/>
  <c r="CG14087" i="23"/>
  <c r="CG14099" i="23"/>
  <c r="CG14111" i="23"/>
  <c r="CG14123" i="23"/>
  <c r="CG14135" i="23"/>
  <c r="CG14147" i="23"/>
  <c r="CG14159" i="23"/>
  <c r="CG14171" i="23"/>
  <c r="CG14183" i="23"/>
  <c r="CG14195" i="23"/>
  <c r="CG14207" i="23"/>
  <c r="CG14219" i="23"/>
  <c r="CG14231" i="23"/>
  <c r="CG14243" i="23"/>
  <c r="CG14255" i="23"/>
  <c r="CG14267" i="23"/>
  <c r="CG14279" i="23"/>
  <c r="CG14291" i="23"/>
  <c r="CG14303" i="23"/>
  <c r="CG14315" i="23"/>
  <c r="CG14327" i="23"/>
  <c r="CG14339" i="23"/>
  <c r="CG14351" i="23"/>
  <c r="CG14363" i="23"/>
  <c r="CG14375" i="23"/>
  <c r="CG14387" i="23"/>
  <c r="CG12721" i="23"/>
  <c r="CG12769" i="23"/>
  <c r="CG12817" i="23"/>
  <c r="CG12865" i="23"/>
  <c r="CG12913" i="23"/>
  <c r="CG12961" i="23"/>
  <c r="CG12997" i="23"/>
  <c r="CG13027" i="23"/>
  <c r="CG13056" i="23"/>
  <c r="CG13086" i="23"/>
  <c r="CG13114" i="23"/>
  <c r="CG13138" i="23"/>
  <c r="CG13155" i="23"/>
  <c r="CG13170" i="23"/>
  <c r="CG13188" i="23"/>
  <c r="CG13203" i="23"/>
  <c r="CG13218" i="23"/>
  <c r="CG13236" i="23"/>
  <c r="CG13251" i="23"/>
  <c r="CG13266" i="23"/>
  <c r="CG13284" i="23"/>
  <c r="CG13299" i="23"/>
  <c r="CG13314" i="23"/>
  <c r="CG13332" i="23"/>
  <c r="CG13347" i="23"/>
  <c r="CG13362" i="23"/>
  <c r="CG13380" i="23"/>
  <c r="CG13395" i="23"/>
  <c r="CG13410" i="23"/>
  <c r="CG13428" i="23"/>
  <c r="CG13443" i="23"/>
  <c r="CG13458" i="23"/>
  <c r="CG13476" i="23"/>
  <c r="CG13491" i="23"/>
  <c r="CG13506" i="23"/>
  <c r="CG13524" i="23"/>
  <c r="CG13539" i="23"/>
  <c r="CG13554" i="23"/>
  <c r="CG13572" i="23"/>
  <c r="CG13587" i="23"/>
  <c r="CG13602" i="23"/>
  <c r="CG13620" i="23"/>
  <c r="CG13635" i="23"/>
  <c r="CG13649" i="23"/>
  <c r="CG13663" i="23"/>
  <c r="CG13678" i="23"/>
  <c r="CG13692" i="23"/>
  <c r="CG13704" i="23"/>
  <c r="CG13716" i="23"/>
  <c r="CG13728" i="23"/>
  <c r="CG13740" i="23"/>
  <c r="CG13752" i="23"/>
  <c r="CG13764" i="23"/>
  <c r="CG13776" i="23"/>
  <c r="CG13788" i="23"/>
  <c r="CG13800" i="23"/>
  <c r="CG13812" i="23"/>
  <c r="CG13824" i="23"/>
  <c r="CG13836" i="23"/>
  <c r="CG13848" i="23"/>
  <c r="CG13860" i="23"/>
  <c r="CG13872" i="23"/>
  <c r="CG13884" i="23"/>
  <c r="CG13896" i="23"/>
  <c r="CG13908" i="23"/>
  <c r="CG13920" i="23"/>
  <c r="CG13932" i="23"/>
  <c r="CG13944" i="23"/>
  <c r="CG13956" i="23"/>
  <c r="CG13968" i="23"/>
  <c r="CG13980" i="23"/>
  <c r="CG13992" i="23"/>
  <c r="CG14004" i="23"/>
  <c r="CG14016" i="23"/>
  <c r="CG14028" i="23"/>
  <c r="CG14040" i="23"/>
  <c r="CG14052" i="23"/>
  <c r="CG14064" i="23"/>
  <c r="CG14076" i="23"/>
  <c r="CG14088" i="23"/>
  <c r="CG14100" i="23"/>
  <c r="CG14112" i="23"/>
  <c r="CG14124" i="23"/>
  <c r="CG14136" i="23"/>
  <c r="CG14148" i="23"/>
  <c r="CG14160" i="23"/>
  <c r="CG14172" i="23"/>
  <c r="CG14184" i="23"/>
  <c r="CG14196" i="23"/>
  <c r="CG14208" i="23"/>
  <c r="CG14220" i="23"/>
  <c r="CG14232" i="23"/>
  <c r="CG14244" i="23"/>
  <c r="CG14256" i="23"/>
  <c r="CG14268" i="23"/>
  <c r="CG14280" i="23"/>
  <c r="CG14292" i="23"/>
  <c r="CG14304" i="23"/>
  <c r="CG14316" i="23"/>
  <c r="CG14328" i="23"/>
  <c r="CG14340" i="23"/>
  <c r="CG14352" i="23"/>
  <c r="CG14364" i="23"/>
  <c r="CG12682" i="23"/>
  <c r="CG12730" i="23"/>
  <c r="CG12778" i="23"/>
  <c r="CG12826" i="23"/>
  <c r="CG12874" i="23"/>
  <c r="CG12922" i="23"/>
  <c r="CG12970" i="23"/>
  <c r="CG13002" i="23"/>
  <c r="CG13030" i="23"/>
  <c r="CG13057" i="23"/>
  <c r="CG13087" i="23"/>
  <c r="CG13116" i="23"/>
  <c r="CG13140" i="23"/>
  <c r="CG13156" i="23"/>
  <c r="CG13171" i="23"/>
  <c r="CG13189" i="23"/>
  <c r="CG13204" i="23"/>
  <c r="CG13219" i="23"/>
  <c r="CG13237" i="23"/>
  <c r="CG13252" i="23"/>
  <c r="CG13267" i="23"/>
  <c r="CG13285" i="23"/>
  <c r="CG13300" i="23"/>
  <c r="CG13315" i="23"/>
  <c r="CG13333" i="23"/>
  <c r="CG13348" i="23"/>
  <c r="CG13363" i="23"/>
  <c r="CG13381" i="23"/>
  <c r="CG13396" i="23"/>
  <c r="CG13411" i="23"/>
  <c r="CG13429" i="23"/>
  <c r="CG13444" i="23"/>
  <c r="CG13459" i="23"/>
  <c r="CG13477" i="23"/>
  <c r="CG13492" i="23"/>
  <c r="CG13507" i="23"/>
  <c r="CG13525" i="23"/>
  <c r="CG13540" i="23"/>
  <c r="CG13555" i="23"/>
  <c r="CG13573" i="23"/>
  <c r="CG13588" i="23"/>
  <c r="CG13603" i="23"/>
  <c r="CG13621" i="23"/>
  <c r="CG13636" i="23"/>
  <c r="CG13650" i="23"/>
  <c r="CG13665" i="23"/>
  <c r="CG13680" i="23"/>
  <c r="CG13693" i="23"/>
  <c r="CG13705" i="23"/>
  <c r="CG13717" i="23"/>
  <c r="CG13729" i="23"/>
  <c r="CG13741" i="23"/>
  <c r="CG13753" i="23"/>
  <c r="CG13765" i="23"/>
  <c r="CG13777" i="23"/>
  <c r="CG13789" i="23"/>
  <c r="CG13801" i="23"/>
  <c r="CG13813" i="23"/>
  <c r="CG13825" i="23"/>
  <c r="CG13837" i="23"/>
  <c r="CG13849" i="23"/>
  <c r="CG13861" i="23"/>
  <c r="CG13873" i="23"/>
  <c r="CG13885" i="23"/>
  <c r="CG13897" i="23"/>
  <c r="CG13909" i="23"/>
  <c r="CG13921" i="23"/>
  <c r="CG13933" i="23"/>
  <c r="CG13945" i="23"/>
  <c r="CG13957" i="23"/>
  <c r="CG13969" i="23"/>
  <c r="CG13981" i="23"/>
  <c r="CG13993" i="23"/>
  <c r="CG14005" i="23"/>
  <c r="CG14017" i="23"/>
  <c r="CG14029" i="23"/>
  <c r="CG14041" i="23"/>
  <c r="CG14053" i="23"/>
  <c r="CG14065" i="23"/>
  <c r="CG14077" i="23"/>
  <c r="CG14089" i="23"/>
  <c r="CG14101" i="23"/>
  <c r="CG14113" i="23"/>
  <c r="CG14125" i="23"/>
  <c r="CG14137" i="23"/>
  <c r="CG14149" i="23"/>
  <c r="CG14161" i="23"/>
  <c r="CG14173" i="23"/>
  <c r="CG14185" i="23"/>
  <c r="CG14197" i="23"/>
  <c r="CG14209" i="23"/>
  <c r="CG14221" i="23"/>
  <c r="CG14233" i="23"/>
  <c r="CG14245" i="23"/>
  <c r="CG14257" i="23"/>
  <c r="CG14269" i="23"/>
  <c r="CG14281" i="23"/>
  <c r="CG14293" i="23"/>
  <c r="CG14305" i="23"/>
  <c r="CG14317" i="23"/>
  <c r="CG14329" i="23"/>
  <c r="CG14341" i="23"/>
  <c r="CG14353" i="23"/>
  <c r="CG14365" i="23"/>
  <c r="CG14377" i="23"/>
  <c r="CG14389" i="23"/>
  <c r="CG14401" i="23"/>
  <c r="CG14413" i="23"/>
  <c r="CG14425" i="23"/>
  <c r="CG14437" i="23"/>
  <c r="CG12684" i="23"/>
  <c r="CG12732" i="23"/>
  <c r="CG12780" i="23"/>
  <c r="CG12828" i="23"/>
  <c r="CG12876" i="23"/>
  <c r="CG12924" i="23"/>
  <c r="CG12972" i="23"/>
  <c r="CG13003" i="23"/>
  <c r="CG13032" i="23"/>
  <c r="CG13062" i="23"/>
  <c r="CG13090" i="23"/>
  <c r="CG13117" i="23"/>
  <c r="CG13141" i="23"/>
  <c r="CG13157" i="23"/>
  <c r="CG13174" i="23"/>
  <c r="CG13190" i="23"/>
  <c r="CG13205" i="23"/>
  <c r="CG13222" i="23"/>
  <c r="CG13238" i="23"/>
  <c r="CG13253" i="23"/>
  <c r="CG13270" i="23"/>
  <c r="CG13286" i="23"/>
  <c r="CG13301" i="23"/>
  <c r="CG13318" i="23"/>
  <c r="CG13334" i="23"/>
  <c r="CG13349" i="23"/>
  <c r="CG13366" i="23"/>
  <c r="CG13382" i="23"/>
  <c r="CG13397" i="23"/>
  <c r="CG13414" i="23"/>
  <c r="CG13430" i="23"/>
  <c r="CG13445" i="23"/>
  <c r="CG13462" i="23"/>
  <c r="CG13478" i="23"/>
  <c r="CG13493" i="23"/>
  <c r="CG13510" i="23"/>
  <c r="CG13526" i="23"/>
  <c r="CG13541" i="23"/>
  <c r="CG13558" i="23"/>
  <c r="CG13574" i="23"/>
  <c r="CG13589" i="23"/>
  <c r="CG13606" i="23"/>
  <c r="CG13622" i="23"/>
  <c r="CG13637" i="23"/>
  <c r="CG13651" i="23"/>
  <c r="CG13666" i="23"/>
  <c r="CG13681" i="23"/>
  <c r="CG13694" i="23"/>
  <c r="CG13706" i="23"/>
  <c r="CG13718" i="23"/>
  <c r="CG13730" i="23"/>
  <c r="CG13742" i="23"/>
  <c r="CG13754" i="23"/>
  <c r="CG13766" i="23"/>
  <c r="CG13778" i="23"/>
  <c r="CG13790" i="23"/>
  <c r="CG13802" i="23"/>
  <c r="CG13814" i="23"/>
  <c r="CG13826" i="23"/>
  <c r="CG13838" i="23"/>
  <c r="CG13850" i="23"/>
  <c r="CG13862" i="23"/>
  <c r="CG13874" i="23"/>
  <c r="CG13886" i="23"/>
  <c r="CG13898" i="23"/>
  <c r="CG13910" i="23"/>
  <c r="CG13922" i="23"/>
  <c r="CG13934" i="23"/>
  <c r="CG13946" i="23"/>
  <c r="CG13958" i="23"/>
  <c r="CG13970" i="23"/>
  <c r="CG13982" i="23"/>
  <c r="CG13994" i="23"/>
  <c r="CG14006" i="23"/>
  <c r="CG14018" i="23"/>
  <c r="CG14030" i="23"/>
  <c r="CG14042" i="23"/>
  <c r="CG14054" i="23"/>
  <c r="CG14066" i="23"/>
  <c r="CG14078" i="23"/>
  <c r="CG14090" i="23"/>
  <c r="CG14102" i="23"/>
  <c r="CG14114" i="23"/>
  <c r="CG14126" i="23"/>
  <c r="CG14138" i="23"/>
  <c r="CG14150" i="23"/>
  <c r="CG14162" i="23"/>
  <c r="CG12685" i="23"/>
  <c r="CG12733" i="23"/>
  <c r="CG12781" i="23"/>
  <c r="CG12829" i="23"/>
  <c r="CG12877" i="23"/>
  <c r="CG12925" i="23"/>
  <c r="CG12973" i="23"/>
  <c r="CG13006" i="23"/>
  <c r="CG13033" i="23"/>
  <c r="CG13063" i="23"/>
  <c r="CG13092" i="23"/>
  <c r="CG13122" i="23"/>
  <c r="CG13142" i="23"/>
  <c r="CG13158" i="23"/>
  <c r="CG13176" i="23"/>
  <c r="CG13191" i="23"/>
  <c r="CG13206" i="23"/>
  <c r="CG13224" i="23"/>
  <c r="CG13239" i="23"/>
  <c r="CG13254" i="23"/>
  <c r="CG13272" i="23"/>
  <c r="CG13287" i="23"/>
  <c r="CG13302" i="23"/>
  <c r="CG13320" i="23"/>
  <c r="CG13335" i="23"/>
  <c r="CG13350" i="23"/>
  <c r="CG13368" i="23"/>
  <c r="CG13383" i="23"/>
  <c r="CG13398" i="23"/>
  <c r="CG13416" i="23"/>
  <c r="CG13431" i="23"/>
  <c r="CG13446" i="23"/>
  <c r="CG13464" i="23"/>
  <c r="CG13479" i="23"/>
  <c r="CG13494" i="23"/>
  <c r="CG13512" i="23"/>
  <c r="CG13527" i="23"/>
  <c r="CG13542" i="23"/>
  <c r="CG13560" i="23"/>
  <c r="CG13575" i="23"/>
  <c r="CG13590" i="23"/>
  <c r="CG13608" i="23"/>
  <c r="CG13623" i="23"/>
  <c r="CG13638" i="23"/>
  <c r="CG13653" i="23"/>
  <c r="CG13668" i="23"/>
  <c r="CG13682" i="23"/>
  <c r="CG13695" i="23"/>
  <c r="CG13707" i="23"/>
  <c r="CG13719" i="23"/>
  <c r="CG13731" i="23"/>
  <c r="CG13743" i="23"/>
  <c r="CG13755" i="23"/>
  <c r="CG13767" i="23"/>
  <c r="CG13779" i="23"/>
  <c r="CG13791" i="23"/>
  <c r="CG13803" i="23"/>
  <c r="CG13815" i="23"/>
  <c r="CG13827" i="23"/>
  <c r="CG13839" i="23"/>
  <c r="CG13851" i="23"/>
  <c r="CG13863" i="23"/>
  <c r="CG13875" i="23"/>
  <c r="CG13887" i="23"/>
  <c r="CG13899" i="23"/>
  <c r="CG13911" i="23"/>
  <c r="CG13923" i="23"/>
  <c r="CG13935" i="23"/>
  <c r="CG13947" i="23"/>
  <c r="CG13959" i="23"/>
  <c r="CG13971" i="23"/>
  <c r="CG13983" i="23"/>
  <c r="CG13995" i="23"/>
  <c r="CG14007" i="23"/>
  <c r="CG14019" i="23"/>
  <c r="CG14031" i="23"/>
  <c r="CG14043" i="23"/>
  <c r="CG14055" i="23"/>
  <c r="CG14067" i="23"/>
  <c r="CG14079" i="23"/>
  <c r="CG14091" i="23"/>
  <c r="CG14103" i="23"/>
  <c r="CG14115" i="23"/>
  <c r="CG14127" i="23"/>
  <c r="CG14139" i="23"/>
  <c r="CG14151" i="23"/>
  <c r="CG14163" i="23"/>
  <c r="CG14175" i="23"/>
  <c r="CG14187" i="23"/>
  <c r="CG14199" i="23"/>
  <c r="CG14211" i="23"/>
  <c r="CG14223" i="23"/>
  <c r="CG14235" i="23"/>
  <c r="CG14247" i="23"/>
  <c r="CG14259" i="23"/>
  <c r="CG14271" i="23"/>
  <c r="CG14283" i="23"/>
  <c r="CG14295" i="23"/>
  <c r="CG14307" i="23"/>
  <c r="CG14319" i="23"/>
  <c r="CG14331" i="23"/>
  <c r="CG14343" i="23"/>
  <c r="CG14355" i="23"/>
  <c r="CG14367" i="23"/>
  <c r="CG14379" i="23"/>
  <c r="CG14391" i="23"/>
  <c r="CG14403" i="23"/>
  <c r="CG14415" i="23"/>
  <c r="CG14427" i="23"/>
  <c r="CG14439" i="23"/>
  <c r="CG14451" i="23"/>
  <c r="CG12694" i="23"/>
  <c r="CG12742" i="23"/>
  <c r="CG12790" i="23"/>
  <c r="CG12838" i="23"/>
  <c r="CG12886" i="23"/>
  <c r="CG12934" i="23"/>
  <c r="CG12979" i="23"/>
  <c r="CG13008" i="23"/>
  <c r="CG13038" i="23"/>
  <c r="CG13066" i="23"/>
  <c r="CG13093" i="23"/>
  <c r="CG13123" i="23"/>
  <c r="CG13143" i="23"/>
  <c r="CG13159" i="23"/>
  <c r="CG13177" i="23"/>
  <c r="CG13192" i="23"/>
  <c r="CG13207" i="23"/>
  <c r="CG13225" i="23"/>
  <c r="CG13240" i="23"/>
  <c r="CG13255" i="23"/>
  <c r="CG13273" i="23"/>
  <c r="CG13288" i="23"/>
  <c r="CG13303" i="23"/>
  <c r="CG13321" i="23"/>
  <c r="CG13336" i="23"/>
  <c r="CG13351" i="23"/>
  <c r="CG13369" i="23"/>
  <c r="CG13384" i="23"/>
  <c r="CG13399" i="23"/>
  <c r="CG13417" i="23"/>
  <c r="CG13432" i="23"/>
  <c r="CG13447" i="23"/>
  <c r="CG13465" i="23"/>
  <c r="CG13480" i="23"/>
  <c r="CG13495" i="23"/>
  <c r="CG13513" i="23"/>
  <c r="CG13528" i="23"/>
  <c r="CG13543" i="23"/>
  <c r="CG13561" i="23"/>
  <c r="CG13576" i="23"/>
  <c r="CG13591" i="23"/>
  <c r="CG13609" i="23"/>
  <c r="CG13624" i="23"/>
  <c r="CG13639" i="23"/>
  <c r="CG13654" i="23"/>
  <c r="CG13669" i="23"/>
  <c r="CG13683" i="23"/>
  <c r="CG13696" i="23"/>
  <c r="CG13708" i="23"/>
  <c r="CG13720" i="23"/>
  <c r="CG13732" i="23"/>
  <c r="CG13744" i="23"/>
  <c r="CG13756" i="23"/>
  <c r="CG13768" i="23"/>
  <c r="CG13780" i="23"/>
  <c r="CG13792" i="23"/>
  <c r="CG13804" i="23"/>
  <c r="CG13816" i="23"/>
  <c r="CG13828" i="23"/>
  <c r="CG13840" i="23"/>
  <c r="CG13852" i="23"/>
  <c r="CG13864" i="23"/>
  <c r="CG13876" i="23"/>
  <c r="CG13888" i="23"/>
  <c r="CG13900" i="23"/>
  <c r="CG13912" i="23"/>
  <c r="CG13924" i="23"/>
  <c r="CG13936" i="23"/>
  <c r="CG13948" i="23"/>
  <c r="CG13960" i="23"/>
  <c r="CG13972" i="23"/>
  <c r="CG13984" i="23"/>
  <c r="CG13996" i="23"/>
  <c r="CG14008" i="23"/>
  <c r="CG14020" i="23"/>
  <c r="CG14032" i="23"/>
  <c r="CG14044" i="23"/>
  <c r="CG14056" i="23"/>
  <c r="CG14068" i="23"/>
  <c r="CG14080" i="23"/>
  <c r="CG14092" i="23"/>
  <c r="CG14104" i="23"/>
  <c r="CG14116" i="23"/>
  <c r="CG14128" i="23"/>
  <c r="CG14140" i="23"/>
  <c r="CG14152" i="23"/>
  <c r="CG14164" i="23"/>
  <c r="CG14176" i="23"/>
  <c r="CG14188" i="23"/>
  <c r="CG14200" i="23"/>
  <c r="CG14212" i="23"/>
  <c r="CG14224" i="23"/>
  <c r="CG14236" i="23"/>
  <c r="CG14248" i="23"/>
  <c r="CG14260" i="23"/>
  <c r="CG14272" i="23"/>
  <c r="CG14284" i="23"/>
  <c r="CG14296" i="23"/>
  <c r="CG14308" i="23"/>
  <c r="CG14320" i="23"/>
  <c r="CG14332" i="23"/>
  <c r="CG14344" i="23"/>
  <c r="CG14356" i="23"/>
  <c r="CG14368" i="23"/>
  <c r="CG14380" i="23"/>
  <c r="CG14392" i="23"/>
  <c r="CG14404" i="23"/>
  <c r="CG14416" i="23"/>
  <c r="CG14428" i="23"/>
  <c r="CG14440" i="23"/>
  <c r="CG14452" i="23"/>
  <c r="CG14464" i="23"/>
  <c r="CG14476" i="23"/>
  <c r="CG14488" i="23"/>
  <c r="CG14500" i="23"/>
  <c r="CG14512" i="23"/>
  <c r="CG14524" i="23"/>
  <c r="CG14536" i="23"/>
  <c r="CG14548" i="23"/>
  <c r="CG14560" i="23"/>
  <c r="CG14572" i="23"/>
  <c r="CG14584" i="23"/>
  <c r="CG14596" i="23"/>
  <c r="CG14608" i="23"/>
  <c r="CG14620" i="23"/>
  <c r="CG14632" i="23"/>
  <c r="CG14644" i="23"/>
  <c r="CG14656" i="23"/>
  <c r="CG14668" i="23"/>
  <c r="CG14680" i="23"/>
  <c r="CG14692" i="23"/>
  <c r="CG12696" i="23"/>
  <c r="CG12744" i="23"/>
  <c r="CG12792" i="23"/>
  <c r="CG12840" i="23"/>
  <c r="CG12888" i="23"/>
  <c r="CG12936" i="23"/>
  <c r="CG12982" i="23"/>
  <c r="CG13009" i="23"/>
  <c r="CG13039" i="23"/>
  <c r="CG13068" i="23"/>
  <c r="CG13098" i="23"/>
  <c r="CG13126" i="23"/>
  <c r="CG13145" i="23"/>
  <c r="CG13162" i="23"/>
  <c r="CG13178" i="23"/>
  <c r="CG13193" i="23"/>
  <c r="CG13210" i="23"/>
  <c r="CG13226" i="23"/>
  <c r="CG13241" i="23"/>
  <c r="CG13258" i="23"/>
  <c r="CG13274" i="23"/>
  <c r="CG13289" i="23"/>
  <c r="CG13306" i="23"/>
  <c r="CG13322" i="23"/>
  <c r="CG13337" i="23"/>
  <c r="CG13354" i="23"/>
  <c r="CG13370" i="23"/>
  <c r="CG13385" i="23"/>
  <c r="CG13402" i="23"/>
  <c r="CG13418" i="23"/>
  <c r="CG13433" i="23"/>
  <c r="CG13450" i="23"/>
  <c r="CG13466" i="23"/>
  <c r="CG13481" i="23"/>
  <c r="CG13498" i="23"/>
  <c r="CG13514" i="23"/>
  <c r="CG13529" i="23"/>
  <c r="CG13546" i="23"/>
  <c r="CG13562" i="23"/>
  <c r="CG13577" i="23"/>
  <c r="CG13594" i="23"/>
  <c r="CG13610" i="23"/>
  <c r="CG13625" i="23"/>
  <c r="CG13641" i="23"/>
  <c r="CG13656" i="23"/>
  <c r="CG13670" i="23"/>
  <c r="CG13684" i="23"/>
  <c r="CG13697" i="23"/>
  <c r="CG13709" i="23"/>
  <c r="CG13721" i="23"/>
  <c r="CG13733" i="23"/>
  <c r="CG13745" i="23"/>
  <c r="CG13757" i="23"/>
  <c r="CG13769" i="23"/>
  <c r="CG13781" i="23"/>
  <c r="CG13793" i="23"/>
  <c r="CG13805" i="23"/>
  <c r="CG13817" i="23"/>
  <c r="CG13829" i="23"/>
  <c r="CG13841" i="23"/>
  <c r="CG13853" i="23"/>
  <c r="CG13865" i="23"/>
  <c r="CG13877" i="23"/>
  <c r="CG13889" i="23"/>
  <c r="CG13901" i="23"/>
  <c r="CG13913" i="23"/>
  <c r="CG13925" i="23"/>
  <c r="CG13937" i="23"/>
  <c r="CG13949" i="23"/>
  <c r="CG13961" i="23"/>
  <c r="CG13973" i="23"/>
  <c r="CG13985" i="23"/>
  <c r="CG13997" i="23"/>
  <c r="CG14009" i="23"/>
  <c r="CG14021" i="23"/>
  <c r="CG14033" i="23"/>
  <c r="CG14045" i="23"/>
  <c r="CG14057" i="23"/>
  <c r="CG14069" i="23"/>
  <c r="CG14081" i="23"/>
  <c r="CG14093" i="23"/>
  <c r="CG14105" i="23"/>
  <c r="CG14117" i="23"/>
  <c r="CG14129" i="23"/>
  <c r="CG14141" i="23"/>
  <c r="CG14153" i="23"/>
  <c r="CG14165" i="23"/>
  <c r="CG14177" i="23"/>
  <c r="CG14189" i="23"/>
  <c r="CG14201" i="23"/>
  <c r="CG14213" i="23"/>
  <c r="CG14225" i="23"/>
  <c r="CG14237" i="23"/>
  <c r="CG14249" i="23"/>
  <c r="CG14261" i="23"/>
  <c r="CG14273" i="23"/>
  <c r="CG14285" i="23"/>
  <c r="CG14297" i="23"/>
  <c r="CG14309" i="23"/>
  <c r="CG14321" i="23"/>
  <c r="CG14333" i="23"/>
  <c r="CG14345" i="23"/>
  <c r="CG14357" i="23"/>
  <c r="CG14369" i="23"/>
  <c r="CG14381" i="23"/>
  <c r="CG14393" i="23"/>
  <c r="CG14405" i="23"/>
  <c r="CG14417" i="23"/>
  <c r="CG14429" i="23"/>
  <c r="CG14441" i="23"/>
  <c r="CG14453" i="23"/>
  <c r="CG14465" i="23"/>
  <c r="CG14477" i="23"/>
  <c r="CG14489" i="23"/>
  <c r="CG14501" i="23"/>
  <c r="CG14513" i="23"/>
  <c r="CG14525" i="23"/>
  <c r="CG14537" i="23"/>
  <c r="CG14549" i="23"/>
  <c r="CG14561" i="23"/>
  <c r="CG14573" i="23"/>
  <c r="CG14585" i="23"/>
  <c r="CG14597" i="23"/>
  <c r="CG14609" i="23"/>
  <c r="CG14621" i="23"/>
  <c r="CG14633" i="23"/>
  <c r="CG14645" i="23"/>
  <c r="CG14657" i="23"/>
  <c r="CG14669" i="23"/>
  <c r="CG14681" i="23"/>
  <c r="CG14693" i="23"/>
  <c r="CG12709" i="23"/>
  <c r="CG12757" i="23"/>
  <c r="CG12805" i="23"/>
  <c r="CG12853" i="23"/>
  <c r="CG12901" i="23"/>
  <c r="CG12949" i="23"/>
  <c r="CG12991" i="23"/>
  <c r="CG13020" i="23"/>
  <c r="CG13050" i="23"/>
  <c r="CG13078" i="23"/>
  <c r="CG13105" i="23"/>
  <c r="CG13133" i="23"/>
  <c r="CG13152" i="23"/>
  <c r="CG13167" i="23"/>
  <c r="CG13182" i="23"/>
  <c r="CG13200" i="23"/>
  <c r="CG13215" i="23"/>
  <c r="CG13230" i="23"/>
  <c r="CG13248" i="23"/>
  <c r="CG13263" i="23"/>
  <c r="CG13278" i="23"/>
  <c r="CG13296" i="23"/>
  <c r="CG13311" i="23"/>
  <c r="CG13326" i="23"/>
  <c r="CG13344" i="23"/>
  <c r="CG13359" i="23"/>
  <c r="CG13374" i="23"/>
  <c r="CG13392" i="23"/>
  <c r="CG13407" i="23"/>
  <c r="CG13422" i="23"/>
  <c r="CG13440" i="23"/>
  <c r="CG13455" i="23"/>
  <c r="CG13470" i="23"/>
  <c r="CG13488" i="23"/>
  <c r="CG13503" i="23"/>
  <c r="CG13518" i="23"/>
  <c r="CG13536" i="23"/>
  <c r="CG13551" i="23"/>
  <c r="CG13566" i="23"/>
  <c r="CG13584" i="23"/>
  <c r="CG13599" i="23"/>
  <c r="CG13614" i="23"/>
  <c r="CG13632" i="23"/>
  <c r="CG13646" i="23"/>
  <c r="CG13660" i="23"/>
  <c r="CG13674" i="23"/>
  <c r="CG13689" i="23"/>
  <c r="CG13701" i="23"/>
  <c r="CG13713" i="23"/>
  <c r="CG13725" i="23"/>
  <c r="CG13737" i="23"/>
  <c r="CG13749" i="23"/>
  <c r="CG13761" i="23"/>
  <c r="CG13773" i="23"/>
  <c r="CG13785" i="23"/>
  <c r="CG13797" i="23"/>
  <c r="CG13809" i="23"/>
  <c r="CG13821" i="23"/>
  <c r="CG13833" i="23"/>
  <c r="CG13845" i="23"/>
  <c r="CG13857" i="23"/>
  <c r="CG13869" i="23"/>
  <c r="CG13881" i="23"/>
  <c r="CG13893" i="23"/>
  <c r="CG13905" i="23"/>
  <c r="CG13917" i="23"/>
  <c r="CG13929" i="23"/>
  <c r="CG13941" i="23"/>
  <c r="CG13953" i="23"/>
  <c r="CG13965" i="23"/>
  <c r="CG13977" i="23"/>
  <c r="CG13989" i="23"/>
  <c r="CG14001" i="23"/>
  <c r="CG14013" i="23"/>
  <c r="CG14025" i="23"/>
  <c r="CG14037" i="23"/>
  <c r="CG14049" i="23"/>
  <c r="CG14061" i="23"/>
  <c r="CG14073" i="23"/>
  <c r="CG14085" i="23"/>
  <c r="CG14097" i="23"/>
  <c r="CG14109" i="23"/>
  <c r="CG14121" i="23"/>
  <c r="CG14133" i="23"/>
  <c r="CG14145" i="23"/>
  <c r="CG12718" i="23"/>
  <c r="CG12766" i="23"/>
  <c r="CG12814" i="23"/>
  <c r="CG12862" i="23"/>
  <c r="CG12910" i="23"/>
  <c r="CG12958" i="23"/>
  <c r="CG12994" i="23"/>
  <c r="CG13021" i="23"/>
  <c r="CG13051" i="23"/>
  <c r="CG13080" i="23"/>
  <c r="CG13110" i="23"/>
  <c r="CG13134" i="23"/>
  <c r="CG13153" i="23"/>
  <c r="CG13168" i="23"/>
  <c r="CG13183" i="23"/>
  <c r="CG13201" i="23"/>
  <c r="CG13216" i="23"/>
  <c r="CG13231" i="23"/>
  <c r="CG13249" i="23"/>
  <c r="CG13264" i="23"/>
  <c r="CG13279" i="23"/>
  <c r="CG13297" i="23"/>
  <c r="CG13312" i="23"/>
  <c r="CG13327" i="23"/>
  <c r="CG13345" i="23"/>
  <c r="CG13360" i="23"/>
  <c r="CG13375" i="23"/>
  <c r="CG13393" i="23"/>
  <c r="CG13408" i="23"/>
  <c r="CG13423" i="23"/>
  <c r="CG13441" i="23"/>
  <c r="CG13456" i="23"/>
  <c r="CG13471" i="23"/>
  <c r="CG13489" i="23"/>
  <c r="CG13504" i="23"/>
  <c r="CG13519" i="23"/>
  <c r="CG13537" i="23"/>
  <c r="CG13552" i="23"/>
  <c r="CG13567" i="23"/>
  <c r="CG13585" i="23"/>
  <c r="CG13600" i="23"/>
  <c r="CG13615" i="23"/>
  <c r="CG13633" i="23"/>
  <c r="CG13647" i="23"/>
  <c r="CG13661" i="23"/>
  <c r="CG13675" i="23"/>
  <c r="CG13690" i="23"/>
  <c r="CG13702" i="23"/>
  <c r="CG13714" i="23"/>
  <c r="CG13726" i="23"/>
  <c r="CG13738" i="23"/>
  <c r="CG13750" i="23"/>
  <c r="CG13762" i="23"/>
  <c r="CG13774" i="23"/>
  <c r="CG13786" i="23"/>
  <c r="CG13798" i="23"/>
  <c r="CG13810" i="23"/>
  <c r="CG13822" i="23"/>
  <c r="CG13834" i="23"/>
  <c r="CG13846" i="23"/>
  <c r="CG13858" i="23"/>
  <c r="CG13870" i="23"/>
  <c r="CG13882" i="23"/>
  <c r="CG13894" i="23"/>
  <c r="CG13906" i="23"/>
  <c r="CG13918" i="23"/>
  <c r="CG12804" i="23"/>
  <c r="CG12990" i="23"/>
  <c r="CG13104" i="23"/>
  <c r="CG13181" i="23"/>
  <c r="CG13246" i="23"/>
  <c r="CG13310" i="23"/>
  <c r="CG13373" i="23"/>
  <c r="CG13438" i="23"/>
  <c r="CG13502" i="23"/>
  <c r="CG13565" i="23"/>
  <c r="CG13630" i="23"/>
  <c r="CG13687" i="23"/>
  <c r="CG13736" i="23"/>
  <c r="CG13784" i="23"/>
  <c r="CG13832" i="23"/>
  <c r="CG13880" i="23"/>
  <c r="CG13928" i="23"/>
  <c r="CG13964" i="23"/>
  <c r="CG14000" i="23"/>
  <c r="CG14036" i="23"/>
  <c r="CG14072" i="23"/>
  <c r="CG14108" i="23"/>
  <c r="CG14144" i="23"/>
  <c r="CG14174" i="23"/>
  <c r="CG14198" i="23"/>
  <c r="CG14222" i="23"/>
  <c r="CG14246" i="23"/>
  <c r="CG14270" i="23"/>
  <c r="CG14294" i="23"/>
  <c r="CG14318" i="23"/>
  <c r="CG14342" i="23"/>
  <c r="CG14366" i="23"/>
  <c r="CG14386" i="23"/>
  <c r="CG14407" i="23"/>
  <c r="CG14423" i="23"/>
  <c r="CG14443" i="23"/>
  <c r="CG14458" i="23"/>
  <c r="CG14472" i="23"/>
  <c r="CG14486" i="23"/>
  <c r="CG14502" i="23"/>
  <c r="CG14516" i="23"/>
  <c r="CG14530" i="23"/>
  <c r="CG14544" i="23"/>
  <c r="CG14558" i="23"/>
  <c r="CG14574" i="23"/>
  <c r="CG14588" i="23"/>
  <c r="CG14602" i="23"/>
  <c r="CG14616" i="23"/>
  <c r="CG14630" i="23"/>
  <c r="CG14646" i="23"/>
  <c r="CG14660" i="23"/>
  <c r="CG14674" i="23"/>
  <c r="CG14688" i="23"/>
  <c r="CG14702" i="23"/>
  <c r="CG14714" i="23"/>
  <c r="CG14726" i="23"/>
  <c r="CG14738" i="23"/>
  <c r="CG14750" i="23"/>
  <c r="CG14762" i="23"/>
  <c r="CG14774" i="23"/>
  <c r="CG14786" i="23"/>
  <c r="CG14798" i="23"/>
  <c r="CG14810" i="23"/>
  <c r="CG14822" i="23"/>
  <c r="CG14834" i="23"/>
  <c r="CG14846" i="23"/>
  <c r="CG14858" i="23"/>
  <c r="CG14870" i="23"/>
  <c r="CG14882" i="23"/>
  <c r="CG14894" i="23"/>
  <c r="CG14906" i="23"/>
  <c r="CG14918" i="23"/>
  <c r="CG14930" i="23"/>
  <c r="CG14942" i="23"/>
  <c r="CG14954" i="23"/>
  <c r="CG14966" i="23"/>
  <c r="CG14978" i="23"/>
  <c r="CG14990" i="23"/>
  <c r="CG15002" i="23"/>
  <c r="CG15014" i="23"/>
  <c r="CG15026" i="23"/>
  <c r="CG15038" i="23"/>
  <c r="CG15050" i="23"/>
  <c r="CG15062" i="23"/>
  <c r="CG15074" i="23"/>
  <c r="CG15086" i="23"/>
  <c r="CG15098" i="23"/>
  <c r="CG15110" i="23"/>
  <c r="CG15122" i="23"/>
  <c r="CG15134" i="23"/>
  <c r="CG15146" i="23"/>
  <c r="CG15158" i="23"/>
  <c r="CG15170" i="23"/>
  <c r="CG15182" i="23"/>
  <c r="CG15194" i="23"/>
  <c r="CG15206" i="23"/>
  <c r="CG15218" i="23"/>
  <c r="CG15230" i="23"/>
  <c r="CG15242" i="23"/>
  <c r="CG15254" i="23"/>
  <c r="CG15266" i="23"/>
  <c r="CG15278" i="23"/>
  <c r="CG15290" i="23"/>
  <c r="CG15302" i="23"/>
  <c r="CG15314" i="23"/>
  <c r="CG15326" i="23"/>
  <c r="CG15338" i="23"/>
  <c r="CG15350" i="23"/>
  <c r="CG15362" i="23"/>
  <c r="CG15374" i="23"/>
  <c r="CG15386" i="23"/>
  <c r="CG15398" i="23"/>
  <c r="CG15410" i="23"/>
  <c r="CG15422" i="23"/>
  <c r="CG15434" i="23"/>
  <c r="CG15446" i="23"/>
  <c r="CG15458" i="23"/>
  <c r="CG15470" i="23"/>
  <c r="CG15482" i="23"/>
  <c r="CG15494" i="23"/>
  <c r="CG15506" i="23"/>
  <c r="CG15518" i="23"/>
  <c r="CG15530" i="23"/>
  <c r="CG15542" i="23"/>
  <c r="CG15554" i="23"/>
  <c r="CG15566" i="23"/>
  <c r="CG15578" i="23"/>
  <c r="CG15590" i="23"/>
  <c r="CG15602" i="23"/>
  <c r="CG15614" i="23"/>
  <c r="CG15626" i="23"/>
  <c r="CG15638" i="23"/>
  <c r="CG15650" i="23"/>
  <c r="CG15662" i="23"/>
  <c r="CG15674" i="23"/>
  <c r="CG15686" i="23"/>
  <c r="CG15698" i="23"/>
  <c r="CG15710" i="23"/>
  <c r="CG15722" i="23"/>
  <c r="CG15734" i="23"/>
  <c r="CG15746" i="23"/>
  <c r="CG15758" i="23"/>
  <c r="CG12841" i="23"/>
  <c r="CG13014" i="23"/>
  <c r="CG13128" i="23"/>
  <c r="CG13194" i="23"/>
  <c r="CG13260" i="23"/>
  <c r="CG13323" i="23"/>
  <c r="CG13386" i="23"/>
  <c r="CG13452" i="23"/>
  <c r="CG13515" i="23"/>
  <c r="CG13578" i="23"/>
  <c r="CG13642" i="23"/>
  <c r="CG13698" i="23"/>
  <c r="CG13746" i="23"/>
  <c r="CG13794" i="23"/>
  <c r="CG13842" i="23"/>
  <c r="CG13890" i="23"/>
  <c r="CG13930" i="23"/>
  <c r="CG13966" i="23"/>
  <c r="CG14002" i="23"/>
  <c r="CG14038" i="23"/>
  <c r="CG14074" i="23"/>
  <c r="CG14110" i="23"/>
  <c r="CG14146" i="23"/>
  <c r="CG14178" i="23"/>
  <c r="CG14202" i="23"/>
  <c r="CG14226" i="23"/>
  <c r="CG14250" i="23"/>
  <c r="CG14274" i="23"/>
  <c r="CG14298" i="23"/>
  <c r="CG14322" i="23"/>
  <c r="CG14346" i="23"/>
  <c r="CG14370" i="23"/>
  <c r="CG14388" i="23"/>
  <c r="CG14408" i="23"/>
  <c r="CG14424" i="23"/>
  <c r="CG14444" i="23"/>
  <c r="CG14459" i="23"/>
  <c r="CG14473" i="23"/>
  <c r="CG14487" i="23"/>
  <c r="CG14503" i="23"/>
  <c r="CG14517" i="23"/>
  <c r="CG14531" i="23"/>
  <c r="CG14545" i="23"/>
  <c r="CG14559" i="23"/>
  <c r="CG14575" i="23"/>
  <c r="CG14589" i="23"/>
  <c r="CG14603" i="23"/>
  <c r="CG14617" i="23"/>
  <c r="CG14631" i="23"/>
  <c r="CG14647" i="23"/>
  <c r="CG14661" i="23"/>
  <c r="CG14675" i="23"/>
  <c r="CG14689" i="23"/>
  <c r="CG14703" i="23"/>
  <c r="CG14715" i="23"/>
  <c r="CG14727" i="23"/>
  <c r="CG14739" i="23"/>
  <c r="CG14751" i="23"/>
  <c r="CG14763" i="23"/>
  <c r="CG14775" i="23"/>
  <c r="CG14787" i="23"/>
  <c r="CG14799" i="23"/>
  <c r="CG14811" i="23"/>
  <c r="CG14823" i="23"/>
  <c r="CG14835" i="23"/>
  <c r="CG14847" i="23"/>
  <c r="CG14859" i="23"/>
  <c r="CG14871" i="23"/>
  <c r="CG14883" i="23"/>
  <c r="CG14895" i="23"/>
  <c r="CG14907" i="23"/>
  <c r="CG14919" i="23"/>
  <c r="CG14931" i="23"/>
  <c r="CG14943" i="23"/>
  <c r="CG14955" i="23"/>
  <c r="CG14967" i="23"/>
  <c r="CG14979" i="23"/>
  <c r="CG14991" i="23"/>
  <c r="CG15003" i="23"/>
  <c r="CG15015" i="23"/>
  <c r="CG15027" i="23"/>
  <c r="CG15039" i="23"/>
  <c r="CG15051" i="23"/>
  <c r="CG15063" i="23"/>
  <c r="CG15075" i="23"/>
  <c r="CG15087" i="23"/>
  <c r="CG15099" i="23"/>
  <c r="CG15111" i="23"/>
  <c r="CG15123" i="23"/>
  <c r="CG15135" i="23"/>
  <c r="CG15147" i="23"/>
  <c r="CG15159" i="23"/>
  <c r="CG15171" i="23"/>
  <c r="CG15183" i="23"/>
  <c r="CG15195" i="23"/>
  <c r="CG15207" i="23"/>
  <c r="CG15219" i="23"/>
  <c r="CG15231" i="23"/>
  <c r="CG15243" i="23"/>
  <c r="CG15255" i="23"/>
  <c r="CG15267" i="23"/>
  <c r="CG15279" i="23"/>
  <c r="CG15291" i="23"/>
  <c r="CG15303" i="23"/>
  <c r="CG15315" i="23"/>
  <c r="CG15327" i="23"/>
  <c r="CG15339" i="23"/>
  <c r="CG15351" i="23"/>
  <c r="CG15363" i="23"/>
  <c r="CG15375" i="23"/>
  <c r="CG15387" i="23"/>
  <c r="CG15399" i="23"/>
  <c r="CG15411" i="23"/>
  <c r="CG15423" i="23"/>
  <c r="CG15435" i="23"/>
  <c r="CG15447" i="23"/>
  <c r="CG15459" i="23"/>
  <c r="CG15471" i="23"/>
  <c r="CG15483" i="23"/>
  <c r="CG15495" i="23"/>
  <c r="CG15507" i="23"/>
  <c r="CG15519" i="23"/>
  <c r="CG15531" i="23"/>
  <c r="CG15543" i="23"/>
  <c r="CG15555" i="23"/>
  <c r="CG15567" i="23"/>
  <c r="CG15579" i="23"/>
  <c r="CG15591" i="23"/>
  <c r="CG15603" i="23"/>
  <c r="CG15615" i="23"/>
  <c r="CG15627" i="23"/>
  <c r="CG15639" i="23"/>
  <c r="CG15651" i="23"/>
  <c r="CG15663" i="23"/>
  <c r="CG15675" i="23"/>
  <c r="CG15687" i="23"/>
  <c r="CG15699" i="23"/>
  <c r="CG15711" i="23"/>
  <c r="CG15723" i="23"/>
  <c r="CG15735" i="23"/>
  <c r="CG15747" i="23"/>
  <c r="CG15759" i="23"/>
  <c r="CG12850" i="23"/>
  <c r="CG13015" i="23"/>
  <c r="CG13129" i="23"/>
  <c r="CG13195" i="23"/>
  <c r="CG13261" i="23"/>
  <c r="CG13324" i="23"/>
  <c r="CG13387" i="23"/>
  <c r="CG13453" i="23"/>
  <c r="CG13516" i="23"/>
  <c r="CG13579" i="23"/>
  <c r="CG13644" i="23"/>
  <c r="CG13699" i="23"/>
  <c r="CG13747" i="23"/>
  <c r="CG13795" i="23"/>
  <c r="CG13843" i="23"/>
  <c r="CG13891" i="23"/>
  <c r="CG13938" i="23"/>
  <c r="CG13974" i="23"/>
  <c r="CG14010" i="23"/>
  <c r="CG14046" i="23"/>
  <c r="CG14082" i="23"/>
  <c r="CG14118" i="23"/>
  <c r="CG14154" i="23"/>
  <c r="CG14179" i="23"/>
  <c r="CG14203" i="23"/>
  <c r="CG14227" i="23"/>
  <c r="CG14251" i="23"/>
  <c r="CG14275" i="23"/>
  <c r="CG14299" i="23"/>
  <c r="CG14323" i="23"/>
  <c r="CG14347" i="23"/>
  <c r="CG14371" i="23"/>
  <c r="CG14390" i="23"/>
  <c r="CG14409" i="23"/>
  <c r="CG14426" i="23"/>
  <c r="CG14445" i="23"/>
  <c r="CG14460" i="23"/>
  <c r="CG14474" i="23"/>
  <c r="CG14490" i="23"/>
  <c r="CG14504" i="23"/>
  <c r="CG14518" i="23"/>
  <c r="CG14532" i="23"/>
  <c r="CG14546" i="23"/>
  <c r="CG14562" i="23"/>
  <c r="CG14576" i="23"/>
  <c r="CG14590" i="23"/>
  <c r="CG14604" i="23"/>
  <c r="CG14618" i="23"/>
  <c r="CG14634" i="23"/>
  <c r="CG14648" i="23"/>
  <c r="CG14662" i="23"/>
  <c r="CG14676" i="23"/>
  <c r="CG14690" i="23"/>
  <c r="CG14704" i="23"/>
  <c r="CG14716" i="23"/>
  <c r="CG14728" i="23"/>
  <c r="CG14740" i="23"/>
  <c r="CG14752" i="23"/>
  <c r="CG14764" i="23"/>
  <c r="CG14776" i="23"/>
  <c r="CG14788" i="23"/>
  <c r="CG14800" i="23"/>
  <c r="CG14812" i="23"/>
  <c r="CG14824" i="23"/>
  <c r="CG14836" i="23"/>
  <c r="CG14848" i="23"/>
  <c r="CG14860" i="23"/>
  <c r="CG14872" i="23"/>
  <c r="CG14884" i="23"/>
  <c r="CG14896" i="23"/>
  <c r="CG14908" i="23"/>
  <c r="CG14920" i="23"/>
  <c r="CG14932" i="23"/>
  <c r="CG14944" i="23"/>
  <c r="CG14956" i="23"/>
  <c r="CG14968" i="23"/>
  <c r="CG14980" i="23"/>
  <c r="CG14992" i="23"/>
  <c r="CG15004" i="23"/>
  <c r="CG15016" i="23"/>
  <c r="CG15028" i="23"/>
  <c r="CG15040" i="23"/>
  <c r="CG15052" i="23"/>
  <c r="CG15064" i="23"/>
  <c r="CG15076" i="23"/>
  <c r="CG15088" i="23"/>
  <c r="CG15100" i="23"/>
  <c r="CG15112" i="23"/>
  <c r="CG15124" i="23"/>
  <c r="CG15136" i="23"/>
  <c r="CG15148" i="23"/>
  <c r="CG15160" i="23"/>
  <c r="CG15172" i="23"/>
  <c r="CG15184" i="23"/>
  <c r="CG15196" i="23"/>
  <c r="CG15208" i="23"/>
  <c r="CG15220" i="23"/>
  <c r="CG15232" i="23"/>
  <c r="CG15244" i="23"/>
  <c r="CG15256" i="23"/>
  <c r="CG15268" i="23"/>
  <c r="CG15280" i="23"/>
  <c r="CG15292" i="23"/>
  <c r="CG15304" i="23"/>
  <c r="CG15316" i="23"/>
  <c r="CG15328" i="23"/>
  <c r="CG15340" i="23"/>
  <c r="CG15352" i="23"/>
  <c r="CG15364" i="23"/>
  <c r="CG15376" i="23"/>
  <c r="CG15388" i="23"/>
  <c r="CG15400" i="23"/>
  <c r="CG15412" i="23"/>
  <c r="CG15424" i="23"/>
  <c r="CG15436" i="23"/>
  <c r="CG15448" i="23"/>
  <c r="CG15460" i="23"/>
  <c r="CG15472" i="23"/>
  <c r="CG15484" i="23"/>
  <c r="CG15496" i="23"/>
  <c r="CG15508" i="23"/>
  <c r="CG15520" i="23"/>
  <c r="CG15532" i="23"/>
  <c r="CG15544" i="23"/>
  <c r="CG15556" i="23"/>
  <c r="CG15568" i="23"/>
  <c r="CG15580" i="23"/>
  <c r="CG15592" i="23"/>
  <c r="CG15604" i="23"/>
  <c r="CG15616" i="23"/>
  <c r="CG15628" i="23"/>
  <c r="CG15640" i="23"/>
  <c r="CG15652" i="23"/>
  <c r="CG15664" i="23"/>
  <c r="CG15676" i="23"/>
  <c r="CG15688" i="23"/>
  <c r="CG15700" i="23"/>
  <c r="CG15712" i="23"/>
  <c r="CG15724" i="23"/>
  <c r="CG15736" i="23"/>
  <c r="CG15748" i="23"/>
  <c r="CG12852" i="23"/>
  <c r="CG13018" i="23"/>
  <c r="CG13131" i="23"/>
  <c r="CG13198" i="23"/>
  <c r="CG13262" i="23"/>
  <c r="CG13325" i="23"/>
  <c r="CG13390" i="23"/>
  <c r="CG13454" i="23"/>
  <c r="CG13517" i="23"/>
  <c r="CG13582" i="23"/>
  <c r="CG13645" i="23"/>
  <c r="CG13700" i="23"/>
  <c r="CG13748" i="23"/>
  <c r="CG13796" i="23"/>
  <c r="CG13844" i="23"/>
  <c r="CG13892" i="23"/>
  <c r="CG13939" i="23"/>
  <c r="CG13975" i="23"/>
  <c r="CG14011" i="23"/>
  <c r="CG14047" i="23"/>
  <c r="CG14083" i="23"/>
  <c r="CG14119" i="23"/>
  <c r="CG14155" i="23"/>
  <c r="CG14180" i="23"/>
  <c r="CG14204" i="23"/>
  <c r="CG14228" i="23"/>
  <c r="CG14252" i="23"/>
  <c r="CG14276" i="23"/>
  <c r="CG14300" i="23"/>
  <c r="CG14324" i="23"/>
  <c r="CG14348" i="23"/>
  <c r="CG14372" i="23"/>
  <c r="CG14394" i="23"/>
  <c r="CG14410" i="23"/>
  <c r="CG14430" i="23"/>
  <c r="CG14446" i="23"/>
  <c r="CG14461" i="23"/>
  <c r="CG14475" i="23"/>
  <c r="CG14491" i="23"/>
  <c r="CG14505" i="23"/>
  <c r="CG14519" i="23"/>
  <c r="CG14533" i="23"/>
  <c r="CG14547" i="23"/>
  <c r="CG14563" i="23"/>
  <c r="CG14577" i="23"/>
  <c r="CG14591" i="23"/>
  <c r="CG14605" i="23"/>
  <c r="CG14619" i="23"/>
  <c r="CG14635" i="23"/>
  <c r="CG14649" i="23"/>
  <c r="CG14663" i="23"/>
  <c r="CG14677" i="23"/>
  <c r="CG14691" i="23"/>
  <c r="CG14705" i="23"/>
  <c r="CG14717" i="23"/>
  <c r="CG14729" i="23"/>
  <c r="CG14741" i="23"/>
  <c r="CG14753" i="23"/>
  <c r="CG14765" i="23"/>
  <c r="CG14777" i="23"/>
  <c r="CG14789" i="23"/>
  <c r="CG14801" i="23"/>
  <c r="CG14813" i="23"/>
  <c r="CG14825" i="23"/>
  <c r="CG14837" i="23"/>
  <c r="CG14849" i="23"/>
  <c r="CG14861" i="23"/>
  <c r="CG14873" i="23"/>
  <c r="CG14885" i="23"/>
  <c r="CG14897" i="23"/>
  <c r="CG14909" i="23"/>
  <c r="CG14921" i="23"/>
  <c r="CG14933" i="23"/>
  <c r="CG14945" i="23"/>
  <c r="CG14957" i="23"/>
  <c r="CG14969" i="23"/>
  <c r="CG14981" i="23"/>
  <c r="CG14993" i="23"/>
  <c r="CG15005" i="23"/>
  <c r="CG15017" i="23"/>
  <c r="CG15029" i="23"/>
  <c r="CG15041" i="23"/>
  <c r="CG15053" i="23"/>
  <c r="CG15065" i="23"/>
  <c r="CG15077" i="23"/>
  <c r="CG15089" i="23"/>
  <c r="CG15101" i="23"/>
  <c r="CG15113" i="23"/>
  <c r="CG15125" i="23"/>
  <c r="CG15137" i="23"/>
  <c r="CG15149" i="23"/>
  <c r="CG15161" i="23"/>
  <c r="CG15173" i="23"/>
  <c r="CG15185" i="23"/>
  <c r="CG15197" i="23"/>
  <c r="CG15209" i="23"/>
  <c r="CG15221" i="23"/>
  <c r="CG15233" i="23"/>
  <c r="CG15245" i="23"/>
  <c r="CG15257" i="23"/>
  <c r="CG15269" i="23"/>
  <c r="CG15281" i="23"/>
  <c r="CG15293" i="23"/>
  <c r="CG15305" i="23"/>
  <c r="CG15317" i="23"/>
  <c r="CG15329" i="23"/>
  <c r="CG15341" i="23"/>
  <c r="CG15353" i="23"/>
  <c r="CG15365" i="23"/>
  <c r="CG15377" i="23"/>
  <c r="CG15389" i="23"/>
  <c r="CG15401" i="23"/>
  <c r="CG15413" i="23"/>
  <c r="CG15425" i="23"/>
  <c r="CG15437" i="23"/>
  <c r="CG15449" i="23"/>
  <c r="CG15461" i="23"/>
  <c r="CG15473" i="23"/>
  <c r="CG15485" i="23"/>
  <c r="CG15497" i="23"/>
  <c r="CG15509" i="23"/>
  <c r="CG15521" i="23"/>
  <c r="CG15533" i="23"/>
  <c r="CG15545" i="23"/>
  <c r="CG15557" i="23"/>
  <c r="CG15569" i="23"/>
  <c r="CG15581" i="23"/>
  <c r="CG15593" i="23"/>
  <c r="CG15605" i="23"/>
  <c r="CG15617" i="23"/>
  <c r="CG15629" i="23"/>
  <c r="CG15641" i="23"/>
  <c r="CG15653" i="23"/>
  <c r="CG15665" i="23"/>
  <c r="CG15677" i="23"/>
  <c r="CG15689" i="23"/>
  <c r="CG15701" i="23"/>
  <c r="CG15713" i="23"/>
  <c r="CG15725" i="23"/>
  <c r="CG15737" i="23"/>
  <c r="CG15749" i="23"/>
  <c r="CG12697" i="23"/>
  <c r="CG12889" i="23"/>
  <c r="CG13042" i="23"/>
  <c r="CG13146" i="23"/>
  <c r="CG13212" i="23"/>
  <c r="CG13275" i="23"/>
  <c r="CG13338" i="23"/>
  <c r="CG13404" i="23"/>
  <c r="CG13467" i="23"/>
  <c r="CG13530" i="23"/>
  <c r="CG13596" i="23"/>
  <c r="CG13657" i="23"/>
  <c r="CG13710" i="23"/>
  <c r="CG13758" i="23"/>
  <c r="CG13806" i="23"/>
  <c r="CG13854" i="23"/>
  <c r="CG13902" i="23"/>
  <c r="CG13940" i="23"/>
  <c r="CG13976" i="23"/>
  <c r="CG14012" i="23"/>
  <c r="CG14048" i="23"/>
  <c r="CG14084" i="23"/>
  <c r="CG14120" i="23"/>
  <c r="CG14156" i="23"/>
  <c r="CG14181" i="23"/>
  <c r="CG14205" i="23"/>
  <c r="CG14229" i="23"/>
  <c r="CG14253" i="23"/>
  <c r="CG14277" i="23"/>
  <c r="CG14301" i="23"/>
  <c r="CG14325" i="23"/>
  <c r="CG14349" i="23"/>
  <c r="CG14373" i="23"/>
  <c r="CG14395" i="23"/>
  <c r="CG14411" i="23"/>
  <c r="CG14431" i="23"/>
  <c r="CG14447" i="23"/>
  <c r="CG14462" i="23"/>
  <c r="CG14478" i="23"/>
  <c r="CG14492" i="23"/>
  <c r="CG14506" i="23"/>
  <c r="CG14520" i="23"/>
  <c r="CG14534" i="23"/>
  <c r="CG14550" i="23"/>
  <c r="CG14564" i="23"/>
  <c r="CG14578" i="23"/>
  <c r="CG14592" i="23"/>
  <c r="CG14606" i="23"/>
  <c r="CG14622" i="23"/>
  <c r="CG14636" i="23"/>
  <c r="CG14650" i="23"/>
  <c r="CG14664" i="23"/>
  <c r="CG14678" i="23"/>
  <c r="CG14694" i="23"/>
  <c r="CG14706" i="23"/>
  <c r="CG14718" i="23"/>
  <c r="CG14730" i="23"/>
  <c r="CG14742" i="23"/>
  <c r="CG14754" i="23"/>
  <c r="CG14766" i="23"/>
  <c r="CG14778" i="23"/>
  <c r="CG14790" i="23"/>
  <c r="CG14802" i="23"/>
  <c r="CG14814" i="23"/>
  <c r="CG14826" i="23"/>
  <c r="CG14838" i="23"/>
  <c r="CG14850" i="23"/>
  <c r="CG14862" i="23"/>
  <c r="CG14874" i="23"/>
  <c r="CG14886" i="23"/>
  <c r="CG14898" i="23"/>
  <c r="CG14910" i="23"/>
  <c r="CG14922" i="23"/>
  <c r="CG14934" i="23"/>
  <c r="CG14946" i="23"/>
  <c r="CG14958" i="23"/>
  <c r="CG14970" i="23"/>
  <c r="CG14982" i="23"/>
  <c r="CG14994" i="23"/>
  <c r="CG15006" i="23"/>
  <c r="CG15018" i="23"/>
  <c r="CG15030" i="23"/>
  <c r="CG15042" i="23"/>
  <c r="CG15054" i="23"/>
  <c r="CG15066" i="23"/>
  <c r="CG15078" i="23"/>
  <c r="CG15090" i="23"/>
  <c r="CG15102" i="23"/>
  <c r="CG15114" i="23"/>
  <c r="CG15126" i="23"/>
  <c r="CG15138" i="23"/>
  <c r="CG15150" i="23"/>
  <c r="CG15162" i="23"/>
  <c r="CG15174" i="23"/>
  <c r="CG15186" i="23"/>
  <c r="CG15198" i="23"/>
  <c r="CG15210" i="23"/>
  <c r="CG15222" i="23"/>
  <c r="CG15234" i="23"/>
  <c r="CG15246" i="23"/>
  <c r="CG15258" i="23"/>
  <c r="CG15270" i="23"/>
  <c r="CG15282" i="23"/>
  <c r="CG15294" i="23"/>
  <c r="CG15306" i="23"/>
  <c r="CG15318" i="23"/>
  <c r="CG15330" i="23"/>
  <c r="CG15342" i="23"/>
  <c r="CG15354" i="23"/>
  <c r="CG15366" i="23"/>
  <c r="CG15378" i="23"/>
  <c r="CG15390" i="23"/>
  <c r="CG15402" i="23"/>
  <c r="CG15414" i="23"/>
  <c r="CG15426" i="23"/>
  <c r="CG15438" i="23"/>
  <c r="CG15450" i="23"/>
  <c r="CG15462" i="23"/>
  <c r="CG15474" i="23"/>
  <c r="CG15486" i="23"/>
  <c r="CG15498" i="23"/>
  <c r="CG15510" i="23"/>
  <c r="CG15522" i="23"/>
  <c r="CG15534" i="23"/>
  <c r="CG15546" i="23"/>
  <c r="CG15558" i="23"/>
  <c r="CG15570" i="23"/>
  <c r="CG15582" i="23"/>
  <c r="CG15594" i="23"/>
  <c r="CG15606" i="23"/>
  <c r="CG15618" i="23"/>
  <c r="CG15630" i="23"/>
  <c r="CG15642" i="23"/>
  <c r="CG15654" i="23"/>
  <c r="CG15666" i="23"/>
  <c r="CG15678" i="23"/>
  <c r="CG15690" i="23"/>
  <c r="CG15702" i="23"/>
  <c r="CG15714" i="23"/>
  <c r="CG15726" i="23"/>
  <c r="CG15738" i="23"/>
  <c r="CG15750" i="23"/>
  <c r="CG12706" i="23"/>
  <c r="CG12898" i="23"/>
  <c r="CG13044" i="23"/>
  <c r="CG13147" i="23"/>
  <c r="CG13213" i="23"/>
  <c r="CG13276" i="23"/>
  <c r="CG13339" i="23"/>
  <c r="CG13405" i="23"/>
  <c r="CG13468" i="23"/>
  <c r="CG13531" i="23"/>
  <c r="CG13597" i="23"/>
  <c r="CG13658" i="23"/>
  <c r="CG13711" i="23"/>
  <c r="CG13759" i="23"/>
  <c r="CG13807" i="23"/>
  <c r="CG13855" i="23"/>
  <c r="CG13903" i="23"/>
  <c r="CG13942" i="23"/>
  <c r="CG13978" i="23"/>
  <c r="CG14014" i="23"/>
  <c r="CG14050" i="23"/>
  <c r="CG14086" i="23"/>
  <c r="CG14122" i="23"/>
  <c r="CG14157" i="23"/>
  <c r="CG14182" i="23"/>
  <c r="CG14206" i="23"/>
  <c r="CG14230" i="23"/>
  <c r="CG14254" i="23"/>
  <c r="CG14278" i="23"/>
  <c r="CG14302" i="23"/>
  <c r="CG14326" i="23"/>
  <c r="CG14350" i="23"/>
  <c r="CG14374" i="23"/>
  <c r="CG14396" i="23"/>
  <c r="CG14412" i="23"/>
  <c r="CG14432" i="23"/>
  <c r="CG14448" i="23"/>
  <c r="CG14463" i="23"/>
  <c r="CG14479" i="23"/>
  <c r="CG14493" i="23"/>
  <c r="CG14507" i="23"/>
  <c r="CG14521" i="23"/>
  <c r="CG14535" i="23"/>
  <c r="CG14551" i="23"/>
  <c r="CG14565" i="23"/>
  <c r="CG14579" i="23"/>
  <c r="CG14593" i="23"/>
  <c r="CG14607" i="23"/>
  <c r="CG14623" i="23"/>
  <c r="CG14637" i="23"/>
  <c r="CG14651" i="23"/>
  <c r="CG14665" i="23"/>
  <c r="CG14679" i="23"/>
  <c r="CG14695" i="23"/>
  <c r="CG14707" i="23"/>
  <c r="CG14719" i="23"/>
  <c r="CG14731" i="23"/>
  <c r="CG14743" i="23"/>
  <c r="CG14755" i="23"/>
  <c r="CG14767" i="23"/>
  <c r="CG14779" i="23"/>
  <c r="CG14791" i="23"/>
  <c r="CG14803" i="23"/>
  <c r="CG14815" i="23"/>
  <c r="CG14827" i="23"/>
  <c r="CG14839" i="23"/>
  <c r="CG14851" i="23"/>
  <c r="CG14863" i="23"/>
  <c r="CG14875" i="23"/>
  <c r="CG14887" i="23"/>
  <c r="CG14899" i="23"/>
  <c r="CG14911" i="23"/>
  <c r="CG14923" i="23"/>
  <c r="CG14935" i="23"/>
  <c r="CG14947" i="23"/>
  <c r="CG14959" i="23"/>
  <c r="CG14971" i="23"/>
  <c r="CG14983" i="23"/>
  <c r="CG14995" i="23"/>
  <c r="CG15007" i="23"/>
  <c r="CG15019" i="23"/>
  <c r="CG15031" i="23"/>
  <c r="CG15043" i="23"/>
  <c r="CG15055" i="23"/>
  <c r="CG15067" i="23"/>
  <c r="CG15079" i="23"/>
  <c r="CG15091" i="23"/>
  <c r="CG15103" i="23"/>
  <c r="CG15115" i="23"/>
  <c r="CG15127" i="23"/>
  <c r="CG15139" i="23"/>
  <c r="CG15151" i="23"/>
  <c r="CG15163" i="23"/>
  <c r="CG15175" i="23"/>
  <c r="CG15187" i="23"/>
  <c r="CG15199" i="23"/>
  <c r="CG15211" i="23"/>
  <c r="CG15223" i="23"/>
  <c r="CG15235" i="23"/>
  <c r="CG15247" i="23"/>
  <c r="CG15259" i="23"/>
  <c r="CG15271" i="23"/>
  <c r="CG15283" i="23"/>
  <c r="CG15295" i="23"/>
  <c r="CG15307" i="23"/>
  <c r="CG15319" i="23"/>
  <c r="CG15331" i="23"/>
  <c r="CG15343" i="23"/>
  <c r="CG15355" i="23"/>
  <c r="CG15367" i="23"/>
  <c r="CG15379" i="23"/>
  <c r="CG15391" i="23"/>
  <c r="CG15403" i="23"/>
  <c r="CG15415" i="23"/>
  <c r="CG15427" i="23"/>
  <c r="CG15439" i="23"/>
  <c r="CG15451" i="23"/>
  <c r="CG15463" i="23"/>
  <c r="CG15475" i="23"/>
  <c r="CG15487" i="23"/>
  <c r="CG15499" i="23"/>
  <c r="CG15511" i="23"/>
  <c r="CG15523" i="23"/>
  <c r="CG15535" i="23"/>
  <c r="CG15547" i="23"/>
  <c r="CG15559" i="23"/>
  <c r="CG15571" i="23"/>
  <c r="CG15583" i="23"/>
  <c r="CG15595" i="23"/>
  <c r="CG15607" i="23"/>
  <c r="CG15619" i="23"/>
  <c r="CG15631" i="23"/>
  <c r="CG15643" i="23"/>
  <c r="CG15655" i="23"/>
  <c r="CG15667" i="23"/>
  <c r="CG15679" i="23"/>
  <c r="CG15691" i="23"/>
  <c r="CG15703" i="23"/>
  <c r="CG15715" i="23"/>
  <c r="CG15727" i="23"/>
  <c r="CG15739" i="23"/>
  <c r="CG12708" i="23"/>
  <c r="CG12900" i="23"/>
  <c r="CG13045" i="23"/>
  <c r="CG13150" i="23"/>
  <c r="CG13214" i="23"/>
  <c r="CG13277" i="23"/>
  <c r="CG13342" i="23"/>
  <c r="CG13406" i="23"/>
  <c r="CG13469" i="23"/>
  <c r="CG13534" i="23"/>
  <c r="CG13598" i="23"/>
  <c r="CG13659" i="23"/>
  <c r="CG13712" i="23"/>
  <c r="CG13760" i="23"/>
  <c r="CG13808" i="23"/>
  <c r="CG13856" i="23"/>
  <c r="CG13904" i="23"/>
  <c r="CG13950" i="23"/>
  <c r="CG13986" i="23"/>
  <c r="CG14022" i="23"/>
  <c r="CG14058" i="23"/>
  <c r="CG14094" i="23"/>
  <c r="CG14130" i="23"/>
  <c r="CG14158" i="23"/>
  <c r="CG14186" i="23"/>
  <c r="CG14210" i="23"/>
  <c r="CG14234" i="23"/>
  <c r="CG14258" i="23"/>
  <c r="CG14282" i="23"/>
  <c r="CG14306" i="23"/>
  <c r="CG14330" i="23"/>
  <c r="CG14354" i="23"/>
  <c r="CG14376" i="23"/>
  <c r="CG14397" i="23"/>
  <c r="CG14414" i="23"/>
  <c r="CG14433" i="23"/>
  <c r="CG14449" i="23"/>
  <c r="CG14466" i="23"/>
  <c r="CG14480" i="23"/>
  <c r="CG14494" i="23"/>
  <c r="CG14508" i="23"/>
  <c r="CG14522" i="23"/>
  <c r="CG14538" i="23"/>
  <c r="CG14552" i="23"/>
  <c r="CG14566" i="23"/>
  <c r="CG14580" i="23"/>
  <c r="CG14594" i="23"/>
  <c r="CG14610" i="23"/>
  <c r="CG14624" i="23"/>
  <c r="CG14638" i="23"/>
  <c r="CG14652" i="23"/>
  <c r="CG14666" i="23"/>
  <c r="CG14682" i="23"/>
  <c r="CG14696" i="23"/>
  <c r="CG14708" i="23"/>
  <c r="CG14720" i="23"/>
  <c r="CG14732" i="23"/>
  <c r="CG14744" i="23"/>
  <c r="CG14756" i="23"/>
  <c r="CG14768" i="23"/>
  <c r="CG14780" i="23"/>
  <c r="CG14792" i="23"/>
  <c r="CG14804" i="23"/>
  <c r="CG14816" i="23"/>
  <c r="CG14828" i="23"/>
  <c r="CG14840" i="23"/>
  <c r="CG14852" i="23"/>
  <c r="CG14864" i="23"/>
  <c r="CG14876" i="23"/>
  <c r="CG14888" i="23"/>
  <c r="CG14900" i="23"/>
  <c r="CG14912" i="23"/>
  <c r="CG14924" i="23"/>
  <c r="CG14936" i="23"/>
  <c r="CG14948" i="23"/>
  <c r="CG14960" i="23"/>
  <c r="CG14972" i="23"/>
  <c r="CG14984" i="23"/>
  <c r="CG14996" i="23"/>
  <c r="CG15008" i="23"/>
  <c r="CG15020" i="23"/>
  <c r="CG15032" i="23"/>
  <c r="CG15044" i="23"/>
  <c r="CG15056" i="23"/>
  <c r="CG15068" i="23"/>
  <c r="CG15080" i="23"/>
  <c r="CG15092" i="23"/>
  <c r="CG15104" i="23"/>
  <c r="CG15116" i="23"/>
  <c r="CG15128" i="23"/>
  <c r="CG15140" i="23"/>
  <c r="CG15152" i="23"/>
  <c r="CG15164" i="23"/>
  <c r="CG15176" i="23"/>
  <c r="CG15188" i="23"/>
  <c r="CG15200" i="23"/>
  <c r="CG15212" i="23"/>
  <c r="CG15224" i="23"/>
  <c r="CG15236" i="23"/>
  <c r="CG15248" i="23"/>
  <c r="CG15260" i="23"/>
  <c r="CG15272" i="23"/>
  <c r="CG15284" i="23"/>
  <c r="CG15296" i="23"/>
  <c r="CG15308" i="23"/>
  <c r="CG15320" i="23"/>
  <c r="CG15332" i="23"/>
  <c r="CG15344" i="23"/>
  <c r="CG15356" i="23"/>
  <c r="CG15368" i="23"/>
  <c r="CG15380" i="23"/>
  <c r="CG15392" i="23"/>
  <c r="CG15404" i="23"/>
  <c r="CG15416" i="23"/>
  <c r="CG15428" i="23"/>
  <c r="CG15440" i="23"/>
  <c r="CG15452" i="23"/>
  <c r="CG15464" i="23"/>
  <c r="CG15476" i="23"/>
  <c r="CG15488" i="23"/>
  <c r="CG15500" i="23"/>
  <c r="CG15512" i="23"/>
  <c r="CG15524" i="23"/>
  <c r="CG15536" i="23"/>
  <c r="CG15548" i="23"/>
  <c r="CG15560" i="23"/>
  <c r="CG15572" i="23"/>
  <c r="CG15584" i="23"/>
  <c r="CG15596" i="23"/>
  <c r="CG15608" i="23"/>
  <c r="CG15620" i="23"/>
  <c r="CG15632" i="23"/>
  <c r="CG15644" i="23"/>
  <c r="CG15656" i="23"/>
  <c r="CG15668" i="23"/>
  <c r="CG15680" i="23"/>
  <c r="CG15692" i="23"/>
  <c r="CG15704" i="23"/>
  <c r="CG15716" i="23"/>
  <c r="CG15728" i="23"/>
  <c r="CG15740" i="23"/>
  <c r="CG15752" i="23"/>
  <c r="CG12745" i="23"/>
  <c r="CG12937" i="23"/>
  <c r="CG13069" i="23"/>
  <c r="CG13164" i="23"/>
  <c r="CG13227" i="23"/>
  <c r="CG13290" i="23"/>
  <c r="CG13356" i="23"/>
  <c r="CG13419" i="23"/>
  <c r="CG13482" i="23"/>
  <c r="CG13548" i="23"/>
  <c r="CG13611" i="23"/>
  <c r="CG13671" i="23"/>
  <c r="CG13722" i="23"/>
  <c r="CG13770" i="23"/>
  <c r="CG13818" i="23"/>
  <c r="CG13866" i="23"/>
  <c r="CG13914" i="23"/>
  <c r="CG13951" i="23"/>
  <c r="CG13987" i="23"/>
  <c r="CG14023" i="23"/>
  <c r="CG14059" i="23"/>
  <c r="CG14095" i="23"/>
  <c r="CG14131" i="23"/>
  <c r="CG14166" i="23"/>
  <c r="CG14190" i="23"/>
  <c r="CG14214" i="23"/>
  <c r="CG14238" i="23"/>
  <c r="CG14262" i="23"/>
  <c r="CG14286" i="23"/>
  <c r="CG14310" i="23"/>
  <c r="CG14334" i="23"/>
  <c r="CG14358" i="23"/>
  <c r="CG14378" i="23"/>
  <c r="CG14398" i="23"/>
  <c r="CG14418" i="23"/>
  <c r="CG14434" i="23"/>
  <c r="CG14450" i="23"/>
  <c r="CG14467" i="23"/>
  <c r="CG14481" i="23"/>
  <c r="CG14495" i="23"/>
  <c r="CG14509" i="23"/>
  <c r="CG14523" i="23"/>
  <c r="CG14539" i="23"/>
  <c r="CG14553" i="23"/>
  <c r="CG14567" i="23"/>
  <c r="CG14581" i="23"/>
  <c r="CG14595" i="23"/>
  <c r="CG14611" i="23"/>
  <c r="CG14625" i="23"/>
  <c r="CG14639" i="23"/>
  <c r="CG14653" i="23"/>
  <c r="CG14667" i="23"/>
  <c r="CG14683" i="23"/>
  <c r="CG14697" i="23"/>
  <c r="CG14709" i="23"/>
  <c r="CG14721" i="23"/>
  <c r="CG14733" i="23"/>
  <c r="CG14745" i="23"/>
  <c r="CG14757" i="23"/>
  <c r="CG14769" i="23"/>
  <c r="CG14781" i="23"/>
  <c r="CG14793" i="23"/>
  <c r="CG14805" i="23"/>
  <c r="CG14817" i="23"/>
  <c r="CG14829" i="23"/>
  <c r="CG14841" i="23"/>
  <c r="CG14853" i="23"/>
  <c r="CG14865" i="23"/>
  <c r="CG14877" i="23"/>
  <c r="CG14889" i="23"/>
  <c r="CG14901" i="23"/>
  <c r="CG14913" i="23"/>
  <c r="CG14925" i="23"/>
  <c r="CG14937" i="23"/>
  <c r="CG14949" i="23"/>
  <c r="CG14961" i="23"/>
  <c r="CG14973" i="23"/>
  <c r="CG14985" i="23"/>
  <c r="CG14997" i="23"/>
  <c r="CG15009" i="23"/>
  <c r="CG15021" i="23"/>
  <c r="CG15033" i="23"/>
  <c r="CG15045" i="23"/>
  <c r="CG15057" i="23"/>
  <c r="CG15069" i="23"/>
  <c r="CG15081" i="23"/>
  <c r="CG15093" i="23"/>
  <c r="CG15105" i="23"/>
  <c r="CG15117" i="23"/>
  <c r="CG15129" i="23"/>
  <c r="CG15141" i="23"/>
  <c r="CG15153" i="23"/>
  <c r="CG15165" i="23"/>
  <c r="CG15177" i="23"/>
  <c r="CG15189" i="23"/>
  <c r="CG15201" i="23"/>
  <c r="CG15213" i="23"/>
  <c r="CG15225" i="23"/>
  <c r="CG15237" i="23"/>
  <c r="CG15249" i="23"/>
  <c r="CG15261" i="23"/>
  <c r="CG15273" i="23"/>
  <c r="CG15285" i="23"/>
  <c r="CG15297" i="23"/>
  <c r="CG15309" i="23"/>
  <c r="CG15321" i="23"/>
  <c r="CG15333" i="23"/>
  <c r="CG15345" i="23"/>
  <c r="CG15357" i="23"/>
  <c r="CG15369" i="23"/>
  <c r="CG15381" i="23"/>
  <c r="CG15393" i="23"/>
  <c r="CG15405" i="23"/>
  <c r="CG15417" i="23"/>
  <c r="CG15429" i="23"/>
  <c r="CG15441" i="23"/>
  <c r="CG15453" i="23"/>
  <c r="CG15465" i="23"/>
  <c r="CG15477" i="23"/>
  <c r="CG15489" i="23"/>
  <c r="CG15501" i="23"/>
  <c r="CG15513" i="23"/>
  <c r="CG15525" i="23"/>
  <c r="CG15537" i="23"/>
  <c r="CG15549" i="23"/>
  <c r="CG15561" i="23"/>
  <c r="CG15573" i="23"/>
  <c r="CG15585" i="23"/>
  <c r="CG15597" i="23"/>
  <c r="CG15609" i="23"/>
  <c r="CG15621" i="23"/>
  <c r="CG15633" i="23"/>
  <c r="CG15645" i="23"/>
  <c r="CG15657" i="23"/>
  <c r="CG15669" i="23"/>
  <c r="CG15681" i="23"/>
  <c r="CG15693" i="23"/>
  <c r="CG15705" i="23"/>
  <c r="CG15717" i="23"/>
  <c r="CG15729" i="23"/>
  <c r="CG15741" i="23"/>
  <c r="CG15753" i="23"/>
  <c r="CG15765" i="23"/>
  <c r="CG15777" i="23"/>
  <c r="CG15789" i="23"/>
  <c r="CG15801" i="23"/>
  <c r="CG15813" i="23"/>
  <c r="CG15825" i="23"/>
  <c r="CG15837" i="23"/>
  <c r="CG15849" i="23"/>
  <c r="CG15861" i="23"/>
  <c r="CG15873" i="23"/>
  <c r="CG15885" i="23"/>
  <c r="CG15897" i="23"/>
  <c r="CG15909" i="23"/>
  <c r="CG15921" i="23"/>
  <c r="CG15933" i="23"/>
  <c r="CG15945" i="23"/>
  <c r="CG15957" i="23"/>
  <c r="CG15969" i="23"/>
  <c r="CG15981" i="23"/>
  <c r="CG15993" i="23"/>
  <c r="CG16005" i="23"/>
  <c r="CG16017" i="23"/>
  <c r="CG16029" i="23"/>
  <c r="CG16041" i="23"/>
  <c r="CG12754" i="23"/>
  <c r="CG12946" i="23"/>
  <c r="CG13074" i="23"/>
  <c r="CG13165" i="23"/>
  <c r="CG13228" i="23"/>
  <c r="CG13291" i="23"/>
  <c r="CG13357" i="23"/>
  <c r="CG13420" i="23"/>
  <c r="CG13483" i="23"/>
  <c r="CG13549" i="23"/>
  <c r="CG13612" i="23"/>
  <c r="CG13672" i="23"/>
  <c r="CG13723" i="23"/>
  <c r="CG13771" i="23"/>
  <c r="CG13819" i="23"/>
  <c r="CG13867" i="23"/>
  <c r="CG13915" i="23"/>
  <c r="CG13952" i="23"/>
  <c r="CG13988" i="23"/>
  <c r="CG14024" i="23"/>
  <c r="CG14060" i="23"/>
  <c r="CG14096" i="23"/>
  <c r="CG14132" i="23"/>
  <c r="CG14167" i="23"/>
  <c r="CG14191" i="23"/>
  <c r="CG14215" i="23"/>
  <c r="CG14239" i="23"/>
  <c r="CG14263" i="23"/>
  <c r="CG14287" i="23"/>
  <c r="CG14311" i="23"/>
  <c r="CG14335" i="23"/>
  <c r="CG14359" i="23"/>
  <c r="CG14382" i="23"/>
  <c r="CG14399" i="23"/>
  <c r="CG14419" i="23"/>
  <c r="CG14435" i="23"/>
  <c r="CG14454" i="23"/>
  <c r="CG14468" i="23"/>
  <c r="CG14482" i="23"/>
  <c r="CG14496" i="23"/>
  <c r="CG14510" i="23"/>
  <c r="CG14526" i="23"/>
  <c r="CG14540" i="23"/>
  <c r="CG14554" i="23"/>
  <c r="CG14568" i="23"/>
  <c r="CG14582" i="23"/>
  <c r="CG14598" i="23"/>
  <c r="CG14612" i="23"/>
  <c r="CG14626" i="23"/>
  <c r="CG14640" i="23"/>
  <c r="CG14654" i="23"/>
  <c r="CG14670" i="23"/>
  <c r="CG14684" i="23"/>
  <c r="CG14698" i="23"/>
  <c r="CG14710" i="23"/>
  <c r="CG14722" i="23"/>
  <c r="CG14734" i="23"/>
  <c r="CG14746" i="23"/>
  <c r="CG14758" i="23"/>
  <c r="CG14770" i="23"/>
  <c r="CG14782" i="23"/>
  <c r="CG14794" i="23"/>
  <c r="CG14806" i="23"/>
  <c r="CG14818" i="23"/>
  <c r="CG14830" i="23"/>
  <c r="CG14842" i="23"/>
  <c r="CG14854" i="23"/>
  <c r="CG14866" i="23"/>
  <c r="CG14878" i="23"/>
  <c r="CG14890" i="23"/>
  <c r="CG14902" i="23"/>
  <c r="CG14914" i="23"/>
  <c r="CG14926" i="23"/>
  <c r="CG14938" i="23"/>
  <c r="CG14950" i="23"/>
  <c r="CG14962" i="23"/>
  <c r="CG14974" i="23"/>
  <c r="CG14986" i="23"/>
  <c r="CG14998" i="23"/>
  <c r="CG15010" i="23"/>
  <c r="CG15022" i="23"/>
  <c r="CG15034" i="23"/>
  <c r="CG15046" i="23"/>
  <c r="CG15058" i="23"/>
  <c r="CG15070" i="23"/>
  <c r="CG15082" i="23"/>
  <c r="CG15094" i="23"/>
  <c r="CG15106" i="23"/>
  <c r="CG15118" i="23"/>
  <c r="CG15130" i="23"/>
  <c r="CG15142" i="23"/>
  <c r="CG15154" i="23"/>
  <c r="CG15166" i="23"/>
  <c r="CG15178" i="23"/>
  <c r="CG15190" i="23"/>
  <c r="CG15202" i="23"/>
  <c r="CG15214" i="23"/>
  <c r="CG15226" i="23"/>
  <c r="CG15238" i="23"/>
  <c r="CG15250" i="23"/>
  <c r="CG15262" i="23"/>
  <c r="CG15274" i="23"/>
  <c r="CG15286" i="23"/>
  <c r="CG15298" i="23"/>
  <c r="CG15310" i="23"/>
  <c r="CG15322" i="23"/>
  <c r="CG15334" i="23"/>
  <c r="CG15346" i="23"/>
  <c r="CG15358" i="23"/>
  <c r="CG15370" i="23"/>
  <c r="CG15382" i="23"/>
  <c r="CG15394" i="23"/>
  <c r="CG15406" i="23"/>
  <c r="CG15418" i="23"/>
  <c r="CG15430" i="23"/>
  <c r="CG15442" i="23"/>
  <c r="CG15454" i="23"/>
  <c r="CG15466" i="23"/>
  <c r="CG15478" i="23"/>
  <c r="CG15490" i="23"/>
  <c r="CG15502" i="23"/>
  <c r="CG15514" i="23"/>
  <c r="CG15526" i="23"/>
  <c r="CG15538" i="23"/>
  <c r="CG15550" i="23"/>
  <c r="CG15562" i="23"/>
  <c r="CG15574" i="23"/>
  <c r="CG15586" i="23"/>
  <c r="CG15598" i="23"/>
  <c r="CG15610" i="23"/>
  <c r="CG15622" i="23"/>
  <c r="CG15634" i="23"/>
  <c r="CG15646" i="23"/>
  <c r="CG15658" i="23"/>
  <c r="CG15670" i="23"/>
  <c r="CG15682" i="23"/>
  <c r="CG15694" i="23"/>
  <c r="CG15706" i="23"/>
  <c r="CG15718" i="23"/>
  <c r="CG15730" i="23"/>
  <c r="CG15742" i="23"/>
  <c r="CG15754" i="23"/>
  <c r="CG12756" i="23"/>
  <c r="CG13229" i="23"/>
  <c r="CG13486" i="23"/>
  <c r="CG13724" i="23"/>
  <c r="CG13916" i="23"/>
  <c r="CG14062" i="23"/>
  <c r="CG14192" i="23"/>
  <c r="CG14288" i="23"/>
  <c r="CG14383" i="23"/>
  <c r="CG14455" i="23"/>
  <c r="CG14511" i="23"/>
  <c r="CG14569" i="23"/>
  <c r="CG14627" i="23"/>
  <c r="CG14685" i="23"/>
  <c r="CG14735" i="23"/>
  <c r="CG14783" i="23"/>
  <c r="CG14831" i="23"/>
  <c r="CG14879" i="23"/>
  <c r="CG14927" i="23"/>
  <c r="CG14975" i="23"/>
  <c r="CG15023" i="23"/>
  <c r="CG15071" i="23"/>
  <c r="CG15119" i="23"/>
  <c r="CG15167" i="23"/>
  <c r="CG15215" i="23"/>
  <c r="CG15263" i="23"/>
  <c r="CG15311" i="23"/>
  <c r="CG15359" i="23"/>
  <c r="CG15407" i="23"/>
  <c r="CG15455" i="23"/>
  <c r="CG15503" i="23"/>
  <c r="CG15551" i="23"/>
  <c r="CG15599" i="23"/>
  <c r="CG15647" i="23"/>
  <c r="CG15695" i="23"/>
  <c r="CG15743" i="23"/>
  <c r="CG15766" i="23"/>
  <c r="CG15779" i="23"/>
  <c r="CG15792" i="23"/>
  <c r="CG15805" i="23"/>
  <c r="CG15818" i="23"/>
  <c r="CG15831" i="23"/>
  <c r="CG15844" i="23"/>
  <c r="CG15857" i="23"/>
  <c r="CG15870" i="23"/>
  <c r="CG15883" i="23"/>
  <c r="CG15896" i="23"/>
  <c r="CG15910" i="23"/>
  <c r="CG15923" i="23"/>
  <c r="CG15936" i="23"/>
  <c r="CG15949" i="23"/>
  <c r="CG15962" i="23"/>
  <c r="CG15975" i="23"/>
  <c r="CG15988" i="23"/>
  <c r="CG16001" i="23"/>
  <c r="CG16014" i="23"/>
  <c r="CG16027" i="23"/>
  <c r="CG16040" i="23"/>
  <c r="CG16053" i="23"/>
  <c r="CG16065" i="23"/>
  <c r="CG16077" i="23"/>
  <c r="CG16089" i="23"/>
  <c r="CG16101" i="23"/>
  <c r="CG16113" i="23"/>
  <c r="CG16125" i="23"/>
  <c r="CG16137" i="23"/>
  <c r="CG16149" i="23"/>
  <c r="CG16161" i="23"/>
  <c r="CG16173" i="23"/>
  <c r="CG16185" i="23"/>
  <c r="CG16197" i="23"/>
  <c r="CG16209" i="23"/>
  <c r="CG16221" i="23"/>
  <c r="CG16233" i="23"/>
  <c r="CG16245" i="23"/>
  <c r="CG16257" i="23"/>
  <c r="CG16269" i="23"/>
  <c r="CG16281" i="23"/>
  <c r="CG16293" i="23"/>
  <c r="CG16305" i="23"/>
  <c r="CG16317" i="23"/>
  <c r="CG16329" i="23"/>
  <c r="CG16341" i="23"/>
  <c r="CG16353" i="23"/>
  <c r="CG16365" i="23"/>
  <c r="CG16377" i="23"/>
  <c r="CG16389" i="23"/>
  <c r="CG16401" i="23"/>
  <c r="CG16413" i="23"/>
  <c r="CG16425" i="23"/>
  <c r="CG16437" i="23"/>
  <c r="CG16449" i="23"/>
  <c r="CG16461" i="23"/>
  <c r="CG16473" i="23"/>
  <c r="CG16485" i="23"/>
  <c r="CG16497" i="23"/>
  <c r="CG16509" i="23"/>
  <c r="CG16521" i="23"/>
  <c r="CG16533" i="23"/>
  <c r="CG16545" i="23"/>
  <c r="CG16557" i="23"/>
  <c r="CG16569" i="23"/>
  <c r="CG16581" i="23"/>
  <c r="CG16593" i="23"/>
  <c r="CG16605" i="23"/>
  <c r="CG16617" i="23"/>
  <c r="CG16629" i="23"/>
  <c r="CG16641" i="23"/>
  <c r="CG16653" i="23"/>
  <c r="CG16665" i="23"/>
  <c r="CG16677" i="23"/>
  <c r="CG16689" i="23"/>
  <c r="CG16701" i="23"/>
  <c r="CG16713" i="23"/>
  <c r="CG16725" i="23"/>
  <c r="CG16737" i="23"/>
  <c r="CG16749" i="23"/>
  <c r="CG16761" i="23"/>
  <c r="CG16773" i="23"/>
  <c r="CG16785" i="23"/>
  <c r="CG16797" i="23"/>
  <c r="CG16809" i="23"/>
  <c r="CG16821" i="23"/>
  <c r="CG16833" i="23"/>
  <c r="CG16845" i="23"/>
  <c r="CG16857" i="23"/>
  <c r="CG16869" i="23"/>
  <c r="CG16881" i="23"/>
  <c r="CG16893" i="23"/>
  <c r="CG16905" i="23"/>
  <c r="CG16917" i="23"/>
  <c r="CG16929" i="23"/>
  <c r="CG16941" i="23"/>
  <c r="CG16953" i="23"/>
  <c r="CG16965" i="23"/>
  <c r="CG16977" i="23"/>
  <c r="CG16989" i="23"/>
  <c r="CG17001" i="23"/>
  <c r="CG17013" i="23"/>
  <c r="D24" i="15"/>
  <c r="CG12793" i="23"/>
  <c r="CG13242" i="23"/>
  <c r="CG13500" i="23"/>
  <c r="CG13734" i="23"/>
  <c r="CG13926" i="23"/>
  <c r="CG14070" i="23"/>
  <c r="CG14193" i="23"/>
  <c r="CG14289" i="23"/>
  <c r="CG14384" i="23"/>
  <c r="CG14456" i="23"/>
  <c r="CG14514" i="23"/>
  <c r="CG14570" i="23"/>
  <c r="CG14628" i="23"/>
  <c r="CG14686" i="23"/>
  <c r="CG14736" i="23"/>
  <c r="CG14784" i="23"/>
  <c r="CG14832" i="23"/>
  <c r="CG14880" i="23"/>
  <c r="CG14928" i="23"/>
  <c r="CG14976" i="23"/>
  <c r="CG15024" i="23"/>
  <c r="CG15072" i="23"/>
  <c r="CG15120" i="23"/>
  <c r="CG15168" i="23"/>
  <c r="CG15216" i="23"/>
  <c r="CG15264" i="23"/>
  <c r="CG15312" i="23"/>
  <c r="CG15360" i="23"/>
  <c r="CG15408" i="23"/>
  <c r="CG15456" i="23"/>
  <c r="CG15504" i="23"/>
  <c r="CG15552" i="23"/>
  <c r="CG15600" i="23"/>
  <c r="CG15648" i="23"/>
  <c r="CG15696" i="23"/>
  <c r="CG15744" i="23"/>
  <c r="CG15767" i="23"/>
  <c r="CG15780" i="23"/>
  <c r="CG15793" i="23"/>
  <c r="CG15806" i="23"/>
  <c r="CG15819" i="23"/>
  <c r="CG15832" i="23"/>
  <c r="CG15845" i="23"/>
  <c r="CG15858" i="23"/>
  <c r="CG15871" i="23"/>
  <c r="CG15884" i="23"/>
  <c r="CG15898" i="23"/>
  <c r="CG15911" i="23"/>
  <c r="CG15924" i="23"/>
  <c r="CG15937" i="23"/>
  <c r="CG15950" i="23"/>
  <c r="CG15963" i="23"/>
  <c r="CG15976" i="23"/>
  <c r="CG15989" i="23"/>
  <c r="CG16002" i="23"/>
  <c r="CG16015" i="23"/>
  <c r="CG16028" i="23"/>
  <c r="CG16042" i="23"/>
  <c r="CG16054" i="23"/>
  <c r="CG16066" i="23"/>
  <c r="CG16078" i="23"/>
  <c r="CG16090" i="23"/>
  <c r="CG16102" i="23"/>
  <c r="CG16114" i="23"/>
  <c r="CG16126" i="23"/>
  <c r="CG16138" i="23"/>
  <c r="CG16150" i="23"/>
  <c r="CG16162" i="23"/>
  <c r="CG16174" i="23"/>
  <c r="CG16186" i="23"/>
  <c r="CG16198" i="23"/>
  <c r="CG16210" i="23"/>
  <c r="CG16222" i="23"/>
  <c r="CG16234" i="23"/>
  <c r="CG16246" i="23"/>
  <c r="CG16258" i="23"/>
  <c r="CG16270" i="23"/>
  <c r="CG16282" i="23"/>
  <c r="CG16294" i="23"/>
  <c r="CG16306" i="23"/>
  <c r="CG16318" i="23"/>
  <c r="CG16330" i="23"/>
  <c r="CG16342" i="23"/>
  <c r="CG16354" i="23"/>
  <c r="CG16366" i="23"/>
  <c r="CG16378" i="23"/>
  <c r="CG16390" i="23"/>
  <c r="CG16402" i="23"/>
  <c r="CG16414" i="23"/>
  <c r="CG16426" i="23"/>
  <c r="CG16438" i="23"/>
  <c r="CG16450" i="23"/>
  <c r="CG16462" i="23"/>
  <c r="CG16474" i="23"/>
  <c r="CG16486" i="23"/>
  <c r="CG16498" i="23"/>
  <c r="CG16510" i="23"/>
  <c r="CG16522" i="23"/>
  <c r="CG16534" i="23"/>
  <c r="CG16546" i="23"/>
  <c r="CG16558" i="23"/>
  <c r="CG16570" i="23"/>
  <c r="CG16582" i="23"/>
  <c r="CG16594" i="23"/>
  <c r="CG16606" i="23"/>
  <c r="CG16618" i="23"/>
  <c r="CG16630" i="23"/>
  <c r="CG16642" i="23"/>
  <c r="CG16654" i="23"/>
  <c r="CG16666" i="23"/>
  <c r="CG16678" i="23"/>
  <c r="CG16690" i="23"/>
  <c r="CG16702" i="23"/>
  <c r="CG16714" i="23"/>
  <c r="CG16726" i="23"/>
  <c r="CG16738" i="23"/>
  <c r="CG16750" i="23"/>
  <c r="CG16762" i="23"/>
  <c r="CG16774" i="23"/>
  <c r="CG16786" i="23"/>
  <c r="CG16798" i="23"/>
  <c r="CG16810" i="23"/>
  <c r="CG16822" i="23"/>
  <c r="CG16834" i="23"/>
  <c r="CG16846" i="23"/>
  <c r="CG16858" i="23"/>
  <c r="CG16870" i="23"/>
  <c r="CG16882" i="23"/>
  <c r="CG16894" i="23"/>
  <c r="CG16906" i="23"/>
  <c r="CG16918" i="23"/>
  <c r="CG16930" i="23"/>
  <c r="CG16942" i="23"/>
  <c r="CG16954" i="23"/>
  <c r="CG16966" i="23"/>
  <c r="CG16978" i="23"/>
  <c r="CG16990" i="23"/>
  <c r="CG17002" i="23"/>
  <c r="CG17014" i="23"/>
  <c r="CG12802" i="23"/>
  <c r="CG13243" i="23"/>
  <c r="CG13501" i="23"/>
  <c r="CG13735" i="23"/>
  <c r="CG13927" i="23"/>
  <c r="CG14071" i="23"/>
  <c r="CG14194" i="23"/>
  <c r="CG14290" i="23"/>
  <c r="CG14385" i="23"/>
  <c r="CG14457" i="23"/>
  <c r="CG14515" i="23"/>
  <c r="CG14571" i="23"/>
  <c r="CG14629" i="23"/>
  <c r="CG14687" i="23"/>
  <c r="CG14737" i="23"/>
  <c r="CG14785" i="23"/>
  <c r="CG14833" i="23"/>
  <c r="CG14881" i="23"/>
  <c r="CG14929" i="23"/>
  <c r="CG14977" i="23"/>
  <c r="CG15025" i="23"/>
  <c r="CG15073" i="23"/>
  <c r="CG15121" i="23"/>
  <c r="CG15169" i="23"/>
  <c r="CG15217" i="23"/>
  <c r="CG15265" i="23"/>
  <c r="CG15313" i="23"/>
  <c r="CG15361" i="23"/>
  <c r="CG15409" i="23"/>
  <c r="CG15457" i="23"/>
  <c r="CG15505" i="23"/>
  <c r="CG15553" i="23"/>
  <c r="CG15601" i="23"/>
  <c r="CG15649" i="23"/>
  <c r="CG15697" i="23"/>
  <c r="CG15745" i="23"/>
  <c r="CG15768" i="23"/>
  <c r="CG15781" i="23"/>
  <c r="CG15794" i="23"/>
  <c r="CG15807" i="23"/>
  <c r="CG15820" i="23"/>
  <c r="CG15833" i="23"/>
  <c r="CG15846" i="23"/>
  <c r="CG15859" i="23"/>
  <c r="CG15872" i="23"/>
  <c r="CG15886" i="23"/>
  <c r="CG15899" i="23"/>
  <c r="CG15912" i="23"/>
  <c r="CG15925" i="23"/>
  <c r="CG15938" i="23"/>
  <c r="CG15951" i="23"/>
  <c r="CG15964" i="23"/>
  <c r="CG15977" i="23"/>
  <c r="CG15990" i="23"/>
  <c r="CG16003" i="23"/>
  <c r="CG16016" i="23"/>
  <c r="CG16030" i="23"/>
  <c r="CG16043" i="23"/>
  <c r="CG16055" i="23"/>
  <c r="CG16067" i="23"/>
  <c r="CG16079" i="23"/>
  <c r="CG16091" i="23"/>
  <c r="CG16103" i="23"/>
  <c r="CG16115" i="23"/>
  <c r="CG16127" i="23"/>
  <c r="CG16139" i="23"/>
  <c r="CG16151" i="23"/>
  <c r="CG16163" i="23"/>
  <c r="CG16175" i="23"/>
  <c r="CG16187" i="23"/>
  <c r="CG16199" i="23"/>
  <c r="CG16211" i="23"/>
  <c r="CG16223" i="23"/>
  <c r="CG16235" i="23"/>
  <c r="CG16247" i="23"/>
  <c r="CG16259" i="23"/>
  <c r="CG16271" i="23"/>
  <c r="CG16283" i="23"/>
  <c r="CG16295" i="23"/>
  <c r="CG16307" i="23"/>
  <c r="CG16319" i="23"/>
  <c r="CG16331" i="23"/>
  <c r="CG16343" i="23"/>
  <c r="CG16355" i="23"/>
  <c r="CG16367" i="23"/>
  <c r="CG16379" i="23"/>
  <c r="CG16391" i="23"/>
  <c r="CG16403" i="23"/>
  <c r="CG16415" i="23"/>
  <c r="CG16427" i="23"/>
  <c r="CG16439" i="23"/>
  <c r="CG16451" i="23"/>
  <c r="CG16463" i="23"/>
  <c r="CG16475" i="23"/>
  <c r="CG16487" i="23"/>
  <c r="CG16499" i="23"/>
  <c r="CG16511" i="23"/>
  <c r="CG16523" i="23"/>
  <c r="CG16535" i="23"/>
  <c r="CG16547" i="23"/>
  <c r="CG16559" i="23"/>
  <c r="CG16571" i="23"/>
  <c r="CG16583" i="23"/>
  <c r="CG16595" i="23"/>
  <c r="CG16607" i="23"/>
  <c r="CG16619" i="23"/>
  <c r="CG16631" i="23"/>
  <c r="CG16643" i="23"/>
  <c r="CG16655" i="23"/>
  <c r="CG16667" i="23"/>
  <c r="CG16679" i="23"/>
  <c r="CG16691" i="23"/>
  <c r="CG16703" i="23"/>
  <c r="CG16715" i="23"/>
  <c r="CG16727" i="23"/>
  <c r="CG16739" i="23"/>
  <c r="CG16751" i="23"/>
  <c r="CG16763" i="23"/>
  <c r="CG16775" i="23"/>
  <c r="CG16787" i="23"/>
  <c r="CG16799" i="23"/>
  <c r="CG16811" i="23"/>
  <c r="CG16823" i="23"/>
  <c r="CG16835" i="23"/>
  <c r="CG16847" i="23"/>
  <c r="CG16859" i="23"/>
  <c r="CG16871" i="23"/>
  <c r="CG16883" i="23"/>
  <c r="CG16895" i="23"/>
  <c r="CG16907" i="23"/>
  <c r="CG16919" i="23"/>
  <c r="CG16931" i="23"/>
  <c r="CG16943" i="23"/>
  <c r="CG16955" i="23"/>
  <c r="CG16967" i="23"/>
  <c r="CG16979" i="23"/>
  <c r="CG16991" i="23"/>
  <c r="CG17003" i="23"/>
  <c r="CG17015" i="23"/>
  <c r="CG12948" i="23"/>
  <c r="CG13294" i="23"/>
  <c r="CG13550" i="23"/>
  <c r="CG13772" i="23"/>
  <c r="CG13954" i="23"/>
  <c r="CG14098" i="23"/>
  <c r="CG14216" i="23"/>
  <c r="CG14312" i="23"/>
  <c r="CG14400" i="23"/>
  <c r="CG14469" i="23"/>
  <c r="CG14527" i="23"/>
  <c r="CG14583" i="23"/>
  <c r="CG14641" i="23"/>
  <c r="CG14699" i="23"/>
  <c r="CG14747" i="23"/>
  <c r="CG14795" i="23"/>
  <c r="CG14843" i="23"/>
  <c r="CG14891" i="23"/>
  <c r="CG14939" i="23"/>
  <c r="CG14987" i="23"/>
  <c r="CG15035" i="23"/>
  <c r="CG15083" i="23"/>
  <c r="CG15131" i="23"/>
  <c r="CG15179" i="23"/>
  <c r="CG15227" i="23"/>
  <c r="CG15275" i="23"/>
  <c r="CG15323" i="23"/>
  <c r="CG15371" i="23"/>
  <c r="CG15419" i="23"/>
  <c r="CG15467" i="23"/>
  <c r="CG15515" i="23"/>
  <c r="CG15563" i="23"/>
  <c r="CG15611" i="23"/>
  <c r="CG15659" i="23"/>
  <c r="CG15707" i="23"/>
  <c r="CG15751" i="23"/>
  <c r="CG15769" i="23"/>
  <c r="CG15782" i="23"/>
  <c r="CG15795" i="23"/>
  <c r="CG15808" i="23"/>
  <c r="CG15821" i="23"/>
  <c r="CG15834" i="23"/>
  <c r="CG15847" i="23"/>
  <c r="CG15860" i="23"/>
  <c r="CG15874" i="23"/>
  <c r="CG15887" i="23"/>
  <c r="CG15900" i="23"/>
  <c r="CG15913" i="23"/>
  <c r="CG15926" i="23"/>
  <c r="CG15939" i="23"/>
  <c r="CG15952" i="23"/>
  <c r="CG15965" i="23"/>
  <c r="CG15978" i="23"/>
  <c r="CG15991" i="23"/>
  <c r="CG16004" i="23"/>
  <c r="CG16018" i="23"/>
  <c r="CG16031" i="23"/>
  <c r="CG16044" i="23"/>
  <c r="CG16056" i="23"/>
  <c r="CG16068" i="23"/>
  <c r="CG16080" i="23"/>
  <c r="CG16092" i="23"/>
  <c r="CG16104" i="23"/>
  <c r="CG16116" i="23"/>
  <c r="CG16128" i="23"/>
  <c r="CG16140" i="23"/>
  <c r="CG16152" i="23"/>
  <c r="CG16164" i="23"/>
  <c r="CG16176" i="23"/>
  <c r="CG16188" i="23"/>
  <c r="CG16200" i="23"/>
  <c r="CG16212" i="23"/>
  <c r="CG16224" i="23"/>
  <c r="CG16236" i="23"/>
  <c r="CG16248" i="23"/>
  <c r="CG16260" i="23"/>
  <c r="CG16272" i="23"/>
  <c r="CG16284" i="23"/>
  <c r="CG16296" i="23"/>
  <c r="CG16308" i="23"/>
  <c r="CG16320" i="23"/>
  <c r="CG16332" i="23"/>
  <c r="CG16344" i="23"/>
  <c r="CG16356" i="23"/>
  <c r="CG16368" i="23"/>
  <c r="CG16380" i="23"/>
  <c r="CG16392" i="23"/>
  <c r="CG16404" i="23"/>
  <c r="CG16416" i="23"/>
  <c r="CG16428" i="23"/>
  <c r="CG16440" i="23"/>
  <c r="CG16452" i="23"/>
  <c r="CG16464" i="23"/>
  <c r="CG16476" i="23"/>
  <c r="CG16488" i="23"/>
  <c r="CG16500" i="23"/>
  <c r="CG16512" i="23"/>
  <c r="CG16524" i="23"/>
  <c r="CG16536" i="23"/>
  <c r="CG16548" i="23"/>
  <c r="CG16560" i="23"/>
  <c r="CG16572" i="23"/>
  <c r="CG16584" i="23"/>
  <c r="CG16596" i="23"/>
  <c r="CG16608" i="23"/>
  <c r="CG16620" i="23"/>
  <c r="CG16632" i="23"/>
  <c r="CG16644" i="23"/>
  <c r="CG16656" i="23"/>
  <c r="CG16668" i="23"/>
  <c r="CG16680" i="23"/>
  <c r="CG16692" i="23"/>
  <c r="CG16704" i="23"/>
  <c r="CG16716" i="23"/>
  <c r="CG16728" i="23"/>
  <c r="CG16740" i="23"/>
  <c r="CG16752" i="23"/>
  <c r="CG16764" i="23"/>
  <c r="CG16776" i="23"/>
  <c r="CG16788" i="23"/>
  <c r="CG16800" i="23"/>
  <c r="CG16812" i="23"/>
  <c r="CG16824" i="23"/>
  <c r="CG16836" i="23"/>
  <c r="CG16848" i="23"/>
  <c r="CG16860" i="23"/>
  <c r="CG16872" i="23"/>
  <c r="CG16884" i="23"/>
  <c r="CG16896" i="23"/>
  <c r="CG16908" i="23"/>
  <c r="CG16920" i="23"/>
  <c r="CG16932" i="23"/>
  <c r="CG16944" i="23"/>
  <c r="CG16956" i="23"/>
  <c r="CG16968" i="23"/>
  <c r="CG16980" i="23"/>
  <c r="CG16992" i="23"/>
  <c r="CG17004" i="23"/>
  <c r="CG17016" i="23"/>
  <c r="CG12984" i="23"/>
  <c r="CG13308" i="23"/>
  <c r="CG13563" i="23"/>
  <c r="CG13782" i="23"/>
  <c r="CG13962" i="23"/>
  <c r="CG14106" i="23"/>
  <c r="CG14217" i="23"/>
  <c r="CG14313" i="23"/>
  <c r="CG14402" i="23"/>
  <c r="CG14470" i="23"/>
  <c r="CG14528" i="23"/>
  <c r="CG14586" i="23"/>
  <c r="CG14642" i="23"/>
  <c r="CG14700" i="23"/>
  <c r="CG14748" i="23"/>
  <c r="CG14796" i="23"/>
  <c r="CG14844" i="23"/>
  <c r="CG14892" i="23"/>
  <c r="CG14940" i="23"/>
  <c r="CG14988" i="23"/>
  <c r="CG15036" i="23"/>
  <c r="CG15084" i="23"/>
  <c r="CG15132" i="23"/>
  <c r="CG15180" i="23"/>
  <c r="CG15228" i="23"/>
  <c r="CG15276" i="23"/>
  <c r="CG15324" i="23"/>
  <c r="CG15372" i="23"/>
  <c r="CG15420" i="23"/>
  <c r="CG15468" i="23"/>
  <c r="CG15516" i="23"/>
  <c r="CG15564" i="23"/>
  <c r="CG15612" i="23"/>
  <c r="CG15660" i="23"/>
  <c r="CG15708" i="23"/>
  <c r="CG15755" i="23"/>
  <c r="CG15770" i="23"/>
  <c r="CG15783" i="23"/>
  <c r="CG15796" i="23"/>
  <c r="CG15809" i="23"/>
  <c r="CG15822" i="23"/>
  <c r="CG15835" i="23"/>
  <c r="CG15848" i="23"/>
  <c r="CG15862" i="23"/>
  <c r="CG15875" i="23"/>
  <c r="CG15888" i="23"/>
  <c r="CG15901" i="23"/>
  <c r="CG15914" i="23"/>
  <c r="CG15927" i="23"/>
  <c r="CG15940" i="23"/>
  <c r="CG15953" i="23"/>
  <c r="CG15966" i="23"/>
  <c r="CG15979" i="23"/>
  <c r="CG15992" i="23"/>
  <c r="CG16006" i="23"/>
  <c r="CG16019" i="23"/>
  <c r="CG16032" i="23"/>
  <c r="CG16045" i="23"/>
  <c r="CG16057" i="23"/>
  <c r="CG16069" i="23"/>
  <c r="CG16081" i="23"/>
  <c r="CG16093" i="23"/>
  <c r="CG16105" i="23"/>
  <c r="CG16117" i="23"/>
  <c r="CG16129" i="23"/>
  <c r="CG16141" i="23"/>
  <c r="CG16153" i="23"/>
  <c r="CG16165" i="23"/>
  <c r="CG16177" i="23"/>
  <c r="CG16189" i="23"/>
  <c r="CG16201" i="23"/>
  <c r="CG16213" i="23"/>
  <c r="CG16225" i="23"/>
  <c r="CG16237" i="23"/>
  <c r="CG16249" i="23"/>
  <c r="CG16261" i="23"/>
  <c r="CG16273" i="23"/>
  <c r="CG16285" i="23"/>
  <c r="CG16297" i="23"/>
  <c r="CG16309" i="23"/>
  <c r="CG16321" i="23"/>
  <c r="CG16333" i="23"/>
  <c r="CG16345" i="23"/>
  <c r="CG16357" i="23"/>
  <c r="CG16369" i="23"/>
  <c r="CG16381" i="23"/>
  <c r="CG16393" i="23"/>
  <c r="CG16405" i="23"/>
  <c r="CG16417" i="23"/>
  <c r="CG16429" i="23"/>
  <c r="CG16441" i="23"/>
  <c r="CG16453" i="23"/>
  <c r="CG16465" i="23"/>
  <c r="CG16477" i="23"/>
  <c r="CG16489" i="23"/>
  <c r="CG16501" i="23"/>
  <c r="CG16513" i="23"/>
  <c r="CG16525" i="23"/>
  <c r="CG16537" i="23"/>
  <c r="CG16549" i="23"/>
  <c r="CG16561" i="23"/>
  <c r="CG16573" i="23"/>
  <c r="CG16585" i="23"/>
  <c r="CG16597" i="23"/>
  <c r="CG16609" i="23"/>
  <c r="CG16621" i="23"/>
  <c r="CG16633" i="23"/>
  <c r="CG16645" i="23"/>
  <c r="CG16657" i="23"/>
  <c r="CG16669" i="23"/>
  <c r="CG16681" i="23"/>
  <c r="CG16693" i="23"/>
  <c r="CG16705" i="23"/>
  <c r="CG16717" i="23"/>
  <c r="CG16729" i="23"/>
  <c r="CG16741" i="23"/>
  <c r="CG16753" i="23"/>
  <c r="CG16765" i="23"/>
  <c r="CG16777" i="23"/>
  <c r="CG16789" i="23"/>
  <c r="CG16801" i="23"/>
  <c r="CG16813" i="23"/>
  <c r="CG16825" i="23"/>
  <c r="CG16837" i="23"/>
  <c r="CG16849" i="23"/>
  <c r="CG16861" i="23"/>
  <c r="CG16873" i="23"/>
  <c r="CG16885" i="23"/>
  <c r="CG16897" i="23"/>
  <c r="CG16909" i="23"/>
  <c r="CG16921" i="23"/>
  <c r="CG16933" i="23"/>
  <c r="CG16945" i="23"/>
  <c r="CG16957" i="23"/>
  <c r="CG16969" i="23"/>
  <c r="CG16981" i="23"/>
  <c r="CG16993" i="23"/>
  <c r="CG17005" i="23"/>
  <c r="CG17017" i="23"/>
  <c r="CG12985" i="23"/>
  <c r="CG13309" i="23"/>
  <c r="CG13564" i="23"/>
  <c r="CG13783" i="23"/>
  <c r="CG13963" i="23"/>
  <c r="CG14107" i="23"/>
  <c r="CG14218" i="23"/>
  <c r="CG14314" i="23"/>
  <c r="CG14406" i="23"/>
  <c r="CG14471" i="23"/>
  <c r="CG14529" i="23"/>
  <c r="CG14587" i="23"/>
  <c r="CG14643" i="23"/>
  <c r="CG14701" i="23"/>
  <c r="CG14749" i="23"/>
  <c r="CG14797" i="23"/>
  <c r="CG14845" i="23"/>
  <c r="CG14893" i="23"/>
  <c r="CG14941" i="23"/>
  <c r="CG14989" i="23"/>
  <c r="CG15037" i="23"/>
  <c r="CG15085" i="23"/>
  <c r="CG15133" i="23"/>
  <c r="CG15181" i="23"/>
  <c r="CG15229" i="23"/>
  <c r="CG15277" i="23"/>
  <c r="CG15325" i="23"/>
  <c r="CG15373" i="23"/>
  <c r="CG15421" i="23"/>
  <c r="CG15469" i="23"/>
  <c r="CG15517" i="23"/>
  <c r="CG15565" i="23"/>
  <c r="CG15613" i="23"/>
  <c r="CG15661" i="23"/>
  <c r="CG15709" i="23"/>
  <c r="CG15756" i="23"/>
  <c r="CG15771" i="23"/>
  <c r="CG15784" i="23"/>
  <c r="CG15797" i="23"/>
  <c r="CG15810" i="23"/>
  <c r="CG15823" i="23"/>
  <c r="CG15836" i="23"/>
  <c r="CG15850" i="23"/>
  <c r="CG15863" i="23"/>
  <c r="CG15876" i="23"/>
  <c r="CG15889" i="23"/>
  <c r="CG15902" i="23"/>
  <c r="CG15915" i="23"/>
  <c r="CG15928" i="23"/>
  <c r="CG15941" i="23"/>
  <c r="CG15954" i="23"/>
  <c r="CG15967" i="23"/>
  <c r="CG15980" i="23"/>
  <c r="CG15994" i="23"/>
  <c r="CG16007" i="23"/>
  <c r="CG16020" i="23"/>
  <c r="CG16033" i="23"/>
  <c r="CG16046" i="23"/>
  <c r="CG16058" i="23"/>
  <c r="CG16070" i="23"/>
  <c r="CG16082" i="23"/>
  <c r="CG16094" i="23"/>
  <c r="CG16106" i="23"/>
  <c r="CG16118" i="23"/>
  <c r="CG16130" i="23"/>
  <c r="CG16142" i="23"/>
  <c r="CG16154" i="23"/>
  <c r="CG16166" i="23"/>
  <c r="CG16178" i="23"/>
  <c r="CG16190" i="23"/>
  <c r="CG16202" i="23"/>
  <c r="CG16214" i="23"/>
  <c r="CG16226" i="23"/>
  <c r="CG16238" i="23"/>
  <c r="CG16250" i="23"/>
  <c r="CG16262" i="23"/>
  <c r="CG16274" i="23"/>
  <c r="CG16286" i="23"/>
  <c r="CG16298" i="23"/>
  <c r="CG16310" i="23"/>
  <c r="CG16322" i="23"/>
  <c r="CG16334" i="23"/>
  <c r="CG16346" i="23"/>
  <c r="CG16358" i="23"/>
  <c r="CG16370" i="23"/>
  <c r="CG16382" i="23"/>
  <c r="CG16394" i="23"/>
  <c r="CG16406" i="23"/>
  <c r="CG16418" i="23"/>
  <c r="CG16430" i="23"/>
  <c r="CG16442" i="23"/>
  <c r="CG16454" i="23"/>
  <c r="CG16466" i="23"/>
  <c r="CG16478" i="23"/>
  <c r="CG16490" i="23"/>
  <c r="CG16502" i="23"/>
  <c r="CG16514" i="23"/>
  <c r="CG16526" i="23"/>
  <c r="CG16538" i="23"/>
  <c r="CG16550" i="23"/>
  <c r="CG16562" i="23"/>
  <c r="CG16574" i="23"/>
  <c r="CG16586" i="23"/>
  <c r="CG16598" i="23"/>
  <c r="CG16610" i="23"/>
  <c r="CG16622" i="23"/>
  <c r="CG16634" i="23"/>
  <c r="CG16646" i="23"/>
  <c r="CG16658" i="23"/>
  <c r="CG16670" i="23"/>
  <c r="CG16682" i="23"/>
  <c r="CG16694" i="23"/>
  <c r="CG16706" i="23"/>
  <c r="CG16718" i="23"/>
  <c r="CG16730" i="23"/>
  <c r="CG16742" i="23"/>
  <c r="CG16754" i="23"/>
  <c r="CG16766" i="23"/>
  <c r="CG16778" i="23"/>
  <c r="CG16790" i="23"/>
  <c r="CG16802" i="23"/>
  <c r="CG16814" i="23"/>
  <c r="CG16826" i="23"/>
  <c r="CG16838" i="23"/>
  <c r="CG16850" i="23"/>
  <c r="CG16862" i="23"/>
  <c r="CG16874" i="23"/>
  <c r="CG16886" i="23"/>
  <c r="CG16898" i="23"/>
  <c r="CG16910" i="23"/>
  <c r="CG16922" i="23"/>
  <c r="CG16934" i="23"/>
  <c r="CG16946" i="23"/>
  <c r="CG16958" i="23"/>
  <c r="CG16970" i="23"/>
  <c r="CG16982" i="23"/>
  <c r="CG16994" i="23"/>
  <c r="CG17006" i="23"/>
  <c r="CG17018" i="23"/>
  <c r="CG13075" i="23"/>
  <c r="CG13358" i="23"/>
  <c r="CG13613" i="23"/>
  <c r="CG13820" i="23"/>
  <c r="CG13990" i="23"/>
  <c r="CG14134" i="23"/>
  <c r="CG14240" i="23"/>
  <c r="CG14336" i="23"/>
  <c r="CG14420" i="23"/>
  <c r="CG14483" i="23"/>
  <c r="CG14541" i="23"/>
  <c r="CG14599" i="23"/>
  <c r="CG14655" i="23"/>
  <c r="CG14711" i="23"/>
  <c r="CG14759" i="23"/>
  <c r="CG14807" i="23"/>
  <c r="CG14855" i="23"/>
  <c r="CG14903" i="23"/>
  <c r="CG14951" i="23"/>
  <c r="CG14999" i="23"/>
  <c r="CG15047" i="23"/>
  <c r="CG15095" i="23"/>
  <c r="CG15143" i="23"/>
  <c r="CG15191" i="23"/>
  <c r="CG15239" i="23"/>
  <c r="CG15287" i="23"/>
  <c r="CG15335" i="23"/>
  <c r="CG15383" i="23"/>
  <c r="CG15431" i="23"/>
  <c r="CG15479" i="23"/>
  <c r="CG15527" i="23"/>
  <c r="CG15575" i="23"/>
  <c r="CG15623" i="23"/>
  <c r="CG15671" i="23"/>
  <c r="CG15719" i="23"/>
  <c r="CG15757" i="23"/>
  <c r="CG15772" i="23"/>
  <c r="CG15785" i="23"/>
  <c r="CG15798" i="23"/>
  <c r="CG15811" i="23"/>
  <c r="CG15824" i="23"/>
  <c r="CG15838" i="23"/>
  <c r="CG15851" i="23"/>
  <c r="CG15864" i="23"/>
  <c r="CG15877" i="23"/>
  <c r="CG15890" i="23"/>
  <c r="CG15903" i="23"/>
  <c r="CG15916" i="23"/>
  <c r="CG15929" i="23"/>
  <c r="CG15942" i="23"/>
  <c r="CG15955" i="23"/>
  <c r="CG15968" i="23"/>
  <c r="CG15982" i="23"/>
  <c r="CG15995" i="23"/>
  <c r="CG16008" i="23"/>
  <c r="CG16021" i="23"/>
  <c r="CG16034" i="23"/>
  <c r="CG16047" i="23"/>
  <c r="CG16059" i="23"/>
  <c r="CG16071" i="23"/>
  <c r="CG16083" i="23"/>
  <c r="CG16095" i="23"/>
  <c r="CG16107" i="23"/>
  <c r="CG16119" i="23"/>
  <c r="CG16131" i="23"/>
  <c r="CG16143" i="23"/>
  <c r="CG16155" i="23"/>
  <c r="CG16167" i="23"/>
  <c r="CG16179" i="23"/>
  <c r="CG16191" i="23"/>
  <c r="CG16203" i="23"/>
  <c r="CG16215" i="23"/>
  <c r="CG16227" i="23"/>
  <c r="CG16239" i="23"/>
  <c r="CG16251" i="23"/>
  <c r="CG16263" i="23"/>
  <c r="CG16275" i="23"/>
  <c r="CG16287" i="23"/>
  <c r="CG16299" i="23"/>
  <c r="CG16311" i="23"/>
  <c r="CG16323" i="23"/>
  <c r="CG16335" i="23"/>
  <c r="CG16347" i="23"/>
  <c r="CG16359" i="23"/>
  <c r="CG16371" i="23"/>
  <c r="CG16383" i="23"/>
  <c r="CG16395" i="23"/>
  <c r="CG16407" i="23"/>
  <c r="CG16419" i="23"/>
  <c r="CG16431" i="23"/>
  <c r="CG16443" i="23"/>
  <c r="CG16455" i="23"/>
  <c r="CG16467" i="23"/>
  <c r="CG16479" i="23"/>
  <c r="CG16491" i="23"/>
  <c r="CG16503" i="23"/>
  <c r="CG16515" i="23"/>
  <c r="CG16527" i="23"/>
  <c r="CG16539" i="23"/>
  <c r="CG16551" i="23"/>
  <c r="CG16563" i="23"/>
  <c r="CG16575" i="23"/>
  <c r="CG16587" i="23"/>
  <c r="CG16599" i="23"/>
  <c r="CG16611" i="23"/>
  <c r="CG16623" i="23"/>
  <c r="CG16635" i="23"/>
  <c r="CG16647" i="23"/>
  <c r="CG16659" i="23"/>
  <c r="CG16671" i="23"/>
  <c r="CG16683" i="23"/>
  <c r="CG16695" i="23"/>
  <c r="CG16707" i="23"/>
  <c r="CG16719" i="23"/>
  <c r="CG16731" i="23"/>
  <c r="CG16743" i="23"/>
  <c r="CG16755" i="23"/>
  <c r="CG16767" i="23"/>
  <c r="CG16779" i="23"/>
  <c r="CG16791" i="23"/>
  <c r="CG16803" i="23"/>
  <c r="CG16815" i="23"/>
  <c r="CG16827" i="23"/>
  <c r="CG16839" i="23"/>
  <c r="CG16851" i="23"/>
  <c r="CG16863" i="23"/>
  <c r="CG16875" i="23"/>
  <c r="CG16887" i="23"/>
  <c r="CG16899" i="23"/>
  <c r="CG16911" i="23"/>
  <c r="CG16923" i="23"/>
  <c r="CG16935" i="23"/>
  <c r="CG16947" i="23"/>
  <c r="CG16959" i="23"/>
  <c r="CG16971" i="23"/>
  <c r="CG16983" i="23"/>
  <c r="CG16995" i="23"/>
  <c r="CG17007" i="23"/>
  <c r="CG17019" i="23"/>
  <c r="CG13099" i="23"/>
  <c r="CG13371" i="23"/>
  <c r="CG13626" i="23"/>
  <c r="CG13830" i="23"/>
  <c r="CG13998" i="23"/>
  <c r="CG14142" i="23"/>
  <c r="CG14241" i="23"/>
  <c r="CG14337" i="23"/>
  <c r="CG14421" i="23"/>
  <c r="CG14484" i="23"/>
  <c r="CG14542" i="23"/>
  <c r="CG14600" i="23"/>
  <c r="CG14658" i="23"/>
  <c r="CG14712" i="23"/>
  <c r="CG14760" i="23"/>
  <c r="CG14808" i="23"/>
  <c r="CG14856" i="23"/>
  <c r="CG14904" i="23"/>
  <c r="CG14952" i="23"/>
  <c r="CG15000" i="23"/>
  <c r="CG15048" i="23"/>
  <c r="CG15096" i="23"/>
  <c r="CG15144" i="23"/>
  <c r="CG15192" i="23"/>
  <c r="CG15240" i="23"/>
  <c r="CG15288" i="23"/>
  <c r="CG15336" i="23"/>
  <c r="CG15384" i="23"/>
  <c r="CG15432" i="23"/>
  <c r="CG15480" i="23"/>
  <c r="CG15528" i="23"/>
  <c r="CG15576" i="23"/>
  <c r="CG15624" i="23"/>
  <c r="CG15672" i="23"/>
  <c r="CG15720" i="23"/>
  <c r="CG15760" i="23"/>
  <c r="CG15773" i="23"/>
  <c r="CG15786" i="23"/>
  <c r="CG15799" i="23"/>
  <c r="CG15812" i="23"/>
  <c r="CG15826" i="23"/>
  <c r="CG15839" i="23"/>
  <c r="CG15852" i="23"/>
  <c r="CG15865" i="23"/>
  <c r="CG15878" i="23"/>
  <c r="CG15891" i="23"/>
  <c r="CG15904" i="23"/>
  <c r="CG15917" i="23"/>
  <c r="CG15930" i="23"/>
  <c r="CG15943" i="23"/>
  <c r="CG15956" i="23"/>
  <c r="CG15970" i="23"/>
  <c r="CG15983" i="23"/>
  <c r="CG15996" i="23"/>
  <c r="CG16009" i="23"/>
  <c r="CG16022" i="23"/>
  <c r="CG16035" i="23"/>
  <c r="CG16048" i="23"/>
  <c r="CG16060" i="23"/>
  <c r="CG16072" i="23"/>
  <c r="CG16084" i="23"/>
  <c r="CG16096" i="23"/>
  <c r="CG16108" i="23"/>
  <c r="CG16120" i="23"/>
  <c r="CG16132" i="23"/>
  <c r="CG16144" i="23"/>
  <c r="CG16156" i="23"/>
  <c r="CG16168" i="23"/>
  <c r="CG16180" i="23"/>
  <c r="CG16192" i="23"/>
  <c r="CG16204" i="23"/>
  <c r="CG16216" i="23"/>
  <c r="CG16228" i="23"/>
  <c r="CG16240" i="23"/>
  <c r="CG16252" i="23"/>
  <c r="CG16264" i="23"/>
  <c r="CG16276" i="23"/>
  <c r="CG16288" i="23"/>
  <c r="CG16300" i="23"/>
  <c r="CG16312" i="23"/>
  <c r="CG16324" i="23"/>
  <c r="CG16336" i="23"/>
  <c r="CG16348" i="23"/>
  <c r="CG16360" i="23"/>
  <c r="CG16372" i="23"/>
  <c r="CG16384" i="23"/>
  <c r="CG16396" i="23"/>
  <c r="CG16408" i="23"/>
  <c r="CG16420" i="23"/>
  <c r="CG16432" i="23"/>
  <c r="CG16444" i="23"/>
  <c r="CG16456" i="23"/>
  <c r="CG16468" i="23"/>
  <c r="CG16480" i="23"/>
  <c r="CG16492" i="23"/>
  <c r="CG16504" i="23"/>
  <c r="CG16516" i="23"/>
  <c r="CG16528" i="23"/>
  <c r="CG16540" i="23"/>
  <c r="CG16552" i="23"/>
  <c r="CG16564" i="23"/>
  <c r="CG16576" i="23"/>
  <c r="CG16588" i="23"/>
  <c r="CG16600" i="23"/>
  <c r="CG16612" i="23"/>
  <c r="CG16624" i="23"/>
  <c r="CG16636" i="23"/>
  <c r="CG16648" i="23"/>
  <c r="CG16660" i="23"/>
  <c r="CG16672" i="23"/>
  <c r="CG16684" i="23"/>
  <c r="CG16696" i="23"/>
  <c r="CG16708" i="23"/>
  <c r="CG16720" i="23"/>
  <c r="CG16732" i="23"/>
  <c r="CG16744" i="23"/>
  <c r="CG16756" i="23"/>
  <c r="CG16768" i="23"/>
  <c r="CG16780" i="23"/>
  <c r="CG16792" i="23"/>
  <c r="CG16804" i="23"/>
  <c r="CG16816" i="23"/>
  <c r="CG16828" i="23"/>
  <c r="CG16840" i="23"/>
  <c r="CG16852" i="23"/>
  <c r="CG16864" i="23"/>
  <c r="CG16876" i="23"/>
  <c r="CG16888" i="23"/>
  <c r="CG16900" i="23"/>
  <c r="CG16912" i="23"/>
  <c r="CG16924" i="23"/>
  <c r="CG16936" i="23"/>
  <c r="CG16948" i="23"/>
  <c r="CG16960" i="23"/>
  <c r="CG16972" i="23"/>
  <c r="CG16984" i="23"/>
  <c r="CG16996" i="23"/>
  <c r="CG17008" i="23"/>
  <c r="CG13102" i="23"/>
  <c r="CG13372" i="23"/>
  <c r="CG13627" i="23"/>
  <c r="CG13831" i="23"/>
  <c r="CG13999" i="23"/>
  <c r="CG14143" i="23"/>
  <c r="CG14242" i="23"/>
  <c r="CG14338" i="23"/>
  <c r="CG14422" i="23"/>
  <c r="CG14485" i="23"/>
  <c r="CG14543" i="23"/>
  <c r="CG14601" i="23"/>
  <c r="CG14659" i="23"/>
  <c r="CG14713" i="23"/>
  <c r="CG14761" i="23"/>
  <c r="CG14809" i="23"/>
  <c r="CG14857" i="23"/>
  <c r="CG14905" i="23"/>
  <c r="CG14953" i="23"/>
  <c r="CG15001" i="23"/>
  <c r="CG15049" i="23"/>
  <c r="CG15097" i="23"/>
  <c r="CG15145" i="23"/>
  <c r="CG15193" i="23"/>
  <c r="CG15241" i="23"/>
  <c r="CG15289" i="23"/>
  <c r="CG15337" i="23"/>
  <c r="CG15385" i="23"/>
  <c r="CG15433" i="23"/>
  <c r="CG15481" i="23"/>
  <c r="CG15529" i="23"/>
  <c r="CG15577" i="23"/>
  <c r="CG15625" i="23"/>
  <c r="CG15673" i="23"/>
  <c r="CG15721" i="23"/>
  <c r="CG15761" i="23"/>
  <c r="CG15774" i="23"/>
  <c r="CG15787" i="23"/>
  <c r="CG15800" i="23"/>
  <c r="CG15814" i="23"/>
  <c r="CG15827" i="23"/>
  <c r="CG15840" i="23"/>
  <c r="CG15853" i="23"/>
  <c r="CG15866" i="23"/>
  <c r="CG15879" i="23"/>
  <c r="CG15892" i="23"/>
  <c r="CG15905" i="23"/>
  <c r="CG15918" i="23"/>
  <c r="CG15931" i="23"/>
  <c r="CG15944" i="23"/>
  <c r="CG15958" i="23"/>
  <c r="CG15971" i="23"/>
  <c r="CG15984" i="23"/>
  <c r="CG15997" i="23"/>
  <c r="CG16010" i="23"/>
  <c r="CG16023" i="23"/>
  <c r="CG16036" i="23"/>
  <c r="CG16049" i="23"/>
  <c r="CG16061" i="23"/>
  <c r="CG16073" i="23"/>
  <c r="CG16085" i="23"/>
  <c r="CG16097" i="23"/>
  <c r="CG16109" i="23"/>
  <c r="CG16121" i="23"/>
  <c r="CG16133" i="23"/>
  <c r="CG16145" i="23"/>
  <c r="CG16157" i="23"/>
  <c r="CG16169" i="23"/>
  <c r="CG16181" i="23"/>
  <c r="CG16193" i="23"/>
  <c r="CG16205" i="23"/>
  <c r="CG16217" i="23"/>
  <c r="CG16229" i="23"/>
  <c r="CG16241" i="23"/>
  <c r="CG16253" i="23"/>
  <c r="CG16265" i="23"/>
  <c r="CG16277" i="23"/>
  <c r="CG16289" i="23"/>
  <c r="CG16301" i="23"/>
  <c r="CG16313" i="23"/>
  <c r="CG16325" i="23"/>
  <c r="CG16337" i="23"/>
  <c r="CG16349" i="23"/>
  <c r="CG16361" i="23"/>
  <c r="CG16373" i="23"/>
  <c r="CG16385" i="23"/>
  <c r="CG16397" i="23"/>
  <c r="CG16409" i="23"/>
  <c r="CG16421" i="23"/>
  <c r="CG16433" i="23"/>
  <c r="CG16445" i="23"/>
  <c r="CG16457" i="23"/>
  <c r="CG16469" i="23"/>
  <c r="CG16481" i="23"/>
  <c r="CG16493" i="23"/>
  <c r="CG16505" i="23"/>
  <c r="CG16517" i="23"/>
  <c r="CG16529" i="23"/>
  <c r="CG16541" i="23"/>
  <c r="CG16553" i="23"/>
  <c r="CG16565" i="23"/>
  <c r="CG16577" i="23"/>
  <c r="CG16589" i="23"/>
  <c r="CG16601" i="23"/>
  <c r="CG16613" i="23"/>
  <c r="CG16625" i="23"/>
  <c r="CG16637" i="23"/>
  <c r="CG16649" i="23"/>
  <c r="CG16661" i="23"/>
  <c r="CG16673" i="23"/>
  <c r="CG16685" i="23"/>
  <c r="CG16697" i="23"/>
  <c r="CG16709" i="23"/>
  <c r="CG16721" i="23"/>
  <c r="CG16733" i="23"/>
  <c r="CG16745" i="23"/>
  <c r="CG16757" i="23"/>
  <c r="CG16769" i="23"/>
  <c r="CG16781" i="23"/>
  <c r="CG16793" i="23"/>
  <c r="CG16805" i="23"/>
  <c r="CG16817" i="23"/>
  <c r="CG16829" i="23"/>
  <c r="CG16841" i="23"/>
  <c r="CG16853" i="23"/>
  <c r="CG16865" i="23"/>
  <c r="CG16877" i="23"/>
  <c r="CG16889" i="23"/>
  <c r="CG16901" i="23"/>
  <c r="CG16913" i="23"/>
  <c r="CG16925" i="23"/>
  <c r="CG16937" i="23"/>
  <c r="CG16949" i="23"/>
  <c r="CG16961" i="23"/>
  <c r="CG16973" i="23"/>
  <c r="CG16985" i="23"/>
  <c r="CG16997" i="23"/>
  <c r="CG17009" i="23"/>
  <c r="CG13166" i="23"/>
  <c r="CG13421" i="23"/>
  <c r="CG13673" i="23"/>
  <c r="CG13868" i="23"/>
  <c r="CG14026" i="23"/>
  <c r="CG14168" i="23"/>
  <c r="CG14264" i="23"/>
  <c r="CG14360" i="23"/>
  <c r="CG14436" i="23"/>
  <c r="CG14497" i="23"/>
  <c r="CG14555" i="23"/>
  <c r="CG14613" i="23"/>
  <c r="CG14671" i="23"/>
  <c r="CG14723" i="23"/>
  <c r="CG14771" i="23"/>
  <c r="CG14819" i="23"/>
  <c r="CG14867" i="23"/>
  <c r="CG14915" i="23"/>
  <c r="CG14963" i="23"/>
  <c r="CG15011" i="23"/>
  <c r="CG15059" i="23"/>
  <c r="CG15107" i="23"/>
  <c r="CG15155" i="23"/>
  <c r="CG15203" i="23"/>
  <c r="CG15251" i="23"/>
  <c r="CG15299" i="23"/>
  <c r="CG15347" i="23"/>
  <c r="CG15395" i="23"/>
  <c r="CG15443" i="23"/>
  <c r="CG15491" i="23"/>
  <c r="CG15539" i="23"/>
  <c r="CG15587" i="23"/>
  <c r="CG15635" i="23"/>
  <c r="CG15683" i="23"/>
  <c r="CG15731" i="23"/>
  <c r="CG15762" i="23"/>
  <c r="CG15775" i="23"/>
  <c r="CG15788" i="23"/>
  <c r="CG15802" i="23"/>
  <c r="CG15815" i="23"/>
  <c r="CG15828" i="23"/>
  <c r="CG15841" i="23"/>
  <c r="CG15854" i="23"/>
  <c r="CG15867" i="23"/>
  <c r="CG15880" i="23"/>
  <c r="CG15893" i="23"/>
  <c r="CG15906" i="23"/>
  <c r="CG15919" i="23"/>
  <c r="CG15932" i="23"/>
  <c r="CG15946" i="23"/>
  <c r="CG15959" i="23"/>
  <c r="CG15972" i="23"/>
  <c r="CG15985" i="23"/>
  <c r="CG15998" i="23"/>
  <c r="CG16011" i="23"/>
  <c r="CG16024" i="23"/>
  <c r="CG16037" i="23"/>
  <c r="CG16050" i="23"/>
  <c r="CG16062" i="23"/>
  <c r="CG16074" i="23"/>
  <c r="CG16086" i="23"/>
  <c r="CG16098" i="23"/>
  <c r="CG16110" i="23"/>
  <c r="CG16122" i="23"/>
  <c r="CG16134" i="23"/>
  <c r="CG16146" i="23"/>
  <c r="CG16158" i="23"/>
  <c r="CG16170" i="23"/>
  <c r="CG16182" i="23"/>
  <c r="CG16194" i="23"/>
  <c r="CG16206" i="23"/>
  <c r="CG16218" i="23"/>
  <c r="CG16230" i="23"/>
  <c r="CG16242" i="23"/>
  <c r="CG16254" i="23"/>
  <c r="CG16266" i="23"/>
  <c r="CG16278" i="23"/>
  <c r="CG16290" i="23"/>
  <c r="CG16302" i="23"/>
  <c r="CG16314" i="23"/>
  <c r="CG16326" i="23"/>
  <c r="CG16338" i="23"/>
  <c r="CG16350" i="23"/>
  <c r="CG16362" i="23"/>
  <c r="CG16374" i="23"/>
  <c r="CG16386" i="23"/>
  <c r="CG16398" i="23"/>
  <c r="CG16410" i="23"/>
  <c r="CG16422" i="23"/>
  <c r="CG16434" i="23"/>
  <c r="CG16446" i="23"/>
  <c r="CG16458" i="23"/>
  <c r="CG16470" i="23"/>
  <c r="CG16482" i="23"/>
  <c r="CG16494" i="23"/>
  <c r="CG16506" i="23"/>
  <c r="CG16518" i="23"/>
  <c r="CG16530" i="23"/>
  <c r="CG16542" i="23"/>
  <c r="CG16554" i="23"/>
  <c r="CG16566" i="23"/>
  <c r="CG16578" i="23"/>
  <c r="CG16590" i="23"/>
  <c r="CG16602" i="23"/>
  <c r="CG16614" i="23"/>
  <c r="CG16626" i="23"/>
  <c r="CG16638" i="23"/>
  <c r="CG16650" i="23"/>
  <c r="CG16662" i="23"/>
  <c r="CG16674" i="23"/>
  <c r="CG16686" i="23"/>
  <c r="CG16698" i="23"/>
  <c r="CG16710" i="23"/>
  <c r="CG16722" i="23"/>
  <c r="CG16734" i="23"/>
  <c r="CG16746" i="23"/>
  <c r="CG16758" i="23"/>
  <c r="CG16770" i="23"/>
  <c r="CG16782" i="23"/>
  <c r="CG16794" i="23"/>
  <c r="CG16806" i="23"/>
  <c r="CG16818" i="23"/>
  <c r="CG16830" i="23"/>
  <c r="CG16842" i="23"/>
  <c r="CG16854" i="23"/>
  <c r="CG16866" i="23"/>
  <c r="CG16878" i="23"/>
  <c r="CG16890" i="23"/>
  <c r="CG16902" i="23"/>
  <c r="CG16914" i="23"/>
  <c r="CG16926" i="23"/>
  <c r="CG16938" i="23"/>
  <c r="CG16950" i="23"/>
  <c r="CG16962" i="23"/>
  <c r="CG16974" i="23"/>
  <c r="CG16986" i="23"/>
  <c r="CG16998" i="23"/>
  <c r="CG17010" i="23"/>
  <c r="CG13179" i="23"/>
  <c r="CG13434" i="23"/>
  <c r="CG13685" i="23"/>
  <c r="CG13878" i="23"/>
  <c r="CG14034" i="23"/>
  <c r="CG14169" i="23"/>
  <c r="CG14265" i="23"/>
  <c r="CG14361" i="23"/>
  <c r="CG14438" i="23"/>
  <c r="CG14498" i="23"/>
  <c r="CG14556" i="23"/>
  <c r="CG14614" i="23"/>
  <c r="CG14672" i="23"/>
  <c r="CG14724" i="23"/>
  <c r="CG14772" i="23"/>
  <c r="CG14820" i="23"/>
  <c r="CG14868" i="23"/>
  <c r="CG14916" i="23"/>
  <c r="CG14964" i="23"/>
  <c r="CG15012" i="23"/>
  <c r="CG15060" i="23"/>
  <c r="CG15108" i="23"/>
  <c r="CG15156" i="23"/>
  <c r="CG15204" i="23"/>
  <c r="CG15252" i="23"/>
  <c r="CG15300" i="23"/>
  <c r="CG15348" i="23"/>
  <c r="CG15396" i="23"/>
  <c r="CG15444" i="23"/>
  <c r="CG15492" i="23"/>
  <c r="CG15540" i="23"/>
  <c r="CG15588" i="23"/>
  <c r="CG15636" i="23"/>
  <c r="CG15684" i="23"/>
  <c r="CG15732" i="23"/>
  <c r="CG15763" i="23"/>
  <c r="CG15776" i="23"/>
  <c r="CG15790" i="23"/>
  <c r="CG15803" i="23"/>
  <c r="CG15816" i="23"/>
  <c r="CG15829" i="23"/>
  <c r="CG15842" i="23"/>
  <c r="CG15855" i="23"/>
  <c r="CG15868" i="23"/>
  <c r="CG15881" i="23"/>
  <c r="CG15894" i="23"/>
  <c r="CG15907" i="23"/>
  <c r="CG15920" i="23"/>
  <c r="CG15934" i="23"/>
  <c r="CG15947" i="23"/>
  <c r="CG15960" i="23"/>
  <c r="CG15973" i="23"/>
  <c r="CG15986" i="23"/>
  <c r="CG15999" i="23"/>
  <c r="CG16012" i="23"/>
  <c r="CG16025" i="23"/>
  <c r="CG16038" i="23"/>
  <c r="CG16051" i="23"/>
  <c r="CG16063" i="23"/>
  <c r="CG16075" i="23"/>
  <c r="CG16087" i="23"/>
  <c r="CG16099" i="23"/>
  <c r="CG16111" i="23"/>
  <c r="CG16123" i="23"/>
  <c r="CG16135" i="23"/>
  <c r="CG16147" i="23"/>
  <c r="CG16159" i="23"/>
  <c r="CG16171" i="23"/>
  <c r="CG16183" i="23"/>
  <c r="CG16195" i="23"/>
  <c r="CG16207" i="23"/>
  <c r="CG16219" i="23"/>
  <c r="CG16231" i="23"/>
  <c r="CG16243" i="23"/>
  <c r="CG16255" i="23"/>
  <c r="CG16267" i="23"/>
  <c r="CG16279" i="23"/>
  <c r="CG16291" i="23"/>
  <c r="CG16303" i="23"/>
  <c r="CG16315" i="23"/>
  <c r="CG16327" i="23"/>
  <c r="CG16339" i="23"/>
  <c r="CG16351" i="23"/>
  <c r="CG16363" i="23"/>
  <c r="CG16375" i="23"/>
  <c r="CG16387" i="23"/>
  <c r="CG16399" i="23"/>
  <c r="CG16411" i="23"/>
  <c r="CG16423" i="23"/>
  <c r="CG16435" i="23"/>
  <c r="CG16447" i="23"/>
  <c r="CG16459" i="23"/>
  <c r="CG16471" i="23"/>
  <c r="CG16483" i="23"/>
  <c r="CG16495" i="23"/>
  <c r="CG16507" i="23"/>
  <c r="CG16519" i="23"/>
  <c r="CG16531" i="23"/>
  <c r="CG16543" i="23"/>
  <c r="CG16555" i="23"/>
  <c r="CG16567" i="23"/>
  <c r="CG16579" i="23"/>
  <c r="CG16591" i="23"/>
  <c r="CG16603" i="23"/>
  <c r="CG16615" i="23"/>
  <c r="CG16627" i="23"/>
  <c r="CG16639" i="23"/>
  <c r="CG16651" i="23"/>
  <c r="CG16663" i="23"/>
  <c r="CG16675" i="23"/>
  <c r="CG16687" i="23"/>
  <c r="CG16699" i="23"/>
  <c r="CG16711" i="23"/>
  <c r="CG16723" i="23"/>
  <c r="CG16735" i="23"/>
  <c r="CG16747" i="23"/>
  <c r="CG16759" i="23"/>
  <c r="CG16771" i="23"/>
  <c r="CG16783" i="23"/>
  <c r="CG16795" i="23"/>
  <c r="CG16807" i="23"/>
  <c r="CG16819" i="23"/>
  <c r="CG16831" i="23"/>
  <c r="CG16843" i="23"/>
  <c r="CG16855" i="23"/>
  <c r="CG16867" i="23"/>
  <c r="CG16879" i="23"/>
  <c r="CG16891" i="23"/>
  <c r="CG16903" i="23"/>
  <c r="CG16915" i="23"/>
  <c r="CG16927" i="23"/>
  <c r="CG16939" i="23"/>
  <c r="CG16951" i="23"/>
  <c r="CG16963" i="23"/>
  <c r="CG16975" i="23"/>
  <c r="CG16987" i="23"/>
  <c r="CG16999" i="23"/>
  <c r="CG17011" i="23"/>
  <c r="CG13180" i="23"/>
  <c r="CG13435" i="23"/>
  <c r="CG13686" i="23"/>
  <c r="CG13879" i="23"/>
  <c r="CG14035" i="23"/>
  <c r="CG14170" i="23"/>
  <c r="CG14266" i="23"/>
  <c r="CG14362" i="23"/>
  <c r="CG14442" i="23"/>
  <c r="CG14499" i="23"/>
  <c r="CG14557" i="23"/>
  <c r="CG14615" i="23"/>
  <c r="CG14673" i="23"/>
  <c r="CG14725" i="23"/>
  <c r="CG14773" i="23"/>
  <c r="CG14821" i="23"/>
  <c r="CG14869" i="23"/>
  <c r="CG14917" i="23"/>
  <c r="CG14965" i="23"/>
  <c r="CG15013" i="23"/>
  <c r="CG15061" i="23"/>
  <c r="CG15109" i="23"/>
  <c r="CG15157" i="23"/>
  <c r="CG15205" i="23"/>
  <c r="CG15253" i="23"/>
  <c r="CG15301" i="23"/>
  <c r="CG15349" i="23"/>
  <c r="CG15397" i="23"/>
  <c r="CG15445" i="23"/>
  <c r="CG15493" i="23"/>
  <c r="CG15541" i="23"/>
  <c r="CG15589" i="23"/>
  <c r="CG15637" i="23"/>
  <c r="CG15685" i="23"/>
  <c r="CG15733" i="23"/>
  <c r="CG15764" i="23"/>
  <c r="CG15778" i="23"/>
  <c r="CG15791" i="23"/>
  <c r="CG15804" i="23"/>
  <c r="CG15817" i="23"/>
  <c r="CG15830" i="23"/>
  <c r="CG15843" i="23"/>
  <c r="CG15856" i="23"/>
  <c r="CG15869" i="23"/>
  <c r="CG15882" i="23"/>
  <c r="CG15895" i="23"/>
  <c r="CG15908" i="23"/>
  <c r="CG15922" i="23"/>
  <c r="CG15935" i="23"/>
  <c r="CG15948" i="23"/>
  <c r="CG15961" i="23"/>
  <c r="CG15974" i="23"/>
  <c r="CG15987" i="23"/>
  <c r="CG16000" i="23"/>
  <c r="CG16013" i="23"/>
  <c r="CG16026" i="23"/>
  <c r="CG16039" i="23"/>
  <c r="CG16052" i="23"/>
  <c r="CG16064" i="23"/>
  <c r="CG16076" i="23"/>
  <c r="CG16088" i="23"/>
  <c r="CG16100" i="23"/>
  <c r="CG16112" i="23"/>
  <c r="CG16124" i="23"/>
  <c r="CG16136" i="23"/>
  <c r="CG16148" i="23"/>
  <c r="CG16160" i="23"/>
  <c r="CG16172" i="23"/>
  <c r="CG16184" i="23"/>
  <c r="CG16196" i="23"/>
  <c r="CG16208" i="23"/>
  <c r="CG16220" i="23"/>
  <c r="CG16232" i="23"/>
  <c r="CG16244" i="23"/>
  <c r="CG16256" i="23"/>
  <c r="CG16268" i="23"/>
  <c r="CG16280" i="23"/>
  <c r="CG16292" i="23"/>
  <c r="CG16304" i="23"/>
  <c r="CG16316" i="23"/>
  <c r="CG16328" i="23"/>
  <c r="CG16340" i="23"/>
  <c r="CG16352" i="23"/>
  <c r="CG16364" i="23"/>
  <c r="CG16376" i="23"/>
  <c r="CG16388" i="23"/>
  <c r="CG16400" i="23"/>
  <c r="CG16412" i="23"/>
  <c r="CG16424" i="23"/>
  <c r="CG16436" i="23"/>
  <c r="CG16448" i="23"/>
  <c r="CG16460" i="23"/>
  <c r="CG16472" i="23"/>
  <c r="CG16484" i="23"/>
  <c r="CG16496" i="23"/>
  <c r="CG16508" i="23"/>
  <c r="CG16520" i="23"/>
  <c r="CG16532" i="23"/>
  <c r="CG16544" i="23"/>
  <c r="CG16556" i="23"/>
  <c r="CG16568" i="23"/>
  <c r="CG16580" i="23"/>
  <c r="CG16592" i="23"/>
  <c r="CG16604" i="23"/>
  <c r="CG16616" i="23"/>
  <c r="CG16628" i="23"/>
  <c r="CG16640" i="23"/>
  <c r="CG16652" i="23"/>
  <c r="CG16664" i="23"/>
  <c r="CG16676" i="23"/>
  <c r="CG16688" i="23"/>
  <c r="CG16700" i="23"/>
  <c r="CG16712" i="23"/>
  <c r="CG16724" i="23"/>
  <c r="CG16736" i="23"/>
  <c r="CG16748" i="23"/>
  <c r="CG16760" i="23"/>
  <c r="CG16772" i="23"/>
  <c r="CG16784" i="23"/>
  <c r="CG16796" i="23"/>
  <c r="CG16808" i="23"/>
  <c r="CG16820" i="23"/>
  <c r="CG16832" i="23"/>
  <c r="CG16844" i="23"/>
  <c r="CG16856" i="23"/>
  <c r="CG16868" i="23"/>
  <c r="CG16880" i="23"/>
  <c r="CG16892" i="23"/>
  <c r="CG16904" i="23"/>
  <c r="CG16916" i="23"/>
  <c r="CG16928" i="23"/>
  <c r="CG16940" i="23"/>
  <c r="CG16952" i="23"/>
  <c r="CG16964" i="23"/>
  <c r="CG16976" i="23"/>
  <c r="CG16988" i="23"/>
  <c r="CG17000" i="23"/>
  <c r="CG17012" i="23"/>
  <c r="B18" i="18" l="1"/>
  <c r="D17" i="18"/>
  <c r="E17" i="18" s="1"/>
  <c r="F17" i="18" s="1"/>
  <c r="D18" i="18" l="1"/>
  <c r="E18" i="18" s="1"/>
  <c r="F18" i="18" s="1"/>
  <c r="B19" i="18"/>
  <c r="B20" i="18" l="1"/>
  <c r="D19" i="18"/>
  <c r="E19" i="18" s="1"/>
  <c r="F19" i="18" s="1"/>
  <c r="B21" i="18" l="1"/>
  <c r="D20" i="18"/>
  <c r="E20" i="18" s="1"/>
  <c r="F20" i="18" s="1"/>
  <c r="B22" i="18" l="1"/>
  <c r="D21" i="18"/>
  <c r="E21" i="18" s="1"/>
  <c r="F21" i="18" s="1"/>
  <c r="B7" i="10"/>
  <c r="B9" i="10" s="1"/>
  <c r="B6" i="3" s="1"/>
  <c r="M9" i="11"/>
  <c r="O15" i="42" l="1"/>
  <c r="D26" i="14"/>
  <c r="B23" i="18"/>
  <c r="D22" i="18"/>
  <c r="E22" i="18" s="1"/>
  <c r="F22" i="18" s="1"/>
  <c r="CG2278" i="23"/>
  <c r="CG2290" i="23"/>
  <c r="CG2302" i="23"/>
  <c r="CG2314" i="23"/>
  <c r="CG2326" i="23"/>
  <c r="CG2338" i="23"/>
  <c r="CG2350" i="23"/>
  <c r="CG2362" i="23"/>
  <c r="CG2374" i="23"/>
  <c r="CG2386" i="23"/>
  <c r="CG2398" i="23"/>
  <c r="CG2410" i="23"/>
  <c r="CG2422" i="23"/>
  <c r="CG2434" i="23"/>
  <c r="CG2446" i="23"/>
  <c r="CG2458" i="23"/>
  <c r="CG2470" i="23"/>
  <c r="CG2482" i="23"/>
  <c r="CG2494" i="23"/>
  <c r="CG2506" i="23"/>
  <c r="CG2518" i="23"/>
  <c r="CG2530" i="23"/>
  <c r="CG2542" i="23"/>
  <c r="CG2554" i="23"/>
  <c r="CG2566" i="23"/>
  <c r="CG2578" i="23"/>
  <c r="CG2590" i="23"/>
  <c r="CG2602" i="23"/>
  <c r="CG2614" i="23"/>
  <c r="CG2626" i="23"/>
  <c r="CG2638" i="23"/>
  <c r="CG2650" i="23"/>
  <c r="CG2662" i="23"/>
  <c r="CG2674" i="23"/>
  <c r="CG2686" i="23"/>
  <c r="CG2698" i="23"/>
  <c r="CG2710" i="23"/>
  <c r="CG2722" i="23"/>
  <c r="CG2734" i="23"/>
  <c r="CG2746" i="23"/>
  <c r="CG2758" i="23"/>
  <c r="CG2770" i="23"/>
  <c r="CG2782" i="23"/>
  <c r="CG2794" i="23"/>
  <c r="CG2806" i="23"/>
  <c r="CG2818" i="23"/>
  <c r="CG2830" i="23"/>
  <c r="CG2842" i="23"/>
  <c r="CG2854" i="23"/>
  <c r="CG2866" i="23"/>
  <c r="CG2878" i="23"/>
  <c r="CG2890" i="23"/>
  <c r="CG2902" i="23"/>
  <c r="CG2914" i="23"/>
  <c r="CG2926" i="23"/>
  <c r="CG2938" i="23"/>
  <c r="CG2950" i="23"/>
  <c r="CG2962" i="23"/>
  <c r="CG2974" i="23"/>
  <c r="CG2986" i="23"/>
  <c r="CG2998" i="23"/>
  <c r="CG3010" i="23"/>
  <c r="CG3022" i="23"/>
  <c r="CG3034" i="23"/>
  <c r="CG3046" i="23"/>
  <c r="CG3058" i="23"/>
  <c r="CG3070" i="23"/>
  <c r="CG3082" i="23"/>
  <c r="CG3094" i="23"/>
  <c r="CG3106" i="23"/>
  <c r="CG3118" i="23"/>
  <c r="CG2279" i="23"/>
  <c r="CG2291" i="23"/>
  <c r="CG2303" i="23"/>
  <c r="CG2315" i="23"/>
  <c r="CG2327" i="23"/>
  <c r="CG2339" i="23"/>
  <c r="CG2351" i="23"/>
  <c r="CG2363" i="23"/>
  <c r="CG2375" i="23"/>
  <c r="CG2387" i="23"/>
  <c r="CG2399" i="23"/>
  <c r="CG2411" i="23"/>
  <c r="CG2423" i="23"/>
  <c r="CG2435" i="23"/>
  <c r="CG2447" i="23"/>
  <c r="CG2459" i="23"/>
  <c r="CG2471" i="23"/>
  <c r="CG2483" i="23"/>
  <c r="CG2495" i="23"/>
  <c r="CG2507" i="23"/>
  <c r="CG2519" i="23"/>
  <c r="CG2531" i="23"/>
  <c r="CG2543" i="23"/>
  <c r="CG2555" i="23"/>
  <c r="CG2567" i="23"/>
  <c r="CG2579" i="23"/>
  <c r="CG2591" i="23"/>
  <c r="CG2603" i="23"/>
  <c r="CG2615" i="23"/>
  <c r="CG2627" i="23"/>
  <c r="CG2639" i="23"/>
  <c r="CG2651" i="23"/>
  <c r="CG2663" i="23"/>
  <c r="CG2675" i="23"/>
  <c r="CG2687" i="23"/>
  <c r="CG2699" i="23"/>
  <c r="CG2711" i="23"/>
  <c r="CG2723" i="23"/>
  <c r="CG2735" i="23"/>
  <c r="CG2747" i="23"/>
  <c r="CG2759" i="23"/>
  <c r="CG2771" i="23"/>
  <c r="CG2783" i="23"/>
  <c r="CG2795" i="23"/>
  <c r="CG2807" i="23"/>
  <c r="CG2819" i="23"/>
  <c r="CG2831" i="23"/>
  <c r="CG2843" i="23"/>
  <c r="CG2855" i="23"/>
  <c r="CG2867" i="23"/>
  <c r="CG2879" i="23"/>
  <c r="CG2891" i="23"/>
  <c r="CG2903" i="23"/>
  <c r="CG2915" i="23"/>
  <c r="CG2927" i="23"/>
  <c r="CG2939" i="23"/>
  <c r="CG2951" i="23"/>
  <c r="CG2963" i="23"/>
  <c r="CG2975" i="23"/>
  <c r="CG2987" i="23"/>
  <c r="CG2999" i="23"/>
  <c r="CG3011" i="23"/>
  <c r="CG3023" i="23"/>
  <c r="CG3035" i="23"/>
  <c r="CG3047" i="23"/>
  <c r="CG3059" i="23"/>
  <c r="CG3071" i="23"/>
  <c r="CG3083" i="23"/>
  <c r="CG3095" i="23"/>
  <c r="CG3107" i="23"/>
  <c r="CG3119" i="23"/>
  <c r="CG3131" i="23"/>
  <c r="CG3143" i="23"/>
  <c r="CG3155" i="23"/>
  <c r="CG3167" i="23"/>
  <c r="CG3179" i="23"/>
  <c r="CG3191" i="23"/>
  <c r="CG3203" i="23"/>
  <c r="CG3215" i="23"/>
  <c r="CG2280" i="23"/>
  <c r="CG2292" i="23"/>
  <c r="CG2304" i="23"/>
  <c r="CG2316" i="23"/>
  <c r="CG2328" i="23"/>
  <c r="CG2340" i="23"/>
  <c r="CG2352" i="23"/>
  <c r="CG2364" i="23"/>
  <c r="CG2376" i="23"/>
  <c r="CG2388" i="23"/>
  <c r="CG2400" i="23"/>
  <c r="CG2412" i="23"/>
  <c r="CG2424" i="23"/>
  <c r="CG2436" i="23"/>
  <c r="CG2448" i="23"/>
  <c r="CG2460" i="23"/>
  <c r="CG2472" i="23"/>
  <c r="CG2484" i="23"/>
  <c r="CG2496" i="23"/>
  <c r="CG2508" i="23"/>
  <c r="CG2520" i="23"/>
  <c r="CG2532" i="23"/>
  <c r="CG2544" i="23"/>
  <c r="CG2556" i="23"/>
  <c r="CG2568" i="23"/>
  <c r="CG2580" i="23"/>
  <c r="CG2592" i="23"/>
  <c r="CG2604" i="23"/>
  <c r="CG2616" i="23"/>
  <c r="CG2628" i="23"/>
  <c r="CG2640" i="23"/>
  <c r="CG2652" i="23"/>
  <c r="CG2664" i="23"/>
  <c r="CG2676" i="23"/>
  <c r="CG2688" i="23"/>
  <c r="CG2700" i="23"/>
  <c r="CG2712" i="23"/>
  <c r="CG2724" i="23"/>
  <c r="CG2736" i="23"/>
  <c r="CG2748" i="23"/>
  <c r="CG2760" i="23"/>
  <c r="CG2772" i="23"/>
  <c r="CG2784" i="23"/>
  <c r="CG2796" i="23"/>
  <c r="CG2808" i="23"/>
  <c r="CG2820" i="23"/>
  <c r="CG2832" i="23"/>
  <c r="CG2844" i="23"/>
  <c r="CG2856" i="23"/>
  <c r="CG2868" i="23"/>
  <c r="CG2880" i="23"/>
  <c r="CG2892" i="23"/>
  <c r="CG2904" i="23"/>
  <c r="CG2916" i="23"/>
  <c r="CG2928" i="23"/>
  <c r="CG2940" i="23"/>
  <c r="CG2952" i="23"/>
  <c r="CG2964" i="23"/>
  <c r="CG2976" i="23"/>
  <c r="CG2988" i="23"/>
  <c r="CG3000" i="23"/>
  <c r="CG3012" i="23"/>
  <c r="CG3024" i="23"/>
  <c r="CG3036" i="23"/>
  <c r="CG3048" i="23"/>
  <c r="CG3060" i="23"/>
  <c r="CG3072" i="23"/>
  <c r="CG3084" i="23"/>
  <c r="CG3096" i="23"/>
  <c r="CG3108" i="23"/>
  <c r="CG3120" i="23"/>
  <c r="CG3132" i="23"/>
  <c r="CG3144" i="23"/>
  <c r="CG3156" i="23"/>
  <c r="CG3168" i="23"/>
  <c r="CG3180" i="23"/>
  <c r="CG2269" i="23"/>
  <c r="CG2281" i="23"/>
  <c r="CG2293" i="23"/>
  <c r="CG2305" i="23"/>
  <c r="CG2317" i="23"/>
  <c r="CG2329" i="23"/>
  <c r="CG2341" i="23"/>
  <c r="CG2353" i="23"/>
  <c r="CG2365" i="23"/>
  <c r="CG2377" i="23"/>
  <c r="CG2389" i="23"/>
  <c r="CG2401" i="23"/>
  <c r="CG2413" i="23"/>
  <c r="CG2425" i="23"/>
  <c r="CG2437" i="23"/>
  <c r="CG2449" i="23"/>
  <c r="CG2461" i="23"/>
  <c r="CG2473" i="23"/>
  <c r="CG2485" i="23"/>
  <c r="CG2497" i="23"/>
  <c r="CG2509" i="23"/>
  <c r="CG2521" i="23"/>
  <c r="CG2533" i="23"/>
  <c r="CG2545" i="23"/>
  <c r="CG2557" i="23"/>
  <c r="CG2569" i="23"/>
  <c r="CG2581" i="23"/>
  <c r="CG2593" i="23"/>
  <c r="CG2605" i="23"/>
  <c r="CG2617" i="23"/>
  <c r="CG2629" i="23"/>
  <c r="CG2641" i="23"/>
  <c r="CG2653" i="23"/>
  <c r="CG2665" i="23"/>
  <c r="CG2677" i="23"/>
  <c r="CG2689" i="23"/>
  <c r="CG2701" i="23"/>
  <c r="CG2713" i="23"/>
  <c r="CG2725" i="23"/>
  <c r="CG2737" i="23"/>
  <c r="CG2749" i="23"/>
  <c r="CG2761" i="23"/>
  <c r="CG2773" i="23"/>
  <c r="CG2785" i="23"/>
  <c r="CG2797" i="23"/>
  <c r="CG2809" i="23"/>
  <c r="CG2821" i="23"/>
  <c r="CG2833" i="23"/>
  <c r="CG2845" i="23"/>
  <c r="CG2857" i="23"/>
  <c r="CG2869" i="23"/>
  <c r="CG2881" i="23"/>
  <c r="CG2893" i="23"/>
  <c r="CG2905" i="23"/>
  <c r="CG2917" i="23"/>
  <c r="CG2929" i="23"/>
  <c r="CG2941" i="23"/>
  <c r="CG2953" i="23"/>
  <c r="CG2965" i="23"/>
  <c r="CG2977" i="23"/>
  <c r="CG2989" i="23"/>
  <c r="CG3001" i="23"/>
  <c r="CG3013" i="23"/>
  <c r="CG3025" i="23"/>
  <c r="CG3037" i="23"/>
  <c r="CG3049" i="23"/>
  <c r="CG3061" i="23"/>
  <c r="CG3073" i="23"/>
  <c r="CG3085" i="23"/>
  <c r="CG3097" i="23"/>
  <c r="CG3109" i="23"/>
  <c r="CG3121" i="23"/>
  <c r="CG3133" i="23"/>
  <c r="CG3145" i="23"/>
  <c r="CG3157" i="23"/>
  <c r="CG3169" i="23"/>
  <c r="CG3181" i="23"/>
  <c r="CG3193" i="23"/>
  <c r="CG3205" i="23"/>
  <c r="CG3217" i="23"/>
  <c r="CG3229" i="23"/>
  <c r="CG3241" i="23"/>
  <c r="CG3253" i="23"/>
  <c r="CG2270" i="23"/>
  <c r="CG2282" i="23"/>
  <c r="CG2294" i="23"/>
  <c r="CG2306" i="23"/>
  <c r="CG2318" i="23"/>
  <c r="CG2330" i="23"/>
  <c r="CG2342" i="23"/>
  <c r="CG2354" i="23"/>
  <c r="CG2366" i="23"/>
  <c r="CG2378" i="23"/>
  <c r="CG2390" i="23"/>
  <c r="CG2402" i="23"/>
  <c r="CG2414" i="23"/>
  <c r="CG2426" i="23"/>
  <c r="CG2438" i="23"/>
  <c r="CG2450" i="23"/>
  <c r="CG2462" i="23"/>
  <c r="CG2474" i="23"/>
  <c r="CG2486" i="23"/>
  <c r="CG2498" i="23"/>
  <c r="CG2510" i="23"/>
  <c r="CG2522" i="23"/>
  <c r="CG2534" i="23"/>
  <c r="CG2546" i="23"/>
  <c r="CG2558" i="23"/>
  <c r="CG2570" i="23"/>
  <c r="CG2582" i="23"/>
  <c r="CG2594" i="23"/>
  <c r="CG2606" i="23"/>
  <c r="CG2618" i="23"/>
  <c r="CG2630" i="23"/>
  <c r="CG2642" i="23"/>
  <c r="CG2654" i="23"/>
  <c r="CG2666" i="23"/>
  <c r="CG2678" i="23"/>
  <c r="CG2690" i="23"/>
  <c r="CG2702" i="23"/>
  <c r="CG2714" i="23"/>
  <c r="CG2726" i="23"/>
  <c r="CG2738" i="23"/>
  <c r="CG2750" i="23"/>
  <c r="CG2762" i="23"/>
  <c r="CG2774" i="23"/>
  <c r="CG2786" i="23"/>
  <c r="CG2798" i="23"/>
  <c r="CG2810" i="23"/>
  <c r="CG2822" i="23"/>
  <c r="CG2834" i="23"/>
  <c r="CG2846" i="23"/>
  <c r="CG2858" i="23"/>
  <c r="CG2870" i="23"/>
  <c r="CG2882" i="23"/>
  <c r="CG2894" i="23"/>
  <c r="CG2906" i="23"/>
  <c r="CG2918" i="23"/>
  <c r="CG2930" i="23"/>
  <c r="CG2942" i="23"/>
  <c r="CG2954" i="23"/>
  <c r="CG2966" i="23"/>
  <c r="CG2978" i="23"/>
  <c r="CG2990" i="23"/>
  <c r="CG3002" i="23"/>
  <c r="CG3014" i="23"/>
  <c r="CG3026" i="23"/>
  <c r="CG3038" i="23"/>
  <c r="CG3050" i="23"/>
  <c r="CG3062" i="23"/>
  <c r="CG3074" i="23"/>
  <c r="CG3086" i="23"/>
  <c r="CG3098" i="23"/>
  <c r="CG3110" i="23"/>
  <c r="CG3122" i="23"/>
  <c r="CG3134" i="23"/>
  <c r="CG3146" i="23"/>
  <c r="CG3158" i="23"/>
  <c r="CG3170" i="23"/>
  <c r="CG3182" i="23"/>
  <c r="CG3194" i="23"/>
  <c r="CG3206" i="23"/>
  <c r="CG3218" i="23"/>
  <c r="CG3230" i="23"/>
  <c r="CG3242" i="23"/>
  <c r="CG3254" i="23"/>
  <c r="CG2271" i="23"/>
  <c r="CG2283" i="23"/>
  <c r="CG2295" i="23"/>
  <c r="CG2307" i="23"/>
  <c r="CG2319" i="23"/>
  <c r="CG2331" i="23"/>
  <c r="CG2343" i="23"/>
  <c r="CG2355" i="23"/>
  <c r="CG2367" i="23"/>
  <c r="CG2379" i="23"/>
  <c r="CG2391" i="23"/>
  <c r="CG2403" i="23"/>
  <c r="CG2415" i="23"/>
  <c r="CG2427" i="23"/>
  <c r="CG2439" i="23"/>
  <c r="CG2451" i="23"/>
  <c r="CG2463" i="23"/>
  <c r="CG2475" i="23"/>
  <c r="CG2487" i="23"/>
  <c r="CG2499" i="23"/>
  <c r="CG2511" i="23"/>
  <c r="CG2523" i="23"/>
  <c r="CG2535" i="23"/>
  <c r="CG2547" i="23"/>
  <c r="CG2559" i="23"/>
  <c r="CG2571" i="23"/>
  <c r="CG2583" i="23"/>
  <c r="CG2595" i="23"/>
  <c r="CG2607" i="23"/>
  <c r="CG2619" i="23"/>
  <c r="CG2631" i="23"/>
  <c r="CG2643" i="23"/>
  <c r="CG2655" i="23"/>
  <c r="CG2667" i="23"/>
  <c r="CG2679" i="23"/>
  <c r="CG2691" i="23"/>
  <c r="CG2703" i="23"/>
  <c r="CG2715" i="23"/>
  <c r="CG2727" i="23"/>
  <c r="CG2739" i="23"/>
  <c r="CG2751" i="23"/>
  <c r="CG2763" i="23"/>
  <c r="CG2775" i="23"/>
  <c r="CG2787" i="23"/>
  <c r="CG2799" i="23"/>
  <c r="CG2811" i="23"/>
  <c r="CG2823" i="23"/>
  <c r="CG2835" i="23"/>
  <c r="CG2847" i="23"/>
  <c r="CG2859" i="23"/>
  <c r="CG2871" i="23"/>
  <c r="CG2883" i="23"/>
  <c r="CG2895" i="23"/>
  <c r="CG2907" i="23"/>
  <c r="CG2919" i="23"/>
  <c r="CG2931" i="23"/>
  <c r="CG2943" i="23"/>
  <c r="CG2955" i="23"/>
  <c r="CG2967" i="23"/>
  <c r="CG2979" i="23"/>
  <c r="CG2991" i="23"/>
  <c r="CG3003" i="23"/>
  <c r="CG3015" i="23"/>
  <c r="CG3027" i="23"/>
  <c r="CG3039" i="23"/>
  <c r="CG3051" i="23"/>
  <c r="CG3063" i="23"/>
  <c r="CG3075" i="23"/>
  <c r="CG3087" i="23"/>
  <c r="CG3099" i="23"/>
  <c r="CG3111" i="23"/>
  <c r="CG3123" i="23"/>
  <c r="CG3135" i="23"/>
  <c r="CG3147" i="23"/>
  <c r="CG3159" i="23"/>
  <c r="CG3171" i="23"/>
  <c r="CG3183" i="23"/>
  <c r="CG3195" i="23"/>
  <c r="CG3207" i="23"/>
  <c r="CG3219" i="23"/>
  <c r="CG3231" i="23"/>
  <c r="CG3243" i="23"/>
  <c r="CG3255" i="23"/>
  <c r="CG2272" i="23"/>
  <c r="CG2284" i="23"/>
  <c r="CG2296" i="23"/>
  <c r="CG2308" i="23"/>
  <c r="CG2320" i="23"/>
  <c r="CG2332" i="23"/>
  <c r="CG2344" i="23"/>
  <c r="CG2356" i="23"/>
  <c r="CG2368" i="23"/>
  <c r="CG2380" i="23"/>
  <c r="CG2392" i="23"/>
  <c r="CG2404" i="23"/>
  <c r="CG2416" i="23"/>
  <c r="CG2428" i="23"/>
  <c r="CG2440" i="23"/>
  <c r="CG2452" i="23"/>
  <c r="CG2464" i="23"/>
  <c r="CG2476" i="23"/>
  <c r="CG2488" i="23"/>
  <c r="CG2500" i="23"/>
  <c r="CG2512" i="23"/>
  <c r="CG2524" i="23"/>
  <c r="CG2536" i="23"/>
  <c r="CG2548" i="23"/>
  <c r="CG2560" i="23"/>
  <c r="CG2572" i="23"/>
  <c r="CG2584" i="23"/>
  <c r="CG2596" i="23"/>
  <c r="CG2608" i="23"/>
  <c r="CG2620" i="23"/>
  <c r="CG2632" i="23"/>
  <c r="CG2644" i="23"/>
  <c r="CG2656" i="23"/>
  <c r="CG2668" i="23"/>
  <c r="CG2680" i="23"/>
  <c r="CG2692" i="23"/>
  <c r="CG2704" i="23"/>
  <c r="CG2716" i="23"/>
  <c r="CG2728" i="23"/>
  <c r="CG2740" i="23"/>
  <c r="CG2752" i="23"/>
  <c r="CG2764" i="23"/>
  <c r="CG2776" i="23"/>
  <c r="CG2788" i="23"/>
  <c r="CG2800" i="23"/>
  <c r="CG2812" i="23"/>
  <c r="CG2824" i="23"/>
  <c r="CG2836" i="23"/>
  <c r="CG2848" i="23"/>
  <c r="CG2860" i="23"/>
  <c r="CG2872" i="23"/>
  <c r="CG2884" i="23"/>
  <c r="CG2896" i="23"/>
  <c r="CG2908" i="23"/>
  <c r="CG2920" i="23"/>
  <c r="CG2932" i="23"/>
  <c r="CG2944" i="23"/>
  <c r="CG2956" i="23"/>
  <c r="CG2968" i="23"/>
  <c r="CG2980" i="23"/>
  <c r="CG2992" i="23"/>
  <c r="CG3004" i="23"/>
  <c r="CG3016" i="23"/>
  <c r="CG3028" i="23"/>
  <c r="CG3040" i="23"/>
  <c r="CG3052" i="23"/>
  <c r="CG3064" i="23"/>
  <c r="CG3076" i="23"/>
  <c r="CG3088" i="23"/>
  <c r="CG3100" i="23"/>
  <c r="CG3112" i="23"/>
  <c r="CG3124" i="23"/>
  <c r="CG3136" i="23"/>
  <c r="CG3148" i="23"/>
  <c r="CG3160" i="23"/>
  <c r="CG3172" i="23"/>
  <c r="CG3184" i="23"/>
  <c r="CG3196" i="23"/>
  <c r="CG3208" i="23"/>
  <c r="CG3220" i="23"/>
  <c r="CG3232" i="23"/>
  <c r="CG3244" i="23"/>
  <c r="CG2273" i="23"/>
  <c r="CG2285" i="23"/>
  <c r="CG2297" i="23"/>
  <c r="CG2309" i="23"/>
  <c r="CG2321" i="23"/>
  <c r="CG2333" i="23"/>
  <c r="CG2345" i="23"/>
  <c r="CG2357" i="23"/>
  <c r="CG2369" i="23"/>
  <c r="CG2381" i="23"/>
  <c r="CG2393" i="23"/>
  <c r="CG2405" i="23"/>
  <c r="CG2417" i="23"/>
  <c r="CG2429" i="23"/>
  <c r="CG2441" i="23"/>
  <c r="CG2453" i="23"/>
  <c r="CG2465" i="23"/>
  <c r="CG2477" i="23"/>
  <c r="CG2489" i="23"/>
  <c r="CG2501" i="23"/>
  <c r="CG2513" i="23"/>
  <c r="CG2525" i="23"/>
  <c r="CG2537" i="23"/>
  <c r="CG2549" i="23"/>
  <c r="CG2561" i="23"/>
  <c r="CG2573" i="23"/>
  <c r="CG2585" i="23"/>
  <c r="CG2597" i="23"/>
  <c r="CG2609" i="23"/>
  <c r="CG2621" i="23"/>
  <c r="CG2633" i="23"/>
  <c r="CG2645" i="23"/>
  <c r="CG2657" i="23"/>
  <c r="CG2669" i="23"/>
  <c r="CG2681" i="23"/>
  <c r="CG2693" i="23"/>
  <c r="CG2705" i="23"/>
  <c r="CG2717" i="23"/>
  <c r="CG2729" i="23"/>
  <c r="CG2741" i="23"/>
  <c r="CG2753" i="23"/>
  <c r="CG2765" i="23"/>
  <c r="CG2777" i="23"/>
  <c r="CG2789" i="23"/>
  <c r="CG2801" i="23"/>
  <c r="CG2813" i="23"/>
  <c r="CG2825" i="23"/>
  <c r="CG2837" i="23"/>
  <c r="CG2849" i="23"/>
  <c r="CG2861" i="23"/>
  <c r="CG2873" i="23"/>
  <c r="CG2885" i="23"/>
  <c r="CG2897" i="23"/>
  <c r="CG2909" i="23"/>
  <c r="CG2921" i="23"/>
  <c r="CG2933" i="23"/>
  <c r="CG2945" i="23"/>
  <c r="CG2957" i="23"/>
  <c r="CG2969" i="23"/>
  <c r="CG2981" i="23"/>
  <c r="CG2993" i="23"/>
  <c r="CG3005" i="23"/>
  <c r="CG3017" i="23"/>
  <c r="CG3029" i="23"/>
  <c r="CG3041" i="23"/>
  <c r="CG3053" i="23"/>
  <c r="CG3065" i="23"/>
  <c r="CG3077" i="23"/>
  <c r="CG3089" i="23"/>
  <c r="CG3101" i="23"/>
  <c r="CG3113" i="23"/>
  <c r="CG3125" i="23"/>
  <c r="CG3137" i="23"/>
  <c r="CG3149" i="23"/>
  <c r="CG3161" i="23"/>
  <c r="CG3173" i="23"/>
  <c r="CG3185" i="23"/>
  <c r="CG3197" i="23"/>
  <c r="CG3209" i="23"/>
  <c r="CG3221" i="23"/>
  <c r="CG3233" i="23"/>
  <c r="CG3245" i="23"/>
  <c r="CG3257" i="23"/>
  <c r="CG2274" i="23"/>
  <c r="CG2286" i="23"/>
  <c r="CG2298" i="23"/>
  <c r="CG2310" i="23"/>
  <c r="CG2322" i="23"/>
  <c r="CG2334" i="23"/>
  <c r="CG2346" i="23"/>
  <c r="CG2358" i="23"/>
  <c r="CG2370" i="23"/>
  <c r="CG2382" i="23"/>
  <c r="CG2394" i="23"/>
  <c r="CG2406" i="23"/>
  <c r="CG2418" i="23"/>
  <c r="CG2430" i="23"/>
  <c r="CG2442" i="23"/>
  <c r="CG2454" i="23"/>
  <c r="CG2466" i="23"/>
  <c r="CG2478" i="23"/>
  <c r="CG2490" i="23"/>
  <c r="CG2502" i="23"/>
  <c r="CG2514" i="23"/>
  <c r="CG2526" i="23"/>
  <c r="CG2538" i="23"/>
  <c r="CG2550" i="23"/>
  <c r="CG2562" i="23"/>
  <c r="CG2574" i="23"/>
  <c r="CG2586" i="23"/>
  <c r="CG2598" i="23"/>
  <c r="CG2610" i="23"/>
  <c r="CG2622" i="23"/>
  <c r="CG2634" i="23"/>
  <c r="CG2646" i="23"/>
  <c r="CG2658" i="23"/>
  <c r="CG2670" i="23"/>
  <c r="CG2682" i="23"/>
  <c r="CG2694" i="23"/>
  <c r="CG2706" i="23"/>
  <c r="CG2718" i="23"/>
  <c r="CG2730" i="23"/>
  <c r="CG2742" i="23"/>
  <c r="CG2754" i="23"/>
  <c r="CG2766" i="23"/>
  <c r="CG2778" i="23"/>
  <c r="CG2790" i="23"/>
  <c r="CG2802" i="23"/>
  <c r="CG2814" i="23"/>
  <c r="CG2826" i="23"/>
  <c r="CG2838" i="23"/>
  <c r="CG2850" i="23"/>
  <c r="CG2862" i="23"/>
  <c r="CG2874" i="23"/>
  <c r="CG2886" i="23"/>
  <c r="CG2898" i="23"/>
  <c r="CG2910" i="23"/>
  <c r="CG2922" i="23"/>
  <c r="CG2934" i="23"/>
  <c r="CG2946" i="23"/>
  <c r="CG2958" i="23"/>
  <c r="CG2970" i="23"/>
  <c r="CG2982" i="23"/>
  <c r="CG2994" i="23"/>
  <c r="CG3006" i="23"/>
  <c r="CG3018" i="23"/>
  <c r="CG3030" i="23"/>
  <c r="CG3042" i="23"/>
  <c r="CG3054" i="23"/>
  <c r="CG3066" i="23"/>
  <c r="CG3078" i="23"/>
  <c r="CG3090" i="23"/>
  <c r="CG3102" i="23"/>
  <c r="CG3114" i="23"/>
  <c r="CG3126" i="23"/>
  <c r="CG3138" i="23"/>
  <c r="CG3150" i="23"/>
  <c r="CG3162" i="23"/>
  <c r="CG3174" i="23"/>
  <c r="CG3186" i="23"/>
  <c r="CG3198" i="23"/>
  <c r="CG3210" i="23"/>
  <c r="CG3222" i="23"/>
  <c r="CG3234" i="23"/>
  <c r="CG3246" i="23"/>
  <c r="CG3258" i="23"/>
  <c r="CG2288" i="23"/>
  <c r="CG2336" i="23"/>
  <c r="CG2384" i="23"/>
  <c r="CG2432" i="23"/>
  <c r="CG2480" i="23"/>
  <c r="CG2528" i="23"/>
  <c r="CG2576" i="23"/>
  <c r="CG2624" i="23"/>
  <c r="CG2672" i="23"/>
  <c r="CG2720" i="23"/>
  <c r="CG2768" i="23"/>
  <c r="CG2816" i="23"/>
  <c r="CG2864" i="23"/>
  <c r="CG2912" i="23"/>
  <c r="CG2960" i="23"/>
  <c r="CG3008" i="23"/>
  <c r="CG3056" i="23"/>
  <c r="CG3104" i="23"/>
  <c r="CG3142" i="23"/>
  <c r="CG3178" i="23"/>
  <c r="CG3212" i="23"/>
  <c r="CG3237" i="23"/>
  <c r="CG3260" i="23"/>
  <c r="CG3272" i="23"/>
  <c r="CG3284" i="23"/>
  <c r="CG3296" i="23"/>
  <c r="CG3308" i="23"/>
  <c r="CG3320" i="23"/>
  <c r="CG3332" i="23"/>
  <c r="CG3344" i="23"/>
  <c r="CG3356" i="23"/>
  <c r="CG3368" i="23"/>
  <c r="CG3380" i="23"/>
  <c r="CG3392" i="23"/>
  <c r="CG3404" i="23"/>
  <c r="CG3416" i="23"/>
  <c r="CG3428" i="23"/>
  <c r="CG3440" i="23"/>
  <c r="CG3452" i="23"/>
  <c r="CG3464" i="23"/>
  <c r="CG3476" i="23"/>
  <c r="CG3488" i="23"/>
  <c r="CG3500" i="23"/>
  <c r="CG3512" i="23"/>
  <c r="CG3524" i="23"/>
  <c r="CG3536" i="23"/>
  <c r="CG3548" i="23"/>
  <c r="CG3560" i="23"/>
  <c r="CG3572" i="23"/>
  <c r="CG3584" i="23"/>
  <c r="CG3596" i="23"/>
  <c r="CG3608" i="23"/>
  <c r="CG3620" i="23"/>
  <c r="CG3632" i="23"/>
  <c r="CG3644" i="23"/>
  <c r="CG3656" i="23"/>
  <c r="CG3668" i="23"/>
  <c r="CG3680" i="23"/>
  <c r="CG3692" i="23"/>
  <c r="CG3704" i="23"/>
  <c r="CG3716" i="23"/>
  <c r="CG3728" i="23"/>
  <c r="CG3740" i="23"/>
  <c r="CG3752" i="23"/>
  <c r="CG3764" i="23"/>
  <c r="CG3776" i="23"/>
  <c r="CG3788" i="23"/>
  <c r="CG3800" i="23"/>
  <c r="CG3812" i="23"/>
  <c r="CG3824" i="23"/>
  <c r="CG3836" i="23"/>
  <c r="CG3848" i="23"/>
  <c r="CG3860" i="23"/>
  <c r="CG3872" i="23"/>
  <c r="CG3884" i="23"/>
  <c r="CG3896" i="23"/>
  <c r="CG3908" i="23"/>
  <c r="CG3920" i="23"/>
  <c r="CG3932" i="23"/>
  <c r="CG3944" i="23"/>
  <c r="CG3956" i="23"/>
  <c r="CG3968" i="23"/>
  <c r="CG3980" i="23"/>
  <c r="CG3992" i="23"/>
  <c r="CG4004" i="23"/>
  <c r="CG2289" i="23"/>
  <c r="CG2337" i="23"/>
  <c r="CG2385" i="23"/>
  <c r="CG2433" i="23"/>
  <c r="CG2481" i="23"/>
  <c r="CG2529" i="23"/>
  <c r="CG2577" i="23"/>
  <c r="CG2625" i="23"/>
  <c r="CG2673" i="23"/>
  <c r="CG2721" i="23"/>
  <c r="CG2769" i="23"/>
  <c r="CG2817" i="23"/>
  <c r="CG2865" i="23"/>
  <c r="CG2913" i="23"/>
  <c r="CG2961" i="23"/>
  <c r="CG2311" i="23"/>
  <c r="CG2359" i="23"/>
  <c r="CG2407" i="23"/>
  <c r="CG2455" i="23"/>
  <c r="CG2503" i="23"/>
  <c r="CG2551" i="23"/>
  <c r="CG2599" i="23"/>
  <c r="CG2647" i="23"/>
  <c r="CG2695" i="23"/>
  <c r="CG2743" i="23"/>
  <c r="CG2791" i="23"/>
  <c r="CG2839" i="23"/>
  <c r="CG2887" i="23"/>
  <c r="CG2935" i="23"/>
  <c r="CG2983" i="23"/>
  <c r="CG3031" i="23"/>
  <c r="CG3079" i="23"/>
  <c r="CG3127" i="23"/>
  <c r="CG3163" i="23"/>
  <c r="CG3192" i="23"/>
  <c r="CG3224" i="23"/>
  <c r="CG3248" i="23"/>
  <c r="CG3265" i="23"/>
  <c r="CG3277" i="23"/>
  <c r="CG3289" i="23"/>
  <c r="CG3301" i="23"/>
  <c r="CG3313" i="23"/>
  <c r="CG3325" i="23"/>
  <c r="CG3337" i="23"/>
  <c r="CG3349" i="23"/>
  <c r="CG3361" i="23"/>
  <c r="CG3373" i="23"/>
  <c r="CG3385" i="23"/>
  <c r="CG3397" i="23"/>
  <c r="CG3409" i="23"/>
  <c r="CG3421" i="23"/>
  <c r="CG3433" i="23"/>
  <c r="CG3445" i="23"/>
  <c r="CG3457" i="23"/>
  <c r="CG3469" i="23"/>
  <c r="CG3481" i="23"/>
  <c r="CG3493" i="23"/>
  <c r="CG3505" i="23"/>
  <c r="CG3517" i="23"/>
  <c r="CG3529" i="23"/>
  <c r="CG3541" i="23"/>
  <c r="CG3553" i="23"/>
  <c r="CG3565" i="23"/>
  <c r="CG3577" i="23"/>
  <c r="CG3589" i="23"/>
  <c r="CG3601" i="23"/>
  <c r="CG3613" i="23"/>
  <c r="CG3625" i="23"/>
  <c r="CG3637" i="23"/>
  <c r="CG3649" i="23"/>
  <c r="CG3661" i="23"/>
  <c r="CG3673" i="23"/>
  <c r="CG3685" i="23"/>
  <c r="CG3697" i="23"/>
  <c r="CG3709" i="23"/>
  <c r="CG3721" i="23"/>
  <c r="CG3733" i="23"/>
  <c r="CG3745" i="23"/>
  <c r="CG3757" i="23"/>
  <c r="CG3769" i="23"/>
  <c r="CG3781" i="23"/>
  <c r="CG3793" i="23"/>
  <c r="CG3805" i="23"/>
  <c r="CG3817" i="23"/>
  <c r="CG3829" i="23"/>
  <c r="CG3841" i="23"/>
  <c r="CG3853" i="23"/>
  <c r="CG3865" i="23"/>
  <c r="CG3877" i="23"/>
  <c r="CG3889" i="23"/>
  <c r="CG3901" i="23"/>
  <c r="CG3913" i="23"/>
  <c r="CG3925" i="23"/>
  <c r="CG3937" i="23"/>
  <c r="CG3949" i="23"/>
  <c r="CG3961" i="23"/>
  <c r="CG3973" i="23"/>
  <c r="CG3985" i="23"/>
  <c r="CG3997" i="23"/>
  <c r="CG2312" i="23"/>
  <c r="CG2360" i="23"/>
  <c r="CG2408" i="23"/>
  <c r="CG2456" i="23"/>
  <c r="CG2504" i="23"/>
  <c r="CG2552" i="23"/>
  <c r="CG2600" i="23"/>
  <c r="CG2648" i="23"/>
  <c r="CG2696" i="23"/>
  <c r="CG2744" i="23"/>
  <c r="CG2792" i="23"/>
  <c r="CG2840" i="23"/>
  <c r="CG2888" i="23"/>
  <c r="CG2936" i="23"/>
  <c r="CG2984" i="23"/>
  <c r="CG3032" i="23"/>
  <c r="CG3080" i="23"/>
  <c r="CG3128" i="23"/>
  <c r="CG3164" i="23"/>
  <c r="CG3199" i="23"/>
  <c r="CG3225" i="23"/>
  <c r="CG3249" i="23"/>
  <c r="CG3266" i="23"/>
  <c r="CG3278" i="23"/>
  <c r="CG3290" i="23"/>
  <c r="CG3302" i="23"/>
  <c r="CG3314" i="23"/>
  <c r="CG3326" i="23"/>
  <c r="CG3338" i="23"/>
  <c r="CG3350" i="23"/>
  <c r="CG3362" i="23"/>
  <c r="CG3374" i="23"/>
  <c r="CG3386" i="23"/>
  <c r="CG3398" i="23"/>
  <c r="CG3410" i="23"/>
  <c r="CG3422" i="23"/>
  <c r="CG3434" i="23"/>
  <c r="CG3446" i="23"/>
  <c r="CG3458" i="23"/>
  <c r="CG3470" i="23"/>
  <c r="CG3482" i="23"/>
  <c r="CG3494" i="23"/>
  <c r="CG3506" i="23"/>
  <c r="CG3518" i="23"/>
  <c r="CG3530" i="23"/>
  <c r="CG3542" i="23"/>
  <c r="CG3554" i="23"/>
  <c r="CG3566" i="23"/>
  <c r="CG3578" i="23"/>
  <c r="CG3590" i="23"/>
  <c r="CG3602" i="23"/>
  <c r="CG3614" i="23"/>
  <c r="CG3626" i="23"/>
  <c r="CG3638" i="23"/>
  <c r="CG3650" i="23"/>
  <c r="CG3662" i="23"/>
  <c r="CG3674" i="23"/>
  <c r="CG3686" i="23"/>
  <c r="CG3698" i="23"/>
  <c r="CG3710" i="23"/>
  <c r="CG3722" i="23"/>
  <c r="CG3734" i="23"/>
  <c r="CG3746" i="23"/>
  <c r="CG3758" i="23"/>
  <c r="CG3770" i="23"/>
  <c r="CG3782" i="23"/>
  <c r="CG3794" i="23"/>
  <c r="CG3806" i="23"/>
  <c r="CG3818" i="23"/>
  <c r="CG3830" i="23"/>
  <c r="CG3842" i="23"/>
  <c r="CG3854" i="23"/>
  <c r="CG3866" i="23"/>
  <c r="CG3878" i="23"/>
  <c r="CG3890" i="23"/>
  <c r="CG3902" i="23"/>
  <c r="CG3914" i="23"/>
  <c r="CG3926" i="23"/>
  <c r="CG3938" i="23"/>
  <c r="CG3950" i="23"/>
  <c r="CG3962" i="23"/>
  <c r="CG3974" i="23"/>
  <c r="CG3986" i="23"/>
  <c r="CG3998" i="23"/>
  <c r="CG2313" i="23"/>
  <c r="CG2361" i="23"/>
  <c r="CG2409" i="23"/>
  <c r="CG2457" i="23"/>
  <c r="CG2505" i="23"/>
  <c r="CG2553" i="23"/>
  <c r="CG2601" i="23"/>
  <c r="CG2649" i="23"/>
  <c r="CG2697" i="23"/>
  <c r="CG2745" i="23"/>
  <c r="CG2793" i="23"/>
  <c r="CG2841" i="23"/>
  <c r="CG2889" i="23"/>
  <c r="CG2937" i="23"/>
  <c r="CG2985" i="23"/>
  <c r="CG3033" i="23"/>
  <c r="CG3081" i="23"/>
  <c r="CG3129" i="23"/>
  <c r="CG3165" i="23"/>
  <c r="CG3200" i="23"/>
  <c r="CG3226" i="23"/>
  <c r="CG3250" i="23"/>
  <c r="CG3267" i="23"/>
  <c r="CG3279" i="23"/>
  <c r="CG3291" i="23"/>
  <c r="CG3303" i="23"/>
  <c r="CG3315" i="23"/>
  <c r="CG3327" i="23"/>
  <c r="CG3339" i="23"/>
  <c r="CG3351" i="23"/>
  <c r="CG3363" i="23"/>
  <c r="CG3375" i="23"/>
  <c r="CG3387" i="23"/>
  <c r="CG3399" i="23"/>
  <c r="CG3411" i="23"/>
  <c r="CG3423" i="23"/>
  <c r="CG3435" i="23"/>
  <c r="CG3447" i="23"/>
  <c r="CG3459" i="23"/>
  <c r="CG3471" i="23"/>
  <c r="CG3483" i="23"/>
  <c r="CG3495" i="23"/>
  <c r="CG3507" i="23"/>
  <c r="CG3519" i="23"/>
  <c r="CG3531" i="23"/>
  <c r="CG3543" i="23"/>
  <c r="CG3555" i="23"/>
  <c r="CG3567" i="23"/>
  <c r="CG3579" i="23"/>
  <c r="CG3591" i="23"/>
  <c r="CG3603" i="23"/>
  <c r="CG3615" i="23"/>
  <c r="CG3627" i="23"/>
  <c r="CG3639" i="23"/>
  <c r="CG3651" i="23"/>
  <c r="CG3663" i="23"/>
  <c r="CG3675" i="23"/>
  <c r="CG3687" i="23"/>
  <c r="CG3699" i="23"/>
  <c r="CG3711" i="23"/>
  <c r="CG3723" i="23"/>
  <c r="CG3735" i="23"/>
  <c r="CG3747" i="23"/>
  <c r="CG3759" i="23"/>
  <c r="CG3771" i="23"/>
  <c r="CG3783" i="23"/>
  <c r="CG3795" i="23"/>
  <c r="CG3807" i="23"/>
  <c r="CG3819" i="23"/>
  <c r="CG3831" i="23"/>
  <c r="CG3843" i="23"/>
  <c r="CG3855" i="23"/>
  <c r="CG3867" i="23"/>
  <c r="CG3879" i="23"/>
  <c r="CG3891" i="23"/>
  <c r="CG3903" i="23"/>
  <c r="CG3915" i="23"/>
  <c r="CG3927" i="23"/>
  <c r="CG3939" i="23"/>
  <c r="CG3951" i="23"/>
  <c r="CG3963" i="23"/>
  <c r="CG3975" i="23"/>
  <c r="CG3987" i="23"/>
  <c r="CG3999" i="23"/>
  <c r="CG2275" i="23"/>
  <c r="CG2323" i="23"/>
  <c r="CG2371" i="23"/>
  <c r="CG2419" i="23"/>
  <c r="CG2467" i="23"/>
  <c r="CG2515" i="23"/>
  <c r="CG2563" i="23"/>
  <c r="CG2611" i="23"/>
  <c r="CG2659" i="23"/>
  <c r="CG2707" i="23"/>
  <c r="CG2755" i="23"/>
  <c r="CG2803" i="23"/>
  <c r="CG2851" i="23"/>
  <c r="CG2899" i="23"/>
  <c r="CG2947" i="23"/>
  <c r="CG2995" i="23"/>
  <c r="CG3043" i="23"/>
  <c r="CG3091" i="23"/>
  <c r="CG3130" i="23"/>
  <c r="CG3166" i="23"/>
  <c r="CG3201" i="23"/>
  <c r="CG3227" i="23"/>
  <c r="CG3251" i="23"/>
  <c r="CG3268" i="23"/>
  <c r="CG3280" i="23"/>
  <c r="CG3292" i="23"/>
  <c r="CG3304" i="23"/>
  <c r="CG3316" i="23"/>
  <c r="CG3328" i="23"/>
  <c r="CG3340" i="23"/>
  <c r="CG3352" i="23"/>
  <c r="CG3364" i="23"/>
  <c r="CG3376" i="23"/>
  <c r="CG3388" i="23"/>
  <c r="CG3400" i="23"/>
  <c r="CG3412" i="23"/>
  <c r="CG3424" i="23"/>
  <c r="CG3436" i="23"/>
  <c r="CG3448" i="23"/>
  <c r="CG3460" i="23"/>
  <c r="CG3472" i="23"/>
  <c r="CG3484" i="23"/>
  <c r="CG3496" i="23"/>
  <c r="CG3508" i="23"/>
  <c r="CG3520" i="23"/>
  <c r="CG3532" i="23"/>
  <c r="CG3544" i="23"/>
  <c r="CG3556" i="23"/>
  <c r="CG3568" i="23"/>
  <c r="CG3580" i="23"/>
  <c r="CG3592" i="23"/>
  <c r="CG3604" i="23"/>
  <c r="CG3616" i="23"/>
  <c r="CG3628" i="23"/>
  <c r="CG3640" i="23"/>
  <c r="CG3652" i="23"/>
  <c r="CG3664" i="23"/>
  <c r="CG3676" i="23"/>
  <c r="CG3688" i="23"/>
  <c r="CG3700" i="23"/>
  <c r="CG3712" i="23"/>
  <c r="CG3724" i="23"/>
  <c r="CG3736" i="23"/>
  <c r="CG3748" i="23"/>
  <c r="CG3760" i="23"/>
  <c r="CG3772" i="23"/>
  <c r="CG3784" i="23"/>
  <c r="CG3796" i="23"/>
  <c r="CG3808" i="23"/>
  <c r="CG3820" i="23"/>
  <c r="CG3832" i="23"/>
  <c r="CG3844" i="23"/>
  <c r="CG3856" i="23"/>
  <c r="CG3868" i="23"/>
  <c r="CG3880" i="23"/>
  <c r="CG3892" i="23"/>
  <c r="CG3904" i="23"/>
  <c r="CG3916" i="23"/>
  <c r="CG3928" i="23"/>
  <c r="CG3940" i="23"/>
  <c r="CG3952" i="23"/>
  <c r="CG3964" i="23"/>
  <c r="CG3976" i="23"/>
  <c r="CG3988" i="23"/>
  <c r="CG4000" i="23"/>
  <c r="CG2276" i="23"/>
  <c r="CG2324" i="23"/>
  <c r="CG2372" i="23"/>
  <c r="CG2420" i="23"/>
  <c r="CG2468" i="23"/>
  <c r="CG2516" i="23"/>
  <c r="CG2564" i="23"/>
  <c r="CG2612" i="23"/>
  <c r="CG2660" i="23"/>
  <c r="CG2708" i="23"/>
  <c r="CG2756" i="23"/>
  <c r="CG2804" i="23"/>
  <c r="CG2852" i="23"/>
  <c r="CG2900" i="23"/>
  <c r="CG2948" i="23"/>
  <c r="CG2996" i="23"/>
  <c r="CG3044" i="23"/>
  <c r="CG3092" i="23"/>
  <c r="CG3139" i="23"/>
  <c r="CG3175" i="23"/>
  <c r="CG3202" i="23"/>
  <c r="CG3228" i="23"/>
  <c r="CG3252" i="23"/>
  <c r="CG3269" i="23"/>
  <c r="CG3281" i="23"/>
  <c r="CG3293" i="23"/>
  <c r="CG3305" i="23"/>
  <c r="CG3317" i="23"/>
  <c r="CG3329" i="23"/>
  <c r="CG3341" i="23"/>
  <c r="CG3353" i="23"/>
  <c r="CG3365" i="23"/>
  <c r="CG3377" i="23"/>
  <c r="CG3389" i="23"/>
  <c r="CG3401" i="23"/>
  <c r="CG3413" i="23"/>
  <c r="CG3425" i="23"/>
  <c r="CG3437" i="23"/>
  <c r="CG3449" i="23"/>
  <c r="CG3461" i="23"/>
  <c r="CG3473" i="23"/>
  <c r="CG3485" i="23"/>
  <c r="CG3497" i="23"/>
  <c r="CG3509" i="23"/>
  <c r="CG3521" i="23"/>
  <c r="CG3533" i="23"/>
  <c r="CG3545" i="23"/>
  <c r="CG3557" i="23"/>
  <c r="CG3569" i="23"/>
  <c r="CG3581" i="23"/>
  <c r="CG3593" i="23"/>
  <c r="CG3605" i="23"/>
  <c r="CG3617" i="23"/>
  <c r="CG3629" i="23"/>
  <c r="CG3641" i="23"/>
  <c r="CG3653" i="23"/>
  <c r="CG3665" i="23"/>
  <c r="CG3677" i="23"/>
  <c r="CG3689" i="23"/>
  <c r="CG3701" i="23"/>
  <c r="CG3713" i="23"/>
  <c r="CG3725" i="23"/>
  <c r="CG3737" i="23"/>
  <c r="CG3749" i="23"/>
  <c r="CG3761" i="23"/>
  <c r="CG3773" i="23"/>
  <c r="CG3785" i="23"/>
  <c r="CG3797" i="23"/>
  <c r="CG3809" i="23"/>
  <c r="CG3821" i="23"/>
  <c r="CG3833" i="23"/>
  <c r="CG3845" i="23"/>
  <c r="CG3857" i="23"/>
  <c r="CG3869" i="23"/>
  <c r="CG3881" i="23"/>
  <c r="CG3893" i="23"/>
  <c r="CG3905" i="23"/>
  <c r="CG3917" i="23"/>
  <c r="CG3929" i="23"/>
  <c r="CG3941" i="23"/>
  <c r="CG3953" i="23"/>
  <c r="CG3965" i="23"/>
  <c r="CG3977" i="23"/>
  <c r="CG3989" i="23"/>
  <c r="CG4001" i="23"/>
  <c r="CG2349" i="23"/>
  <c r="CG2479" i="23"/>
  <c r="CG2588" i="23"/>
  <c r="CG2709" i="23"/>
  <c r="CG2827" i="23"/>
  <c r="CG2925" i="23"/>
  <c r="CG3045" i="23"/>
  <c r="CG3140" i="23"/>
  <c r="CG3204" i="23"/>
  <c r="CG3256" i="23"/>
  <c r="CG3282" i="23"/>
  <c r="CG3306" i="23"/>
  <c r="CG3330" i="23"/>
  <c r="CG3354" i="23"/>
  <c r="CG3378" i="23"/>
  <c r="CG3402" i="23"/>
  <c r="CG3426" i="23"/>
  <c r="CG3450" i="23"/>
  <c r="CG3474" i="23"/>
  <c r="CG3498" i="23"/>
  <c r="CG3522" i="23"/>
  <c r="CG3546" i="23"/>
  <c r="CG3570" i="23"/>
  <c r="CG3594" i="23"/>
  <c r="CG3618" i="23"/>
  <c r="CG3642" i="23"/>
  <c r="CG3666" i="23"/>
  <c r="CG3690" i="23"/>
  <c r="CG3714" i="23"/>
  <c r="CG3738" i="23"/>
  <c r="CG3762" i="23"/>
  <c r="CG3786" i="23"/>
  <c r="CG3810" i="23"/>
  <c r="CG3834" i="23"/>
  <c r="CG3858" i="23"/>
  <c r="CG3882" i="23"/>
  <c r="CG3906" i="23"/>
  <c r="CG3930" i="23"/>
  <c r="CG3954" i="23"/>
  <c r="CG3978" i="23"/>
  <c r="CG4002" i="23"/>
  <c r="CG4015" i="23"/>
  <c r="CG4027" i="23"/>
  <c r="CG4039" i="23"/>
  <c r="CG4051" i="23"/>
  <c r="CG4063" i="23"/>
  <c r="CG4075" i="23"/>
  <c r="CG4087" i="23"/>
  <c r="CG4099" i="23"/>
  <c r="CG4111" i="23"/>
  <c r="CG4123" i="23"/>
  <c r="CG4135" i="23"/>
  <c r="CG4147" i="23"/>
  <c r="CG4159" i="23"/>
  <c r="CG4171" i="23"/>
  <c r="CG4183" i="23"/>
  <c r="CG4195" i="23"/>
  <c r="CG2373" i="23"/>
  <c r="CG2491" i="23"/>
  <c r="CG2589" i="23"/>
  <c r="CG2719" i="23"/>
  <c r="CG2828" i="23"/>
  <c r="CG2949" i="23"/>
  <c r="CG3055" i="23"/>
  <c r="CG3141" i="23"/>
  <c r="CG3211" i="23"/>
  <c r="CG3259" i="23"/>
  <c r="CG3283" i="23"/>
  <c r="CG3307" i="23"/>
  <c r="CG3331" i="23"/>
  <c r="CG3355" i="23"/>
  <c r="CG3379" i="23"/>
  <c r="CG3403" i="23"/>
  <c r="CG3427" i="23"/>
  <c r="CG3451" i="23"/>
  <c r="CG3475" i="23"/>
  <c r="CG3499" i="23"/>
  <c r="CG3523" i="23"/>
  <c r="CG3547" i="23"/>
  <c r="CG3571" i="23"/>
  <c r="CG3595" i="23"/>
  <c r="CG3619" i="23"/>
  <c r="CG3643" i="23"/>
  <c r="CG3667" i="23"/>
  <c r="CG3691" i="23"/>
  <c r="CG3715" i="23"/>
  <c r="CG3739" i="23"/>
  <c r="CG3763" i="23"/>
  <c r="CG3787" i="23"/>
  <c r="CG3811" i="23"/>
  <c r="CG3835" i="23"/>
  <c r="CG3859" i="23"/>
  <c r="CG3883" i="23"/>
  <c r="CG3907" i="23"/>
  <c r="CG3931" i="23"/>
  <c r="CG3955" i="23"/>
  <c r="CG3979" i="23"/>
  <c r="CG4003" i="23"/>
  <c r="CG4016" i="23"/>
  <c r="CG4028" i="23"/>
  <c r="CG4040" i="23"/>
  <c r="CG4052" i="23"/>
  <c r="CG4064" i="23"/>
  <c r="CG4076" i="23"/>
  <c r="CG4088" i="23"/>
  <c r="CG4100" i="23"/>
  <c r="CG4112" i="23"/>
  <c r="CG4124" i="23"/>
  <c r="CG4136" i="23"/>
  <c r="CG4148" i="23"/>
  <c r="CG4160" i="23"/>
  <c r="CG4172" i="23"/>
  <c r="CG4184" i="23"/>
  <c r="CG4196" i="23"/>
  <c r="CG4208" i="23"/>
  <c r="CG4220" i="23"/>
  <c r="CG4232" i="23"/>
  <c r="CG4244" i="23"/>
  <c r="CG4256" i="23"/>
  <c r="CG4268" i="23"/>
  <c r="CG2383" i="23"/>
  <c r="CG2492" i="23"/>
  <c r="CG2613" i="23"/>
  <c r="CG2731" i="23"/>
  <c r="CG2829" i="23"/>
  <c r="CG2959" i="23"/>
  <c r="CG3057" i="23"/>
  <c r="CG3151" i="23"/>
  <c r="CG3213" i="23"/>
  <c r="CG3261" i="23"/>
  <c r="CG3285" i="23"/>
  <c r="CG3309" i="23"/>
  <c r="CG3333" i="23"/>
  <c r="CG3357" i="23"/>
  <c r="CG3381" i="23"/>
  <c r="CG3405" i="23"/>
  <c r="CG3429" i="23"/>
  <c r="CG3453" i="23"/>
  <c r="CG3477" i="23"/>
  <c r="CG3501" i="23"/>
  <c r="CG3525" i="23"/>
  <c r="CG3549" i="23"/>
  <c r="CG3573" i="23"/>
  <c r="CG3597" i="23"/>
  <c r="CG3621" i="23"/>
  <c r="CG3645" i="23"/>
  <c r="CG3669" i="23"/>
  <c r="CG3693" i="23"/>
  <c r="CG3717" i="23"/>
  <c r="CG3741" i="23"/>
  <c r="CG3765" i="23"/>
  <c r="CG3789" i="23"/>
  <c r="CG3813" i="23"/>
  <c r="CG3837" i="23"/>
  <c r="CG3861" i="23"/>
  <c r="CG3885" i="23"/>
  <c r="CG3909" i="23"/>
  <c r="CG3933" i="23"/>
  <c r="CG3957" i="23"/>
  <c r="CG3981" i="23"/>
  <c r="CG4005" i="23"/>
  <c r="CG4017" i="23"/>
  <c r="CG4029" i="23"/>
  <c r="CG4041" i="23"/>
  <c r="CG4053" i="23"/>
  <c r="CG4065" i="23"/>
  <c r="CG4077" i="23"/>
  <c r="CG4089" i="23"/>
  <c r="CG4101" i="23"/>
  <c r="CG4113" i="23"/>
  <c r="CG4125" i="23"/>
  <c r="CG4137" i="23"/>
  <c r="CG4149" i="23"/>
  <c r="CG4161" i="23"/>
  <c r="CG4173" i="23"/>
  <c r="CG4185" i="23"/>
  <c r="CG4197" i="23"/>
  <c r="CG4209" i="23"/>
  <c r="CG4221" i="23"/>
  <c r="CG4233" i="23"/>
  <c r="CG4245" i="23"/>
  <c r="CG4257" i="23"/>
  <c r="CG4269" i="23"/>
  <c r="CG2277" i="23"/>
  <c r="CG2395" i="23"/>
  <c r="CG2493" i="23"/>
  <c r="CG2623" i="23"/>
  <c r="CG2732" i="23"/>
  <c r="CG2853" i="23"/>
  <c r="CG2971" i="23"/>
  <c r="CG3067" i="23"/>
  <c r="CG3152" i="23"/>
  <c r="CG3214" i="23"/>
  <c r="CG3262" i="23"/>
  <c r="CG3286" i="23"/>
  <c r="CG3310" i="23"/>
  <c r="CG3334" i="23"/>
  <c r="CG3358" i="23"/>
  <c r="CG3382" i="23"/>
  <c r="CG3406" i="23"/>
  <c r="CG3430" i="23"/>
  <c r="CG3454" i="23"/>
  <c r="CG3478" i="23"/>
  <c r="CG3502" i="23"/>
  <c r="CG3526" i="23"/>
  <c r="CG3550" i="23"/>
  <c r="CG3574" i="23"/>
  <c r="CG3598" i="23"/>
  <c r="CG3622" i="23"/>
  <c r="CG3646" i="23"/>
  <c r="CG3670" i="23"/>
  <c r="CG3694" i="23"/>
  <c r="CG3718" i="23"/>
  <c r="CG3742" i="23"/>
  <c r="CG3766" i="23"/>
  <c r="CG3790" i="23"/>
  <c r="CG3814" i="23"/>
  <c r="CG3838" i="23"/>
  <c r="CG3862" i="23"/>
  <c r="CG3886" i="23"/>
  <c r="CG3910" i="23"/>
  <c r="CG3934" i="23"/>
  <c r="CG3958" i="23"/>
  <c r="CG3982" i="23"/>
  <c r="CG4006" i="23"/>
  <c r="CG4018" i="23"/>
  <c r="CG4030" i="23"/>
  <c r="CG4042" i="23"/>
  <c r="CG4054" i="23"/>
  <c r="CG2287" i="23"/>
  <c r="CG2396" i="23"/>
  <c r="CG2517" i="23"/>
  <c r="CG2635" i="23"/>
  <c r="CG2733" i="23"/>
  <c r="CG2863" i="23"/>
  <c r="CG2972" i="23"/>
  <c r="CG3068" i="23"/>
  <c r="CG3153" i="23"/>
  <c r="CG3216" i="23"/>
  <c r="CG3263" i="23"/>
  <c r="CG3287" i="23"/>
  <c r="CG3311" i="23"/>
  <c r="CG3335" i="23"/>
  <c r="CG3359" i="23"/>
  <c r="CG3383" i="23"/>
  <c r="CG3407" i="23"/>
  <c r="CG3431" i="23"/>
  <c r="CG3455" i="23"/>
  <c r="CG3479" i="23"/>
  <c r="CG3503" i="23"/>
  <c r="CG3527" i="23"/>
  <c r="CG3551" i="23"/>
  <c r="CG3575" i="23"/>
  <c r="CG3599" i="23"/>
  <c r="CG3623" i="23"/>
  <c r="CG3647" i="23"/>
  <c r="CG3671" i="23"/>
  <c r="CG3695" i="23"/>
  <c r="CG3719" i="23"/>
  <c r="CG3743" i="23"/>
  <c r="CG3767" i="23"/>
  <c r="CG3791" i="23"/>
  <c r="CG3815" i="23"/>
  <c r="CG3839" i="23"/>
  <c r="CG3863" i="23"/>
  <c r="CG3887" i="23"/>
  <c r="CG3911" i="23"/>
  <c r="CG3935" i="23"/>
  <c r="CG3959" i="23"/>
  <c r="CG3983" i="23"/>
  <c r="CG4007" i="23"/>
  <c r="CG4019" i="23"/>
  <c r="CG4031" i="23"/>
  <c r="CG4043" i="23"/>
  <c r="CG4055" i="23"/>
  <c r="CG4067" i="23"/>
  <c r="CG4079" i="23"/>
  <c r="CG4091" i="23"/>
  <c r="CG4103" i="23"/>
  <c r="CG4115" i="23"/>
  <c r="CG4127" i="23"/>
  <c r="CG4139" i="23"/>
  <c r="CG4151" i="23"/>
  <c r="CG4163" i="23"/>
  <c r="CG4175" i="23"/>
  <c r="CG4187" i="23"/>
  <c r="CG4199" i="23"/>
  <c r="CG4211" i="23"/>
  <c r="CG4223" i="23"/>
  <c r="CG4235" i="23"/>
  <c r="CG4247" i="23"/>
  <c r="CG4259" i="23"/>
  <c r="CG4271" i="23"/>
  <c r="CG4283" i="23"/>
  <c r="CG4295" i="23"/>
  <c r="CG4307" i="23"/>
  <c r="CG4319" i="23"/>
  <c r="CG4331" i="23"/>
  <c r="CG4343" i="23"/>
  <c r="CG4355" i="23"/>
  <c r="CG4367" i="23"/>
  <c r="CG4379" i="23"/>
  <c r="CG4391" i="23"/>
  <c r="CG4403" i="23"/>
  <c r="CG4415" i="23"/>
  <c r="CG4427" i="23"/>
  <c r="CG4439" i="23"/>
  <c r="CG4451" i="23"/>
  <c r="CG4463" i="23"/>
  <c r="CG4475" i="23"/>
  <c r="CG4487" i="23"/>
  <c r="CG4499" i="23"/>
  <c r="CG4511" i="23"/>
  <c r="CG4523" i="23"/>
  <c r="CG2299" i="23"/>
  <c r="CG2397" i="23"/>
  <c r="CG2527" i="23"/>
  <c r="CG2636" i="23"/>
  <c r="CG2757" i="23"/>
  <c r="CG2875" i="23"/>
  <c r="CG2973" i="23"/>
  <c r="CG3069" i="23"/>
  <c r="CG3154" i="23"/>
  <c r="CG3223" i="23"/>
  <c r="CG3264" i="23"/>
  <c r="CG3288" i="23"/>
  <c r="CG3312" i="23"/>
  <c r="CG3336" i="23"/>
  <c r="CG3360" i="23"/>
  <c r="CG3384" i="23"/>
  <c r="CG3408" i="23"/>
  <c r="CG3432" i="23"/>
  <c r="CG3456" i="23"/>
  <c r="CG3480" i="23"/>
  <c r="CG3504" i="23"/>
  <c r="CG3528" i="23"/>
  <c r="CG3552" i="23"/>
  <c r="CG3576" i="23"/>
  <c r="CG3600" i="23"/>
  <c r="CG3624" i="23"/>
  <c r="CG3648" i="23"/>
  <c r="CG3672" i="23"/>
  <c r="CG3696" i="23"/>
  <c r="CG3720" i="23"/>
  <c r="CG3744" i="23"/>
  <c r="CG3768" i="23"/>
  <c r="CG3792" i="23"/>
  <c r="CG3816" i="23"/>
  <c r="CG3840" i="23"/>
  <c r="CG3864" i="23"/>
  <c r="CG3888" i="23"/>
  <c r="CG3912" i="23"/>
  <c r="CG3936" i="23"/>
  <c r="CG3960" i="23"/>
  <c r="CG3984" i="23"/>
  <c r="CG4008" i="23"/>
  <c r="CG4020" i="23"/>
  <c r="CG4032" i="23"/>
  <c r="CG4044" i="23"/>
  <c r="CG4056" i="23"/>
  <c r="CG4068" i="23"/>
  <c r="CG4080" i="23"/>
  <c r="CG4092" i="23"/>
  <c r="CG4104" i="23"/>
  <c r="CG4116" i="23"/>
  <c r="CG4128" i="23"/>
  <c r="CG4140" i="23"/>
  <c r="CG4152" i="23"/>
  <c r="CG4164" i="23"/>
  <c r="CG4176" i="23"/>
  <c r="CG4188" i="23"/>
  <c r="CG4200" i="23"/>
  <c r="CG4212" i="23"/>
  <c r="CG4224" i="23"/>
  <c r="CG4236" i="23"/>
  <c r="CG4248" i="23"/>
  <c r="CG4260" i="23"/>
  <c r="CG4272" i="23"/>
  <c r="CG4284" i="23"/>
  <c r="CG4296" i="23"/>
  <c r="CG4308" i="23"/>
  <c r="CG4320" i="23"/>
  <c r="CG4332" i="23"/>
  <c r="CG4344" i="23"/>
  <c r="CG4356" i="23"/>
  <c r="CG4368" i="23"/>
  <c r="CG4380" i="23"/>
  <c r="CG4392" i="23"/>
  <c r="CG4404" i="23"/>
  <c r="CG4416" i="23"/>
  <c r="CG4428" i="23"/>
  <c r="CG4440" i="23"/>
  <c r="CG4452" i="23"/>
  <c r="CG4464" i="23"/>
  <c r="CG4476" i="23"/>
  <c r="CG4488" i="23"/>
  <c r="CG4500" i="23"/>
  <c r="CG4512" i="23"/>
  <c r="CG4524" i="23"/>
  <c r="CG4536" i="23"/>
  <c r="CG2300" i="23"/>
  <c r="CG2421" i="23"/>
  <c r="CG2539" i="23"/>
  <c r="CG2637" i="23"/>
  <c r="CG2767" i="23"/>
  <c r="CG2876" i="23"/>
  <c r="CG2997" i="23"/>
  <c r="CG3093" i="23"/>
  <c r="CG3176" i="23"/>
  <c r="CG3235" i="23"/>
  <c r="CG3270" i="23"/>
  <c r="CG3294" i="23"/>
  <c r="CG3318" i="23"/>
  <c r="CG3342" i="23"/>
  <c r="CG3366" i="23"/>
  <c r="CG3390" i="23"/>
  <c r="CG3414" i="23"/>
  <c r="CG3438" i="23"/>
  <c r="CG3462" i="23"/>
  <c r="CG3486" i="23"/>
  <c r="CG3510" i="23"/>
  <c r="CG3534" i="23"/>
  <c r="CG3558" i="23"/>
  <c r="CG3582" i="23"/>
  <c r="CG3606" i="23"/>
  <c r="CG3630" i="23"/>
  <c r="CG3654" i="23"/>
  <c r="CG3678" i="23"/>
  <c r="CG3702" i="23"/>
  <c r="CG3726" i="23"/>
  <c r="CG3750" i="23"/>
  <c r="CG3774" i="23"/>
  <c r="CG3798" i="23"/>
  <c r="CG3822" i="23"/>
  <c r="CG3846" i="23"/>
  <c r="CG3870" i="23"/>
  <c r="CG3894" i="23"/>
  <c r="CG3918" i="23"/>
  <c r="CG3942" i="23"/>
  <c r="CG3966" i="23"/>
  <c r="CG3990" i="23"/>
  <c r="CG4009" i="23"/>
  <c r="CG4021" i="23"/>
  <c r="CG4033" i="23"/>
  <c r="CG4045" i="23"/>
  <c r="CG4057" i="23"/>
  <c r="CG4069" i="23"/>
  <c r="CG4081" i="23"/>
  <c r="CG4093" i="23"/>
  <c r="CG4105" i="23"/>
  <c r="CG4117" i="23"/>
  <c r="CG4129" i="23"/>
  <c r="CG4141" i="23"/>
  <c r="CG4153" i="23"/>
  <c r="CG4165" i="23"/>
  <c r="CG4177" i="23"/>
  <c r="CG4189" i="23"/>
  <c r="CG4201" i="23"/>
  <c r="CG4213" i="23"/>
  <c r="CG4225" i="23"/>
  <c r="CG4237" i="23"/>
  <c r="CG4249" i="23"/>
  <c r="CG4261" i="23"/>
  <c r="CG4273" i="23"/>
  <c r="CG2469" i="23"/>
  <c r="CG2780" i="23"/>
  <c r="CG3020" i="23"/>
  <c r="CG3236" i="23"/>
  <c r="CG3298" i="23"/>
  <c r="CG3348" i="23"/>
  <c r="CG3417" i="23"/>
  <c r="CG3467" i="23"/>
  <c r="CG3535" i="23"/>
  <c r="CG3586" i="23"/>
  <c r="CG3636" i="23"/>
  <c r="CG3705" i="23"/>
  <c r="CG3755" i="23"/>
  <c r="CG3823" i="23"/>
  <c r="CG3874" i="23"/>
  <c r="CG3924" i="23"/>
  <c r="CG3993" i="23"/>
  <c r="CG4025" i="23"/>
  <c r="CG4058" i="23"/>
  <c r="CG4082" i="23"/>
  <c r="CG4106" i="23"/>
  <c r="CG4130" i="23"/>
  <c r="CG4154" i="23"/>
  <c r="CG4178" i="23"/>
  <c r="CG4202" i="23"/>
  <c r="CG4219" i="23"/>
  <c r="CG4241" i="23"/>
  <c r="CG4263" i="23"/>
  <c r="CG4280" i="23"/>
  <c r="CG4294" i="23"/>
  <c r="CG4310" i="23"/>
  <c r="CG4324" i="23"/>
  <c r="CG4338" i="23"/>
  <c r="CG4352" i="23"/>
  <c r="CG4366" i="23"/>
  <c r="CG4382" i="23"/>
  <c r="CG4396" i="23"/>
  <c r="CG4410" i="23"/>
  <c r="CG4424" i="23"/>
  <c r="CG4438" i="23"/>
  <c r="CG4454" i="23"/>
  <c r="CG4468" i="23"/>
  <c r="CG4482" i="23"/>
  <c r="CG4496" i="23"/>
  <c r="CG4510" i="23"/>
  <c r="CG4526" i="23"/>
  <c r="CG4539" i="23"/>
  <c r="CG4551" i="23"/>
  <c r="CG4563" i="23"/>
  <c r="CG4575" i="23"/>
  <c r="CG4587" i="23"/>
  <c r="CG4599" i="23"/>
  <c r="CG4611" i="23"/>
  <c r="CG4623" i="23"/>
  <c r="CG4635" i="23"/>
  <c r="CG4647" i="23"/>
  <c r="CG4659" i="23"/>
  <c r="CG4671" i="23"/>
  <c r="CG4683" i="23"/>
  <c r="CG4695" i="23"/>
  <c r="CG4707" i="23"/>
  <c r="CG4719" i="23"/>
  <c r="CG2540" i="23"/>
  <c r="CG2781" i="23"/>
  <c r="CG3021" i="23"/>
  <c r="CG3238" i="23"/>
  <c r="CG3299" i="23"/>
  <c r="CG3367" i="23"/>
  <c r="CG3418" i="23"/>
  <c r="CG3468" i="23"/>
  <c r="CG3537" i="23"/>
  <c r="CG3587" i="23"/>
  <c r="CG3655" i="23"/>
  <c r="CG3706" i="23"/>
  <c r="CG3756" i="23"/>
  <c r="CG3825" i="23"/>
  <c r="CG3875" i="23"/>
  <c r="CG3943" i="23"/>
  <c r="CG3994" i="23"/>
  <c r="CG4026" i="23"/>
  <c r="CG4059" i="23"/>
  <c r="CG4083" i="23"/>
  <c r="CG4107" i="23"/>
  <c r="CG4131" i="23"/>
  <c r="CG4155" i="23"/>
  <c r="CG4179" i="23"/>
  <c r="CG4203" i="23"/>
  <c r="CG4222" i="23"/>
  <c r="CG4242" i="23"/>
  <c r="CG4264" i="23"/>
  <c r="CG4281" i="23"/>
  <c r="CG4297" i="23"/>
  <c r="CG4311" i="23"/>
  <c r="CG4325" i="23"/>
  <c r="CG4339" i="23"/>
  <c r="CG4353" i="23"/>
  <c r="CG4369" i="23"/>
  <c r="CG4383" i="23"/>
  <c r="CG4397" i="23"/>
  <c r="CG4411" i="23"/>
  <c r="CG4425" i="23"/>
  <c r="CG4441" i="23"/>
  <c r="CG4455" i="23"/>
  <c r="CG4469" i="23"/>
  <c r="CG4483" i="23"/>
  <c r="CG4497" i="23"/>
  <c r="CG4513" i="23"/>
  <c r="CG4527" i="23"/>
  <c r="CG4540" i="23"/>
  <c r="CG4552" i="23"/>
  <c r="CG4564" i="23"/>
  <c r="CG4576" i="23"/>
  <c r="CG4588" i="23"/>
  <c r="CG4600" i="23"/>
  <c r="CG4612" i="23"/>
  <c r="CG4624" i="23"/>
  <c r="CG4636" i="23"/>
  <c r="CG4648" i="23"/>
  <c r="CG4660" i="23"/>
  <c r="CG4672" i="23"/>
  <c r="CG4684" i="23"/>
  <c r="CG4696" i="23"/>
  <c r="CG4708" i="23"/>
  <c r="CG4720" i="23"/>
  <c r="CG4732" i="23"/>
  <c r="CG4744" i="23"/>
  <c r="CG4756" i="23"/>
  <c r="CG4768" i="23"/>
  <c r="CG4780" i="23"/>
  <c r="CG4792" i="23"/>
  <c r="CG4804" i="23"/>
  <c r="CG4816" i="23"/>
  <c r="CG4828" i="23"/>
  <c r="CG4840" i="23"/>
  <c r="CG4852" i="23"/>
  <c r="CG4864" i="23"/>
  <c r="CG4876" i="23"/>
  <c r="CG4888" i="23"/>
  <c r="CG4900" i="23"/>
  <c r="CG4912" i="23"/>
  <c r="CG4924" i="23"/>
  <c r="CG4936" i="23"/>
  <c r="CG4948" i="23"/>
  <c r="CG4960" i="23"/>
  <c r="CG4972" i="23"/>
  <c r="CG4984" i="23"/>
  <c r="CG4996" i="23"/>
  <c r="CG2541" i="23"/>
  <c r="CG2805" i="23"/>
  <c r="CG3103" i="23"/>
  <c r="CG3239" i="23"/>
  <c r="CG3300" i="23"/>
  <c r="CG3369" i="23"/>
  <c r="CG3419" i="23"/>
  <c r="CG3487" i="23"/>
  <c r="CG3538" i="23"/>
  <c r="CG3588" i="23"/>
  <c r="CG3657" i="23"/>
  <c r="CG3707" i="23"/>
  <c r="CG3775" i="23"/>
  <c r="CG3826" i="23"/>
  <c r="CG3876" i="23"/>
  <c r="CG3945" i="23"/>
  <c r="CG3995" i="23"/>
  <c r="CG4034" i="23"/>
  <c r="CG4060" i="23"/>
  <c r="CG4084" i="23"/>
  <c r="CG4108" i="23"/>
  <c r="CG4132" i="23"/>
  <c r="CG4156" i="23"/>
  <c r="CG4180" i="23"/>
  <c r="CG4204" i="23"/>
  <c r="CG4226" i="23"/>
  <c r="CG4243" i="23"/>
  <c r="CG4265" i="23"/>
  <c r="CG4282" i="23"/>
  <c r="CG4298" i="23"/>
  <c r="CG4312" i="23"/>
  <c r="CG4326" i="23"/>
  <c r="CG4340" i="23"/>
  <c r="CG4354" i="23"/>
  <c r="CG4370" i="23"/>
  <c r="CG4384" i="23"/>
  <c r="CG4398" i="23"/>
  <c r="CG4412" i="23"/>
  <c r="CG4426" i="23"/>
  <c r="CG4442" i="23"/>
  <c r="CG4456" i="23"/>
  <c r="CG4470" i="23"/>
  <c r="CG4484" i="23"/>
  <c r="CG4498" i="23"/>
  <c r="CG4514" i="23"/>
  <c r="CG4528" i="23"/>
  <c r="CG4541" i="23"/>
  <c r="CG4553" i="23"/>
  <c r="CG4565" i="23"/>
  <c r="CG4577" i="23"/>
  <c r="CG4589" i="23"/>
  <c r="CG4601" i="23"/>
  <c r="CG4613" i="23"/>
  <c r="CG4625" i="23"/>
  <c r="CG4637" i="23"/>
  <c r="CG4649" i="23"/>
  <c r="CG4661" i="23"/>
  <c r="CG4673" i="23"/>
  <c r="CG4685" i="23"/>
  <c r="CG4697" i="23"/>
  <c r="CG4709" i="23"/>
  <c r="CG4721" i="23"/>
  <c r="CG4733" i="23"/>
  <c r="CG4745" i="23"/>
  <c r="CG4757" i="23"/>
  <c r="CG4769" i="23"/>
  <c r="CG4781" i="23"/>
  <c r="CG4793" i="23"/>
  <c r="CG4805" i="23"/>
  <c r="CG4817" i="23"/>
  <c r="CG4829" i="23"/>
  <c r="CG4841" i="23"/>
  <c r="CG4853" i="23"/>
  <c r="CG4865" i="23"/>
  <c r="CG4877" i="23"/>
  <c r="CG4889" i="23"/>
  <c r="CG4901" i="23"/>
  <c r="CG4913" i="23"/>
  <c r="CG4925" i="23"/>
  <c r="CG4937" i="23"/>
  <c r="CG4949" i="23"/>
  <c r="CG4961" i="23"/>
  <c r="CG4973" i="23"/>
  <c r="CG4985" i="23"/>
  <c r="CG4997" i="23"/>
  <c r="CG2301" i="23"/>
  <c r="CG2565" i="23"/>
  <c r="CG2815" i="23"/>
  <c r="CG3105" i="23"/>
  <c r="CG3240" i="23"/>
  <c r="CG3319" i="23"/>
  <c r="CG3370" i="23"/>
  <c r="CG3420" i="23"/>
  <c r="CG3489" i="23"/>
  <c r="CG3539" i="23"/>
  <c r="CG3607" i="23"/>
  <c r="CG3658" i="23"/>
  <c r="CG3708" i="23"/>
  <c r="CG3777" i="23"/>
  <c r="CG3827" i="23"/>
  <c r="CG3895" i="23"/>
  <c r="CG3946" i="23"/>
  <c r="CG3996" i="23"/>
  <c r="CG4035" i="23"/>
  <c r="CG4061" i="23"/>
  <c r="CG4085" i="23"/>
  <c r="CG4109" i="23"/>
  <c r="CG4133" i="23"/>
  <c r="CG4157" i="23"/>
  <c r="CG4181" i="23"/>
  <c r="CG4205" i="23"/>
  <c r="CG4227" i="23"/>
  <c r="CG4246" i="23"/>
  <c r="CG4266" i="23"/>
  <c r="CG4285" i="23"/>
  <c r="CG4299" i="23"/>
  <c r="CG4313" i="23"/>
  <c r="CG4327" i="23"/>
  <c r="CG4341" i="23"/>
  <c r="CG4357" i="23"/>
  <c r="CG4371" i="23"/>
  <c r="CG4385" i="23"/>
  <c r="CG4399" i="23"/>
  <c r="CG4413" i="23"/>
  <c r="CG4429" i="23"/>
  <c r="CG4443" i="23"/>
  <c r="CG4457" i="23"/>
  <c r="CG4471" i="23"/>
  <c r="CG4485" i="23"/>
  <c r="CG4501" i="23"/>
  <c r="CG4515" i="23"/>
  <c r="CG4529" i="23"/>
  <c r="CG4542" i="23"/>
  <c r="CG4554" i="23"/>
  <c r="CG4566" i="23"/>
  <c r="CG4578" i="23"/>
  <c r="CG4590" i="23"/>
  <c r="CG4602" i="23"/>
  <c r="CG4614" i="23"/>
  <c r="CG4626" i="23"/>
  <c r="CG4638" i="23"/>
  <c r="CG4650" i="23"/>
  <c r="CG4662" i="23"/>
  <c r="CG4674" i="23"/>
  <c r="CG4686" i="23"/>
  <c r="CG4698" i="23"/>
  <c r="CG4710" i="23"/>
  <c r="CG4722" i="23"/>
  <c r="CG4734" i="23"/>
  <c r="CG4746" i="23"/>
  <c r="CG4758" i="23"/>
  <c r="CG4770" i="23"/>
  <c r="CG4782" i="23"/>
  <c r="CG4794" i="23"/>
  <c r="CG4806" i="23"/>
  <c r="CG4818" i="23"/>
  <c r="CG4830" i="23"/>
  <c r="CG4842" i="23"/>
  <c r="CG4854" i="23"/>
  <c r="CG4866" i="23"/>
  <c r="CG4878" i="23"/>
  <c r="CG4890" i="23"/>
  <c r="CG4902" i="23"/>
  <c r="CG4914" i="23"/>
  <c r="CG4926" i="23"/>
  <c r="CG4938" i="23"/>
  <c r="CG4950" i="23"/>
  <c r="CG4962" i="23"/>
  <c r="CG4974" i="23"/>
  <c r="CG4986" i="23"/>
  <c r="CG2325" i="23"/>
  <c r="CG2575" i="23"/>
  <c r="CG2877" i="23"/>
  <c r="CG3115" i="23"/>
  <c r="CG3247" i="23"/>
  <c r="CG3321" i="23"/>
  <c r="CG3371" i="23"/>
  <c r="CG3439" i="23"/>
  <c r="CG3490" i="23"/>
  <c r="CG3540" i="23"/>
  <c r="CG3609" i="23"/>
  <c r="CG3659" i="23"/>
  <c r="CG3727" i="23"/>
  <c r="CG3778" i="23"/>
  <c r="CG3828" i="23"/>
  <c r="CG3897" i="23"/>
  <c r="CG3947" i="23"/>
  <c r="CG4010" i="23"/>
  <c r="CG4036" i="23"/>
  <c r="CG4062" i="23"/>
  <c r="CG4086" i="23"/>
  <c r="CG4110" i="23"/>
  <c r="CG4134" i="23"/>
  <c r="CG4158" i="23"/>
  <c r="CG4182" i="23"/>
  <c r="CG4206" i="23"/>
  <c r="CG4228" i="23"/>
  <c r="CG4250" i="23"/>
  <c r="CG4267" i="23"/>
  <c r="CG4286" i="23"/>
  <c r="CG4300" i="23"/>
  <c r="CG4314" i="23"/>
  <c r="CG4328" i="23"/>
  <c r="CG4342" i="23"/>
  <c r="CG4358" i="23"/>
  <c r="CG4372" i="23"/>
  <c r="CG4386" i="23"/>
  <c r="CG4400" i="23"/>
  <c r="CG4414" i="23"/>
  <c r="CG4430" i="23"/>
  <c r="CG4444" i="23"/>
  <c r="CG4458" i="23"/>
  <c r="CG4472" i="23"/>
  <c r="CG4486" i="23"/>
  <c r="CG4502" i="23"/>
  <c r="CG4516" i="23"/>
  <c r="CG4530" i="23"/>
  <c r="CG4543" i="23"/>
  <c r="CG4555" i="23"/>
  <c r="CG4567" i="23"/>
  <c r="CG4579" i="23"/>
  <c r="CG4591" i="23"/>
  <c r="CG4603" i="23"/>
  <c r="CG4615" i="23"/>
  <c r="CG4627" i="23"/>
  <c r="CG4639" i="23"/>
  <c r="CG4651" i="23"/>
  <c r="CG4663" i="23"/>
  <c r="CG4675" i="23"/>
  <c r="CG4687" i="23"/>
  <c r="CG4699" i="23"/>
  <c r="CG4711" i="23"/>
  <c r="CG4723" i="23"/>
  <c r="CG4735" i="23"/>
  <c r="CG4747" i="23"/>
  <c r="CG4759" i="23"/>
  <c r="CG4771" i="23"/>
  <c r="CG4783" i="23"/>
  <c r="CG4795" i="23"/>
  <c r="CG4807" i="23"/>
  <c r="CG4819" i="23"/>
  <c r="CG4831" i="23"/>
  <c r="CG4843" i="23"/>
  <c r="CG4855" i="23"/>
  <c r="CG4867" i="23"/>
  <c r="CG4879" i="23"/>
  <c r="CG4891" i="23"/>
  <c r="CG4903" i="23"/>
  <c r="CG4915" i="23"/>
  <c r="CG4927" i="23"/>
  <c r="CG4939" i="23"/>
  <c r="CG4951" i="23"/>
  <c r="CG4963" i="23"/>
  <c r="CG4975" i="23"/>
  <c r="CG4987" i="23"/>
  <c r="CG2335" i="23"/>
  <c r="CG2587" i="23"/>
  <c r="CG2901" i="23"/>
  <c r="CG3116" i="23"/>
  <c r="CG3271" i="23"/>
  <c r="CG3322" i="23"/>
  <c r="CG3372" i="23"/>
  <c r="CG3441" i="23"/>
  <c r="CG3491" i="23"/>
  <c r="CG3559" i="23"/>
  <c r="CG3610" i="23"/>
  <c r="CG3660" i="23"/>
  <c r="CG3729" i="23"/>
  <c r="CG3779" i="23"/>
  <c r="CG3847" i="23"/>
  <c r="CG3898" i="23"/>
  <c r="CG3948" i="23"/>
  <c r="CG4011" i="23"/>
  <c r="CG4037" i="23"/>
  <c r="CG4066" i="23"/>
  <c r="CG4090" i="23"/>
  <c r="CG4114" i="23"/>
  <c r="CG4138" i="23"/>
  <c r="CG4162" i="23"/>
  <c r="CG4186" i="23"/>
  <c r="CG4207" i="23"/>
  <c r="CG4229" i="23"/>
  <c r="CG4251" i="23"/>
  <c r="CG4270" i="23"/>
  <c r="CG4287" i="23"/>
  <c r="CG4301" i="23"/>
  <c r="CG4315" i="23"/>
  <c r="CG4329" i="23"/>
  <c r="CG4345" i="23"/>
  <c r="CG4359" i="23"/>
  <c r="CG4373" i="23"/>
  <c r="CG4387" i="23"/>
  <c r="CG4401" i="23"/>
  <c r="CG4417" i="23"/>
  <c r="CG4431" i="23"/>
  <c r="CG4445" i="23"/>
  <c r="CG4459" i="23"/>
  <c r="CG4473" i="23"/>
  <c r="CG4489" i="23"/>
  <c r="CG4503" i="23"/>
  <c r="CG4517" i="23"/>
  <c r="CG4531" i="23"/>
  <c r="CG4544" i="23"/>
  <c r="CG4556" i="23"/>
  <c r="CG4568" i="23"/>
  <c r="CG4580" i="23"/>
  <c r="CG4592" i="23"/>
  <c r="CG4604" i="23"/>
  <c r="CG4616" i="23"/>
  <c r="CG4628" i="23"/>
  <c r="CG4640" i="23"/>
  <c r="CG4652" i="23"/>
  <c r="CG4664" i="23"/>
  <c r="CG4676" i="23"/>
  <c r="CG4688" i="23"/>
  <c r="CG4700" i="23"/>
  <c r="CG4712" i="23"/>
  <c r="CG4724" i="23"/>
  <c r="CG4736" i="23"/>
  <c r="CG4748" i="23"/>
  <c r="CG4760" i="23"/>
  <c r="CG4772" i="23"/>
  <c r="CG4784" i="23"/>
  <c r="CG4796" i="23"/>
  <c r="CG4808" i="23"/>
  <c r="CG4820" i="23"/>
  <c r="CG4832" i="23"/>
  <c r="CG4844" i="23"/>
  <c r="CG4856" i="23"/>
  <c r="CG4868" i="23"/>
  <c r="CG4880" i="23"/>
  <c r="CG4892" i="23"/>
  <c r="CG4904" i="23"/>
  <c r="CG4916" i="23"/>
  <c r="CG4928" i="23"/>
  <c r="CG4940" i="23"/>
  <c r="CG4952" i="23"/>
  <c r="CG4964" i="23"/>
  <c r="CG4976" i="23"/>
  <c r="CG4988" i="23"/>
  <c r="CG5000" i="23"/>
  <c r="CG5012" i="23"/>
  <c r="CG5024" i="23"/>
  <c r="CG5036" i="23"/>
  <c r="CG5048" i="23"/>
  <c r="CG5060" i="23"/>
  <c r="CG5072" i="23"/>
  <c r="CG5084" i="23"/>
  <c r="CG5096" i="23"/>
  <c r="CG5108" i="23"/>
  <c r="CG5120" i="23"/>
  <c r="CG5132" i="23"/>
  <c r="CG5144" i="23"/>
  <c r="CG5156" i="23"/>
  <c r="CG5168" i="23"/>
  <c r="CG5180" i="23"/>
  <c r="CG5192" i="23"/>
  <c r="CG5204" i="23"/>
  <c r="CG5216" i="23"/>
  <c r="CG5228" i="23"/>
  <c r="CG5240" i="23"/>
  <c r="CG5252" i="23"/>
  <c r="CG5264" i="23"/>
  <c r="CG2347" i="23"/>
  <c r="CG2661" i="23"/>
  <c r="CG2911" i="23"/>
  <c r="CG3117" i="23"/>
  <c r="CG3273" i="23"/>
  <c r="CG3323" i="23"/>
  <c r="CG3391" i="23"/>
  <c r="CG3442" i="23"/>
  <c r="CG3492" i="23"/>
  <c r="CG3561" i="23"/>
  <c r="CG3611" i="23"/>
  <c r="CG3679" i="23"/>
  <c r="CG3730" i="23"/>
  <c r="CG3780" i="23"/>
  <c r="CG3849" i="23"/>
  <c r="CG3899" i="23"/>
  <c r="CG3967" i="23"/>
  <c r="CG4012" i="23"/>
  <c r="CG4038" i="23"/>
  <c r="CG4070" i="23"/>
  <c r="CG4094" i="23"/>
  <c r="CG4118" i="23"/>
  <c r="CG4142" i="23"/>
  <c r="CG4166" i="23"/>
  <c r="CG4190" i="23"/>
  <c r="CG4210" i="23"/>
  <c r="CG4230" i="23"/>
  <c r="CG4252" i="23"/>
  <c r="CG4274" i="23"/>
  <c r="CG4288" i="23"/>
  <c r="CG4302" i="23"/>
  <c r="CG4316" i="23"/>
  <c r="CG4330" i="23"/>
  <c r="CG4346" i="23"/>
  <c r="CG4360" i="23"/>
  <c r="CG4374" i="23"/>
  <c r="CG4388" i="23"/>
  <c r="CG4402" i="23"/>
  <c r="CG4418" i="23"/>
  <c r="CG4432" i="23"/>
  <c r="CG4446" i="23"/>
  <c r="CG4460" i="23"/>
  <c r="CG4474" i="23"/>
  <c r="CG4490" i="23"/>
  <c r="CG4504" i="23"/>
  <c r="CG4518" i="23"/>
  <c r="CG4532" i="23"/>
  <c r="CG4545" i="23"/>
  <c r="CG4557" i="23"/>
  <c r="CG4569" i="23"/>
  <c r="CG4581" i="23"/>
  <c r="CG4593" i="23"/>
  <c r="CG4605" i="23"/>
  <c r="CG4617" i="23"/>
  <c r="CG4629" i="23"/>
  <c r="CG4641" i="23"/>
  <c r="CG4653" i="23"/>
  <c r="CG4665" i="23"/>
  <c r="CG4677" i="23"/>
  <c r="CG4689" i="23"/>
  <c r="CG4701" i="23"/>
  <c r="CG4713" i="23"/>
  <c r="CG4725" i="23"/>
  <c r="CG4737" i="23"/>
  <c r="CG4749" i="23"/>
  <c r="CG4761" i="23"/>
  <c r="CG4773" i="23"/>
  <c r="CG4785" i="23"/>
  <c r="CG4797" i="23"/>
  <c r="CG4809" i="23"/>
  <c r="CG4821" i="23"/>
  <c r="CG4833" i="23"/>
  <c r="CG4845" i="23"/>
  <c r="CG4857" i="23"/>
  <c r="CG4869" i="23"/>
  <c r="CG4881" i="23"/>
  <c r="CG4893" i="23"/>
  <c r="CG4905" i="23"/>
  <c r="CG4917" i="23"/>
  <c r="CG4929" i="23"/>
  <c r="CG4941" i="23"/>
  <c r="CG4953" i="23"/>
  <c r="CG4965" i="23"/>
  <c r="CG4977" i="23"/>
  <c r="CG4989" i="23"/>
  <c r="CG5001" i="23"/>
  <c r="CG2348" i="23"/>
  <c r="CG2671" i="23"/>
  <c r="CG2923" i="23"/>
  <c r="CG3177" i="23"/>
  <c r="CG3274" i="23"/>
  <c r="CG3324" i="23"/>
  <c r="CG3393" i="23"/>
  <c r="CG3443" i="23"/>
  <c r="CG3511" i="23"/>
  <c r="CG3562" i="23"/>
  <c r="CG3612" i="23"/>
  <c r="CG3681" i="23"/>
  <c r="CG3731" i="23"/>
  <c r="CG3799" i="23"/>
  <c r="CG3850" i="23"/>
  <c r="CG3900" i="23"/>
  <c r="CG3969" i="23"/>
  <c r="CG4013" i="23"/>
  <c r="CG4046" i="23"/>
  <c r="CG4071" i="23"/>
  <c r="CG4095" i="23"/>
  <c r="CG4119" i="23"/>
  <c r="CG4143" i="23"/>
  <c r="CG4167" i="23"/>
  <c r="CG4191" i="23"/>
  <c r="CG4214" i="23"/>
  <c r="CG4231" i="23"/>
  <c r="CG4253" i="23"/>
  <c r="CG4275" i="23"/>
  <c r="CG4289" i="23"/>
  <c r="CG4303" i="23"/>
  <c r="CG4317" i="23"/>
  <c r="CG4333" i="23"/>
  <c r="CG4347" i="23"/>
  <c r="CG4361" i="23"/>
  <c r="CG4375" i="23"/>
  <c r="CG4389" i="23"/>
  <c r="CG4405" i="23"/>
  <c r="CG4419" i="23"/>
  <c r="CG4433" i="23"/>
  <c r="CG4447" i="23"/>
  <c r="CG4461" i="23"/>
  <c r="CG4477" i="23"/>
  <c r="CG4491" i="23"/>
  <c r="CG4505" i="23"/>
  <c r="CG4519" i="23"/>
  <c r="CG4533" i="23"/>
  <c r="CG4546" i="23"/>
  <c r="CG4558" i="23"/>
  <c r="CG4570" i="23"/>
  <c r="CG4582" i="23"/>
  <c r="CG4594" i="23"/>
  <c r="CG4606" i="23"/>
  <c r="CG4618" i="23"/>
  <c r="CG4630" i="23"/>
  <c r="CG4642" i="23"/>
  <c r="CG4654" i="23"/>
  <c r="CG4666" i="23"/>
  <c r="CG4678" i="23"/>
  <c r="CG4690" i="23"/>
  <c r="CG4702" i="23"/>
  <c r="CG4714" i="23"/>
  <c r="CG4726" i="23"/>
  <c r="CG4738" i="23"/>
  <c r="CG4750" i="23"/>
  <c r="CG4762" i="23"/>
  <c r="CG4774" i="23"/>
  <c r="CG4786" i="23"/>
  <c r="CG4798" i="23"/>
  <c r="CG4810" i="23"/>
  <c r="CG4822" i="23"/>
  <c r="CG4834" i="23"/>
  <c r="CG4846" i="23"/>
  <c r="CG4858" i="23"/>
  <c r="CG4870" i="23"/>
  <c r="CG4882" i="23"/>
  <c r="CG4894" i="23"/>
  <c r="CG4906" i="23"/>
  <c r="CG4918" i="23"/>
  <c r="CG4930" i="23"/>
  <c r="CG4942" i="23"/>
  <c r="CG2431" i="23"/>
  <c r="CG2683" i="23"/>
  <c r="CG2924" i="23"/>
  <c r="CG3187" i="23"/>
  <c r="CG3275" i="23"/>
  <c r="CG3343" i="23"/>
  <c r="CG3394" i="23"/>
  <c r="CG3444" i="23"/>
  <c r="CG3513" i="23"/>
  <c r="CG3563" i="23"/>
  <c r="CG3631" i="23"/>
  <c r="CG3682" i="23"/>
  <c r="CG3732" i="23"/>
  <c r="CG3801" i="23"/>
  <c r="CG3851" i="23"/>
  <c r="CG3919" i="23"/>
  <c r="CG3970" i="23"/>
  <c r="CG4014" i="23"/>
  <c r="CG4047" i="23"/>
  <c r="CG4072" i="23"/>
  <c r="CG4096" i="23"/>
  <c r="CG3188" i="23"/>
  <c r="CG3463" i="23"/>
  <c r="CG3683" i="23"/>
  <c r="CG3921" i="23"/>
  <c r="CG4073" i="23"/>
  <c r="CG4146" i="23"/>
  <c r="CG4217" i="23"/>
  <c r="CG4278" i="23"/>
  <c r="CG4322" i="23"/>
  <c r="CG4364" i="23"/>
  <c r="CG4408" i="23"/>
  <c r="CG4450" i="23"/>
  <c r="CG4494" i="23"/>
  <c r="CG4537" i="23"/>
  <c r="CG4573" i="23"/>
  <c r="CG4609" i="23"/>
  <c r="CG4645" i="23"/>
  <c r="CG4681" i="23"/>
  <c r="CG4717" i="23"/>
  <c r="CG4751" i="23"/>
  <c r="CG4777" i="23"/>
  <c r="CG4803" i="23"/>
  <c r="CG4836" i="23"/>
  <c r="CG4862" i="23"/>
  <c r="CG4895" i="23"/>
  <c r="CG4921" i="23"/>
  <c r="CG4947" i="23"/>
  <c r="CG4971" i="23"/>
  <c r="CG4995" i="23"/>
  <c r="CG5011" i="23"/>
  <c r="CG5025" i="23"/>
  <c r="CG5038" i="23"/>
  <c r="CG5051" i="23"/>
  <c r="CG5064" i="23"/>
  <c r="CG5077" i="23"/>
  <c r="CG5090" i="23"/>
  <c r="CG5103" i="23"/>
  <c r="CG5116" i="23"/>
  <c r="CG5129" i="23"/>
  <c r="CG5142" i="23"/>
  <c r="CG5155" i="23"/>
  <c r="CG5169" i="23"/>
  <c r="CG5182" i="23"/>
  <c r="CG5195" i="23"/>
  <c r="CG5208" i="23"/>
  <c r="CG5221" i="23"/>
  <c r="CG5234" i="23"/>
  <c r="CG5247" i="23"/>
  <c r="CG5260" i="23"/>
  <c r="CG3189" i="23"/>
  <c r="CG3465" i="23"/>
  <c r="CG3684" i="23"/>
  <c r="CG3922" i="23"/>
  <c r="CG4074" i="23"/>
  <c r="CG4150" i="23"/>
  <c r="CG4218" i="23"/>
  <c r="CG4279" i="23"/>
  <c r="CG4323" i="23"/>
  <c r="CG4365" i="23"/>
  <c r="CG4409" i="23"/>
  <c r="CG4453" i="23"/>
  <c r="CG4495" i="23"/>
  <c r="CG4538" i="23"/>
  <c r="CG4574" i="23"/>
  <c r="CG4610" i="23"/>
  <c r="CG4646" i="23"/>
  <c r="CG4682" i="23"/>
  <c r="CG4718" i="23"/>
  <c r="CG4752" i="23"/>
  <c r="CG4778" i="23"/>
  <c r="CG4811" i="23"/>
  <c r="CG4837" i="23"/>
  <c r="CG4863" i="23"/>
  <c r="CG4896" i="23"/>
  <c r="CG4922" i="23"/>
  <c r="CG4954" i="23"/>
  <c r="CG4978" i="23"/>
  <c r="CG4998" i="23"/>
  <c r="CG5013" i="23"/>
  <c r="CG5026" i="23"/>
  <c r="CG5039" i="23"/>
  <c r="CG5052" i="23"/>
  <c r="CG5065" i="23"/>
  <c r="CG5078" i="23"/>
  <c r="CG5091" i="23"/>
  <c r="CG5104" i="23"/>
  <c r="CG5117" i="23"/>
  <c r="CG5130" i="23"/>
  <c r="CG5143" i="23"/>
  <c r="CG5157" i="23"/>
  <c r="CG5170" i="23"/>
  <c r="CG5183" i="23"/>
  <c r="CG5196" i="23"/>
  <c r="CG5209" i="23"/>
  <c r="CG5222" i="23"/>
  <c r="CG5235" i="23"/>
  <c r="CG5248" i="23"/>
  <c r="CG5261" i="23"/>
  <c r="CG3190" i="23"/>
  <c r="CG3466" i="23"/>
  <c r="CG3703" i="23"/>
  <c r="CG3923" i="23"/>
  <c r="CG4078" i="23"/>
  <c r="CG4168" i="23"/>
  <c r="CG4234" i="23"/>
  <c r="CG4290" i="23"/>
  <c r="CG4334" i="23"/>
  <c r="CG4376" i="23"/>
  <c r="CG4420" i="23"/>
  <c r="CG4462" i="23"/>
  <c r="CG4506" i="23"/>
  <c r="CG4547" i="23"/>
  <c r="CG4583" i="23"/>
  <c r="CG4619" i="23"/>
  <c r="CG4655" i="23"/>
  <c r="CG4691" i="23"/>
  <c r="CG4727" i="23"/>
  <c r="CG4753" i="23"/>
  <c r="CG4779" i="23"/>
  <c r="CG4812" i="23"/>
  <c r="CG4838" i="23"/>
  <c r="CG4871" i="23"/>
  <c r="CG4897" i="23"/>
  <c r="CG4923" i="23"/>
  <c r="CG4955" i="23"/>
  <c r="CG4979" i="23"/>
  <c r="CG4999" i="23"/>
  <c r="CG5014" i="23"/>
  <c r="CG5027" i="23"/>
  <c r="CG5040" i="23"/>
  <c r="CG5053" i="23"/>
  <c r="CG5066" i="23"/>
  <c r="CG5079" i="23"/>
  <c r="CG5092" i="23"/>
  <c r="CG5105" i="23"/>
  <c r="CG5118" i="23"/>
  <c r="CG5131" i="23"/>
  <c r="CG5145" i="23"/>
  <c r="CG5158" i="23"/>
  <c r="CG5171" i="23"/>
  <c r="CG5184" i="23"/>
  <c r="CG5197" i="23"/>
  <c r="CG5210" i="23"/>
  <c r="CG5223" i="23"/>
  <c r="CG5236" i="23"/>
  <c r="CG5249" i="23"/>
  <c r="CG5262" i="23"/>
  <c r="CG2443" i="23"/>
  <c r="CG3276" i="23"/>
  <c r="CG3514" i="23"/>
  <c r="CG3751" i="23"/>
  <c r="CG3971" i="23"/>
  <c r="CG4097" i="23"/>
  <c r="CG4169" i="23"/>
  <c r="CG4238" i="23"/>
  <c r="CG4291" i="23"/>
  <c r="CG4335" i="23"/>
  <c r="CG4377" i="23"/>
  <c r="CG4421" i="23"/>
  <c r="CG4465" i="23"/>
  <c r="CG4507" i="23"/>
  <c r="CG4548" i="23"/>
  <c r="CG4584" i="23"/>
  <c r="CG4620" i="23"/>
  <c r="CG4656" i="23"/>
  <c r="CG4692" i="23"/>
  <c r="CG4728" i="23"/>
  <c r="CG4754" i="23"/>
  <c r="CG4787" i="23"/>
  <c r="CG4813" i="23"/>
  <c r="CG4839" i="23"/>
  <c r="CG4872" i="23"/>
  <c r="CG4898" i="23"/>
  <c r="CG4931" i="23"/>
  <c r="CG4956" i="23"/>
  <c r="CG4980" i="23"/>
  <c r="CG5002" i="23"/>
  <c r="CG5015" i="23"/>
  <c r="CG5028" i="23"/>
  <c r="CG5041" i="23"/>
  <c r="CG5054" i="23"/>
  <c r="CG5067" i="23"/>
  <c r="CG5080" i="23"/>
  <c r="CG5093" i="23"/>
  <c r="CG5106" i="23"/>
  <c r="CG5119" i="23"/>
  <c r="CG5133" i="23"/>
  <c r="CG5146" i="23"/>
  <c r="CG5159" i="23"/>
  <c r="CG5172" i="23"/>
  <c r="CG5185" i="23"/>
  <c r="CG5198" i="23"/>
  <c r="CG5211" i="23"/>
  <c r="CG5224" i="23"/>
  <c r="CG5237" i="23"/>
  <c r="CG5250" i="23"/>
  <c r="CG5263" i="23"/>
  <c r="CG2444" i="23"/>
  <c r="CG3295" i="23"/>
  <c r="CG3515" i="23"/>
  <c r="CG3753" i="23"/>
  <c r="CG3972" i="23"/>
  <c r="CG4098" i="23"/>
  <c r="CG4170" i="23"/>
  <c r="CG4239" i="23"/>
  <c r="CG4292" i="23"/>
  <c r="CG4336" i="23"/>
  <c r="CG4378" i="23"/>
  <c r="CG4422" i="23"/>
  <c r="CG4466" i="23"/>
  <c r="CG4508" i="23"/>
  <c r="CG4549" i="23"/>
  <c r="CG4585" i="23"/>
  <c r="CG4621" i="23"/>
  <c r="CG4657" i="23"/>
  <c r="CG4693" i="23"/>
  <c r="CG4729" i="23"/>
  <c r="CG4755" i="23"/>
  <c r="CG4788" i="23"/>
  <c r="CG4814" i="23"/>
  <c r="CG4847" i="23"/>
  <c r="CG4873" i="23"/>
  <c r="CG4899" i="23"/>
  <c r="CG4932" i="23"/>
  <c r="CG4957" i="23"/>
  <c r="CG4981" i="23"/>
  <c r="CG5003" i="23"/>
  <c r="CG5016" i="23"/>
  <c r="CG5029" i="23"/>
  <c r="CG5042" i="23"/>
  <c r="CG5055" i="23"/>
  <c r="CG5068" i="23"/>
  <c r="CG5081" i="23"/>
  <c r="CG5094" i="23"/>
  <c r="CG5107" i="23"/>
  <c r="CG5121" i="23"/>
  <c r="CG5134" i="23"/>
  <c r="CG5147" i="23"/>
  <c r="CG5160" i="23"/>
  <c r="CG5173" i="23"/>
  <c r="CG5186" i="23"/>
  <c r="CG5199" i="23"/>
  <c r="CG5212" i="23"/>
  <c r="CG5225" i="23"/>
  <c r="CG5238" i="23"/>
  <c r="CG5251" i="23"/>
  <c r="CG5265" i="23"/>
  <c r="CG2445" i="23"/>
  <c r="CG3297" i="23"/>
  <c r="CG3516" i="23"/>
  <c r="CG3754" i="23"/>
  <c r="CG3991" i="23"/>
  <c r="CG4102" i="23"/>
  <c r="CG4174" i="23"/>
  <c r="CG4240" i="23"/>
  <c r="CG4293" i="23"/>
  <c r="CG4337" i="23"/>
  <c r="CG4381" i="23"/>
  <c r="CG4423" i="23"/>
  <c r="CG4467" i="23"/>
  <c r="CG4509" i="23"/>
  <c r="CG4550" i="23"/>
  <c r="CG4586" i="23"/>
  <c r="CG4622" i="23"/>
  <c r="CG4658" i="23"/>
  <c r="CG4694" i="23"/>
  <c r="CG4730" i="23"/>
  <c r="CG4763" i="23"/>
  <c r="CG4789" i="23"/>
  <c r="CG4815" i="23"/>
  <c r="CG4848" i="23"/>
  <c r="CG4874" i="23"/>
  <c r="CG4907" i="23"/>
  <c r="CG4933" i="23"/>
  <c r="CG4958" i="23"/>
  <c r="CG4982" i="23"/>
  <c r="CG5004" i="23"/>
  <c r="CG5017" i="23"/>
  <c r="CG5030" i="23"/>
  <c r="CG5043" i="23"/>
  <c r="CG5056" i="23"/>
  <c r="CG5069" i="23"/>
  <c r="CG5082" i="23"/>
  <c r="CG5095" i="23"/>
  <c r="CG5109" i="23"/>
  <c r="CG5122" i="23"/>
  <c r="CG5135" i="23"/>
  <c r="CG5148" i="23"/>
  <c r="CG5161" i="23"/>
  <c r="CG5174" i="23"/>
  <c r="CG5187" i="23"/>
  <c r="CG5200" i="23"/>
  <c r="CG5213" i="23"/>
  <c r="CG5226" i="23"/>
  <c r="CG5239" i="23"/>
  <c r="CG5253" i="23"/>
  <c r="CG5266" i="23"/>
  <c r="CG2684" i="23"/>
  <c r="CG3345" i="23"/>
  <c r="CG3564" i="23"/>
  <c r="CG3802" i="23"/>
  <c r="CG4022" i="23"/>
  <c r="CG4120" i="23"/>
  <c r="CG4192" i="23"/>
  <c r="CG4254" i="23"/>
  <c r="CG4304" i="23"/>
  <c r="CG4348" i="23"/>
  <c r="CG4390" i="23"/>
  <c r="CG4434" i="23"/>
  <c r="CG4478" i="23"/>
  <c r="CG4520" i="23"/>
  <c r="CG4559" i="23"/>
  <c r="CG4595" i="23"/>
  <c r="CG4631" i="23"/>
  <c r="CG4667" i="23"/>
  <c r="CG4703" i="23"/>
  <c r="CG4731" i="23"/>
  <c r="CG4764" i="23"/>
  <c r="CG4790" i="23"/>
  <c r="CG4823" i="23"/>
  <c r="CG4849" i="23"/>
  <c r="CG4875" i="23"/>
  <c r="CG4908" i="23"/>
  <c r="CG4934" i="23"/>
  <c r="CG4959" i="23"/>
  <c r="CG4983" i="23"/>
  <c r="CG5005" i="23"/>
  <c r="CG5018" i="23"/>
  <c r="CG5031" i="23"/>
  <c r="CG5044" i="23"/>
  <c r="CG5057" i="23"/>
  <c r="CG5070" i="23"/>
  <c r="CG5083" i="23"/>
  <c r="CG5097" i="23"/>
  <c r="CG5110" i="23"/>
  <c r="CG5123" i="23"/>
  <c r="CG5136" i="23"/>
  <c r="CG5149" i="23"/>
  <c r="CG5162" i="23"/>
  <c r="CG5175" i="23"/>
  <c r="CG5188" i="23"/>
  <c r="CG5201" i="23"/>
  <c r="CG5214" i="23"/>
  <c r="CG5227" i="23"/>
  <c r="CG5241" i="23"/>
  <c r="CG5254" i="23"/>
  <c r="CG2685" i="23"/>
  <c r="CG3346" i="23"/>
  <c r="CG3583" i="23"/>
  <c r="CG3803" i="23"/>
  <c r="CG4023" i="23"/>
  <c r="CG4121" i="23"/>
  <c r="CG4193" i="23"/>
  <c r="CG4255" i="23"/>
  <c r="CG4305" i="23"/>
  <c r="CG4349" i="23"/>
  <c r="CG4393" i="23"/>
  <c r="CG4435" i="23"/>
  <c r="CG4479" i="23"/>
  <c r="CG4521" i="23"/>
  <c r="CG4560" i="23"/>
  <c r="CG4596" i="23"/>
  <c r="CG4632" i="23"/>
  <c r="CG4668" i="23"/>
  <c r="CG4704" i="23"/>
  <c r="CG4739" i="23"/>
  <c r="CG4765" i="23"/>
  <c r="CG4791" i="23"/>
  <c r="CG4824" i="23"/>
  <c r="CG4850" i="23"/>
  <c r="CG4883" i="23"/>
  <c r="CG4909" i="23"/>
  <c r="CG4935" i="23"/>
  <c r="CG4966" i="23"/>
  <c r="CG4990" i="23"/>
  <c r="CG5006" i="23"/>
  <c r="CG5019" i="23"/>
  <c r="CG5032" i="23"/>
  <c r="CG5045" i="23"/>
  <c r="CG5058" i="23"/>
  <c r="CG5071" i="23"/>
  <c r="CG5085" i="23"/>
  <c r="CG5098" i="23"/>
  <c r="CG5111" i="23"/>
  <c r="CG5124" i="23"/>
  <c r="CG5137" i="23"/>
  <c r="CG5150" i="23"/>
  <c r="CG5163" i="23"/>
  <c r="CG5176" i="23"/>
  <c r="CG5189" i="23"/>
  <c r="CG5202" i="23"/>
  <c r="CG5215" i="23"/>
  <c r="CG5229" i="23"/>
  <c r="CG5242" i="23"/>
  <c r="CG5255" i="23"/>
  <c r="CG2779" i="23"/>
  <c r="CG3347" i="23"/>
  <c r="CG3585" i="23"/>
  <c r="CG3804" i="23"/>
  <c r="CG4024" i="23"/>
  <c r="CG4122" i="23"/>
  <c r="CG4194" i="23"/>
  <c r="CG4258" i="23"/>
  <c r="CG4306" i="23"/>
  <c r="CG4350" i="23"/>
  <c r="CG4394" i="23"/>
  <c r="CG4436" i="23"/>
  <c r="CG4480" i="23"/>
  <c r="CG4522" i="23"/>
  <c r="CG4561" i="23"/>
  <c r="CG4597" i="23"/>
  <c r="CG4633" i="23"/>
  <c r="CG4669" i="23"/>
  <c r="CG4705" i="23"/>
  <c r="CG4740" i="23"/>
  <c r="CG4766" i="23"/>
  <c r="CG4799" i="23"/>
  <c r="CG4825" i="23"/>
  <c r="CG4851" i="23"/>
  <c r="CG4884" i="23"/>
  <c r="CG4910" i="23"/>
  <c r="CG4943" i="23"/>
  <c r="CG4967" i="23"/>
  <c r="CG4991" i="23"/>
  <c r="CG5007" i="23"/>
  <c r="CG5020" i="23"/>
  <c r="CG5033" i="23"/>
  <c r="CG5046" i="23"/>
  <c r="CG5059" i="23"/>
  <c r="CG5073" i="23"/>
  <c r="CG5086" i="23"/>
  <c r="CG5099" i="23"/>
  <c r="CG5112" i="23"/>
  <c r="CG5125" i="23"/>
  <c r="CG5138" i="23"/>
  <c r="CG5151" i="23"/>
  <c r="CG5164" i="23"/>
  <c r="CG5177" i="23"/>
  <c r="CG5190" i="23"/>
  <c r="CG5203" i="23"/>
  <c r="CG5217" i="23"/>
  <c r="CG5230" i="23"/>
  <c r="CG5243" i="23"/>
  <c r="CG5256" i="23"/>
  <c r="CG3009" i="23"/>
  <c r="CG3396" i="23"/>
  <c r="CG3634" i="23"/>
  <c r="CG3871" i="23"/>
  <c r="CG4049" i="23"/>
  <c r="CG4144" i="23"/>
  <c r="CG4215" i="23"/>
  <c r="CG4276" i="23"/>
  <c r="CG4318" i="23"/>
  <c r="CG4362" i="23"/>
  <c r="CG4406" i="23"/>
  <c r="CG4448" i="23"/>
  <c r="CG4492" i="23"/>
  <c r="CG4534" i="23"/>
  <c r="CG4571" i="23"/>
  <c r="CG4607" i="23"/>
  <c r="CG4643" i="23"/>
  <c r="CG4679" i="23"/>
  <c r="CG4715" i="23"/>
  <c r="CG4742" i="23"/>
  <c r="CG4775" i="23"/>
  <c r="CG4801" i="23"/>
  <c r="CG4827" i="23"/>
  <c r="CG4860" i="23"/>
  <c r="CG4886" i="23"/>
  <c r="CG4919" i="23"/>
  <c r="CG4945" i="23"/>
  <c r="CG4969" i="23"/>
  <c r="CG4993" i="23"/>
  <c r="CG5009" i="23"/>
  <c r="CG5022" i="23"/>
  <c r="CG5035" i="23"/>
  <c r="CG5049" i="23"/>
  <c r="CG5062" i="23"/>
  <c r="CG5075" i="23"/>
  <c r="CG5088" i="23"/>
  <c r="CG5101" i="23"/>
  <c r="CG5114" i="23"/>
  <c r="CG5127" i="23"/>
  <c r="CG5140" i="23"/>
  <c r="CG5153" i="23"/>
  <c r="CG5166" i="23"/>
  <c r="CG5179" i="23"/>
  <c r="CG5193" i="23"/>
  <c r="CG5206" i="23"/>
  <c r="CG5219" i="23"/>
  <c r="CG5232" i="23"/>
  <c r="CG5245" i="23"/>
  <c r="CG5258" i="23"/>
  <c r="CG4050" i="23"/>
  <c r="CG4407" i="23"/>
  <c r="CG4644" i="23"/>
  <c r="CG4835" i="23"/>
  <c r="CG4994" i="23"/>
  <c r="CG5076" i="23"/>
  <c r="CG5154" i="23"/>
  <c r="CG5233" i="23"/>
  <c r="CG4126" i="23"/>
  <c r="CG4437" i="23"/>
  <c r="CG4670" i="23"/>
  <c r="CG4859" i="23"/>
  <c r="CG5008" i="23"/>
  <c r="CG5087" i="23"/>
  <c r="CG5165" i="23"/>
  <c r="CG5244" i="23"/>
  <c r="CG4145" i="23"/>
  <c r="CG4449" i="23"/>
  <c r="CG4680" i="23"/>
  <c r="CG4861" i="23"/>
  <c r="CG5010" i="23"/>
  <c r="CG5089" i="23"/>
  <c r="CG5167" i="23"/>
  <c r="CG5246" i="23"/>
  <c r="CG3007" i="23"/>
  <c r="CG4198" i="23"/>
  <c r="CG4481" i="23"/>
  <c r="CG4706" i="23"/>
  <c r="CG4885" i="23"/>
  <c r="CG5021" i="23"/>
  <c r="CG5100" i="23"/>
  <c r="CG5178" i="23"/>
  <c r="CG5257" i="23"/>
  <c r="CG3019" i="23"/>
  <c r="CG4216" i="23"/>
  <c r="CG4493" i="23"/>
  <c r="CG4716" i="23"/>
  <c r="CG4887" i="23"/>
  <c r="CG5023" i="23"/>
  <c r="CG5102" i="23"/>
  <c r="CG5181" i="23"/>
  <c r="CG5259" i="23"/>
  <c r="CG3395" i="23"/>
  <c r="CG4262" i="23"/>
  <c r="CG4525" i="23"/>
  <c r="CG4741" i="23"/>
  <c r="CG4911" i="23"/>
  <c r="CG5034" i="23"/>
  <c r="CG5113" i="23"/>
  <c r="CG5191" i="23"/>
  <c r="CG3415" i="23"/>
  <c r="CG4277" i="23"/>
  <c r="CG4535" i="23"/>
  <c r="CG4743" i="23"/>
  <c r="CG4920" i="23"/>
  <c r="CG5037" i="23"/>
  <c r="CG5115" i="23"/>
  <c r="CG5194" i="23"/>
  <c r="CG3633" i="23"/>
  <c r="CG4309" i="23"/>
  <c r="CG4562" i="23"/>
  <c r="CG4767" i="23"/>
  <c r="CG4944" i="23"/>
  <c r="CG5047" i="23"/>
  <c r="CG5126" i="23"/>
  <c r="CG5205" i="23"/>
  <c r="CG3635" i="23"/>
  <c r="CG4321" i="23"/>
  <c r="CG4572" i="23"/>
  <c r="CG4776" i="23"/>
  <c r="CG4946" i="23"/>
  <c r="CG5050" i="23"/>
  <c r="CG5128" i="23"/>
  <c r="CG5207" i="23"/>
  <c r="CG3873" i="23"/>
  <c r="CG4363" i="23"/>
  <c r="CG4608" i="23"/>
  <c r="CG4802" i="23"/>
  <c r="CG4970" i="23"/>
  <c r="CG5063" i="23"/>
  <c r="CG5141" i="23"/>
  <c r="CG5220" i="23"/>
  <c r="CG4992" i="23"/>
  <c r="CG5061" i="23"/>
  <c r="CG5074" i="23"/>
  <c r="CG3852" i="23"/>
  <c r="CG5139" i="23"/>
  <c r="CG4048" i="23"/>
  <c r="CG5152" i="23"/>
  <c r="CG4351" i="23"/>
  <c r="CG5218" i="23"/>
  <c r="CG4395" i="23"/>
  <c r="CG5231" i="23"/>
  <c r="CG4598" i="23"/>
  <c r="CG4634" i="23"/>
  <c r="CG4800" i="23"/>
  <c r="CG4826" i="23"/>
  <c r="CG4968" i="23"/>
  <c r="B24" i="15"/>
  <c r="B24" i="18" l="1"/>
  <c r="D23" i="18"/>
  <c r="E23" i="18" s="1"/>
  <c r="F23" i="18" s="1"/>
  <c r="C16" i="15" s="1"/>
  <c r="B25" i="18" l="1"/>
  <c r="D24" i="18"/>
  <c r="E24" i="18" s="1"/>
  <c r="F24" i="18" s="1"/>
  <c r="B26" i="18" l="1"/>
  <c r="D25" i="18"/>
  <c r="E25" i="18" s="1"/>
  <c r="F25" i="18" s="1"/>
  <c r="D26" i="18" l="1"/>
  <c r="E26" i="18" s="1"/>
  <c r="F26" i="18" s="1"/>
  <c r="B27" i="18"/>
  <c r="D27" i="18" l="1"/>
  <c r="E27" i="18" s="1"/>
  <c r="F27" i="18" s="1"/>
  <c r="B28" i="18"/>
  <c r="B29" i="18" l="1"/>
  <c r="D28" i="18"/>
  <c r="E28" i="18" s="1"/>
  <c r="F28" i="18" s="1"/>
  <c r="D16" i="15" s="1"/>
  <c r="B30" i="18" l="1"/>
  <c r="D29" i="18"/>
  <c r="E29" i="18" s="1"/>
  <c r="F29" i="18" s="1"/>
  <c r="D30" i="18" l="1"/>
  <c r="E30" i="18" s="1"/>
  <c r="F30" i="18" s="1"/>
  <c r="B31" i="18"/>
  <c r="B32" i="18" l="1"/>
  <c r="D31" i="18"/>
  <c r="E31" i="18" s="1"/>
  <c r="F31" i="18" s="1"/>
  <c r="D32" i="18" l="1"/>
  <c r="E32" i="18" s="1"/>
  <c r="F32" i="18" s="1"/>
  <c r="B33" i="18"/>
  <c r="D33" i="18" s="1"/>
  <c r="E33" i="18" s="1"/>
  <c r="F33" i="18" s="1"/>
  <c r="E16" i="15" s="1"/>
  <c r="C7" i="12" l="1"/>
  <c r="T5" i="5" l="1"/>
  <c r="U6" i="5" l="1"/>
  <c r="U8" i="5" l="1"/>
  <c r="F10" i="12" l="1"/>
  <c r="AB8" i="5"/>
  <c r="E31" i="6" s="1"/>
  <c r="B7" i="15" l="1"/>
  <c r="B17" i="15" s="1"/>
  <c r="C7" i="15"/>
  <c r="C17" i="15" s="1"/>
  <c r="D7" i="15"/>
  <c r="D17" i="15" s="1"/>
  <c r="E7" i="15"/>
  <c r="E17" i="15" s="1"/>
  <c r="B11" i="15" l="1"/>
  <c r="E11" i="15"/>
  <c r="B13" i="15"/>
  <c r="E13" i="15"/>
  <c r="E18" i="15"/>
  <c r="E22" i="15"/>
  <c r="E23" i="15" s="1"/>
  <c r="E25" i="15" s="1"/>
  <c r="E27" i="15" s="1"/>
  <c r="E5" i="3" s="1"/>
  <c r="D22" i="15"/>
  <c r="D23" i="15" s="1"/>
  <c r="D25" i="15" s="1"/>
  <c r="C22" i="15"/>
  <c r="C23" i="15" s="1"/>
  <c r="C25" i="15" s="1"/>
  <c r="B18" i="15"/>
  <c r="B22" i="15"/>
  <c r="C11" i="15"/>
  <c r="C13" i="15" s="1"/>
  <c r="C18" i="15" s="1"/>
  <c r="D11" i="15" l="1"/>
  <c r="D13" i="15" s="1"/>
  <c r="D18" i="15" s="1"/>
  <c r="C27" i="15"/>
  <c r="C5" i="3" s="1"/>
  <c r="D27" i="15"/>
  <c r="D5" i="3" s="1"/>
  <c r="B23" i="15"/>
  <c r="B25" i="15" s="1"/>
  <c r="B27" i="15" s="1"/>
  <c r="B5" i="3" s="1"/>
  <c r="F22" i="15"/>
  <c r="F6" i="12" l="1"/>
  <c r="F8" i="12" l="1"/>
  <c r="F17" i="12" s="1"/>
  <c r="F12" i="12"/>
  <c r="T6" i="5"/>
  <c r="V6" i="5" s="1"/>
  <c r="W6" i="5" s="1"/>
  <c r="T8" i="5"/>
  <c r="V8" i="5" s="1"/>
  <c r="W8" i="5" s="1"/>
  <c r="F16" i="12" l="1"/>
  <c r="F22" i="12"/>
  <c r="C11" i="12" l="1"/>
  <c r="C13" i="12" s="1"/>
  <c r="U5" i="5" l="1"/>
  <c r="V5" i="5" s="1"/>
  <c r="W5" i="5" s="1"/>
  <c r="P8" i="14" l="1"/>
  <c r="P9" i="14"/>
  <c r="M10" i="14"/>
  <c r="N9" i="14" l="1"/>
  <c r="F25" i="14"/>
  <c r="E25" i="14"/>
  <c r="P13" i="14"/>
  <c r="O11" i="14"/>
  <c r="N10" i="14"/>
  <c r="D25" i="14"/>
  <c r="G25" i="14"/>
  <c r="P10" i="14"/>
  <c r="P7" i="14"/>
  <c r="E31" i="14"/>
  <c r="O10" i="14"/>
  <c r="N12" i="14"/>
  <c r="O9" i="14"/>
  <c r="N13" i="14"/>
  <c r="N8" i="14"/>
  <c r="M12" i="14"/>
  <c r="O8" i="14"/>
  <c r="M8" i="14"/>
  <c r="M13" i="14"/>
  <c r="D31" i="14"/>
  <c r="M7" i="14"/>
  <c r="M9" i="14"/>
  <c r="M11" i="14"/>
  <c r="N11" i="14"/>
  <c r="O7" i="14"/>
  <c r="N7" i="14"/>
  <c r="E24" i="14" s="1"/>
  <c r="O13" i="14"/>
  <c r="O12" i="14"/>
  <c r="F24" i="14" l="1"/>
  <c r="F30" i="14" s="1"/>
  <c r="E30" i="14"/>
  <c r="E32" i="14" s="1"/>
  <c r="C8" i="3" s="1"/>
  <c r="F31" i="14"/>
  <c r="D24" i="14"/>
  <c r="D30" i="14" s="1"/>
  <c r="D32" i="14" s="1"/>
  <c r="B8" i="3" s="1"/>
  <c r="F32" i="14" l="1"/>
  <c r="D8" i="3" s="1"/>
  <c r="H8" i="3" s="1"/>
  <c r="F8" i="3"/>
  <c r="G8" i="3"/>
  <c r="P12" i="14"/>
  <c r="P11" i="14" l="1"/>
  <c r="G24" i="14" s="1"/>
  <c r="G30" i="14" s="1"/>
  <c r="G31" i="14"/>
  <c r="Q13" i="42" l="1"/>
  <c r="Q14" i="42" s="1"/>
  <c r="Q16" i="42" s="1"/>
  <c r="E6" i="12"/>
  <c r="G32" i="14"/>
  <c r="E8" i="3" s="1"/>
  <c r="I8" i="3" l="1"/>
  <c r="E8" i="12"/>
  <c r="E17" i="12" s="1"/>
  <c r="D4" i="3"/>
  <c r="H4" i="3"/>
  <c r="E10" i="12"/>
  <c r="E12" i="12" s="1"/>
  <c r="E16" i="12" l="1"/>
  <c r="E22" i="12"/>
  <c r="AB7" i="5"/>
  <c r="D31" i="6" s="1"/>
  <c r="O13" i="42" l="1"/>
  <c r="O14" i="42" s="1"/>
  <c r="O16" i="42" s="1"/>
  <c r="C6" i="12"/>
  <c r="C8" i="12" s="1"/>
  <c r="C16" i="12" l="1"/>
  <c r="C17" i="12"/>
  <c r="F4" i="3"/>
  <c r="B4" i="3"/>
  <c r="C10" i="12"/>
  <c r="C12" i="12" s="1"/>
  <c r="C22" i="12" l="1"/>
  <c r="AB5" i="5"/>
  <c r="B31" i="6" l="1"/>
  <c r="P13" i="42" l="1"/>
  <c r="P14" i="42" s="1"/>
  <c r="P16" i="42" s="1"/>
  <c r="D6" i="12"/>
  <c r="D8" i="12" l="1"/>
  <c r="D17" i="12" s="1"/>
  <c r="G4" i="3"/>
  <c r="C4" i="3"/>
  <c r="D10" i="12"/>
  <c r="D12" i="12" s="1"/>
  <c r="D16" i="12" l="1"/>
  <c r="D22" i="12" s="1"/>
  <c r="AB6" i="5"/>
  <c r="C31" i="6" s="1"/>
  <c r="N7" i="12" l="1"/>
  <c r="F18" i="12"/>
  <c r="E18" i="12"/>
  <c r="E19" i="12" s="1"/>
  <c r="E23" i="12" s="1"/>
  <c r="E24" i="12" s="1"/>
  <c r="E26" i="12" s="1"/>
  <c r="D7" i="3" s="1"/>
  <c r="H7" i="3" s="1"/>
  <c r="D18" i="12"/>
  <c r="B18" i="12"/>
  <c r="C18" i="12" l="1"/>
  <c r="B19" i="12"/>
  <c r="B23" i="12"/>
  <c r="B24" i="12" s="1"/>
  <c r="B26" i="12" s="1"/>
  <c r="D19" i="12"/>
  <c r="D23" i="12"/>
  <c r="D24" i="12" s="1"/>
  <c r="D26" i="12" s="1"/>
  <c r="C7" i="3" s="1"/>
  <c r="G7" i="3" s="1"/>
  <c r="F19" i="12"/>
  <c r="F23" i="12" s="1"/>
  <c r="F24" i="12" s="1"/>
  <c r="F26" i="12" s="1"/>
  <c r="E7" i="3" s="1"/>
  <c r="I7" i="3" s="1"/>
  <c r="C19" i="12" l="1"/>
  <c r="C23" i="12" s="1"/>
  <c r="C24" i="12" s="1"/>
  <c r="C26" i="12" s="1"/>
  <c r="B7" i="3" s="1"/>
  <c r="F7" i="3" s="1"/>
  <c r="P6" i="12"/>
  <c r="C15" i="6"/>
  <c r="C34" i="6" s="1"/>
  <c r="C16" i="6"/>
  <c r="C35" i="6" s="1"/>
  <c r="K7" i="6"/>
  <c r="C3" i="3" l="1"/>
  <c r="G3" i="3"/>
  <c r="G11" i="3" l="1"/>
  <c r="C11" i="3"/>
  <c r="D16" i="6"/>
  <c r="D15" i="6"/>
  <c r="D34" i="6" s="1"/>
  <c r="B13" i="6"/>
  <c r="B16" i="6"/>
  <c r="B35" i="6" s="1"/>
  <c r="B3" i="3" s="1"/>
  <c r="E15" i="6"/>
  <c r="E16" i="6"/>
  <c r="D19" i="41" l="1"/>
  <c r="D21" i="41" s="1"/>
  <c r="B11" i="3"/>
  <c r="D7" i="41"/>
  <c r="D9" i="41" s="1"/>
  <c r="E34" i="6"/>
  <c r="I3" i="3" s="1"/>
  <c r="E35" i="6"/>
  <c r="E3" i="3" s="1"/>
  <c r="D35" i="6"/>
  <c r="D3" i="3" s="1"/>
  <c r="H3" i="3"/>
  <c r="B15" i="6"/>
  <c r="H11" i="3" l="1"/>
  <c r="D11" i="3"/>
  <c r="I11" i="3"/>
  <c r="E11" i="3"/>
  <c r="B34" i="6"/>
  <c r="F3" i="3" s="1"/>
  <c r="E19" i="41" l="1"/>
  <c r="F19" i="41"/>
  <c r="F21" i="41" s="1"/>
  <c r="O4" i="53"/>
  <c r="O3" i="53"/>
  <c r="D11" i="41"/>
  <c r="D13" i="41" s="1"/>
  <c r="E21" i="41"/>
  <c r="F11" i="3"/>
  <c r="C19" i="41" l="1"/>
  <c r="C21" i="4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46DEAA73-4631-4866-8BF2-48752B9559E1}</author>
  </authors>
  <commentList>
    <comment ref="F9" authorId="0" shapeId="0" xr:uid="{46DEAA73-4631-4866-8BF2-48752B9559E1}">
      <text>
        <t>[Threaded comment]
Your version of Excel allows you to read this threaded comment; however, any edits to it will get removed if the file is opened in a newer version of Excel. Learn more: https://go.microsoft.com/fwlink/?linkid=870924
Comment:
    See page 3: https://ww2.arb.ca.gov/sites/default/files/2020-06/Impacts_of_Transit_Service_Strategies_on_Passenger_Vehicle_Use_and_Greenhouse_Gas_Emissions_Technical_Background_Document.pdf</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EFFB769F-8E33-4B5E-AC33-18BBB1FF03D7}</author>
    <author>tc={219B4CDD-9AC8-4464-8D11-4A5BAA64F731}</author>
    <author>tc={D2254109-93A1-4B4D-99FD-C7DC46F5B98D}</author>
  </authors>
  <commentList>
    <comment ref="A1" authorId="0" shapeId="0" xr:uid="{EFFB769F-8E33-4B5E-AC33-18BBB1FF03D7}">
      <text>
        <t>[Threaded comment]
Your version of Excel allows you to read this threaded comment; however, any edits to it will get removed if the file is opened in a newer version of Excel. Learn more: https://go.microsoft.com/fwlink/?linkid=870924
Comment:
    http://santaclaravta.iqm2.com/Citizens/Detail_LegiFile.aspx?Frame=&amp;MeetingID=3929&amp;MediaPosition=&amp;ID=8408&amp;CssClass= 
Additionally, projects such as bus stop balancing, transit signal priority, and bus priority lanes, which collectively have the potential to [increase] average bus speeds even further by 10-30% could save up to 30% in annual operating costs. </t>
      </text>
    </comment>
    <comment ref="A2" authorId="1" shapeId="0" xr:uid="{219B4CDD-9AC8-4464-8D11-4A5BAA64F731}">
      <text>
        <t>[Threaded comment]
Your version of Excel allows you to read this threaded comment; however, any edits to it will get removed if the file is opened in a newer version of Excel. Learn more: https://go.microsoft.com/fwlink/?linkid=870924
Comment:
    https://www.vta.org/blog/transit-first-san-jose#:~:text=Average%20VTA%20bus%20speeds%20have,traveled%2011.6%20miles%20per%20hour.
 In 2019, prior to the pandemic’s impact on travel behavior, VTA buses traveled 11.6 miles per hour.  </t>
      </text>
    </comment>
    <comment ref="F8" authorId="2" shapeId="0" xr:uid="{D2254109-93A1-4B4D-99FD-C7DC46F5B98D}">
      <text>
        <t>[Threaded comment]
Your version of Excel allows you to read this threaded comment; however, any edits to it will get removed if the file is opened in a newer version of Excel. Learn more: https://go.microsoft.com/fwlink/?linkid=870924
Comment:
    2017 assumed; data was not available for 2021.</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6F756C51-FEF7-4E73-9F86-0F0E3169531E}</author>
  </authors>
  <commentList>
    <comment ref="B6" authorId="0" shapeId="0" xr:uid="{6F756C51-FEF7-4E73-9F86-0F0E3169531E}">
      <text>
        <t>[Threaded comment]
Your version of Excel allows you to read this threaded comment; however, any edits to it will get removed if the file is opened in a newer version of Excel. Learn more: https://go.microsoft.com/fwlink/?linkid=870924
Comment:
    Note: This column is provided to correct for different spellings of the same vehicle category across the forecast tool and EMFAC. MHDT and T6 are the same. See page 202 of: https://ww2.arb.ca.gov/sites/default/files/2023-01/emfac2017-volume-iii-technical-documentation.pdf</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056073DC-91C7-4031-A29A-BBA9666BF9CA}</author>
  </authors>
  <commentList>
    <comment ref="O8" authorId="0" shapeId="0" xr:uid="{056073DC-91C7-4031-A29A-BBA9666BF9CA}">
      <text>
        <t xml:space="preserve">[Threaded comment]
Your version of Excel allows you to read this threaded comment; however, any edits to it will get removed if the file is opened in a newer version of Excel. Learn more: https://go.microsoft.com/fwlink/?linkid=870924
Comment:
    Converting to CAPCOA definition of frequency. Frequency is measured as the number of arrivals over a given time (e.g., buses per hour). Frequency is the inverse of transit headway, defined as the time between transit vehicle arrivals on a given route. This variable can be calculated as [transit frequency with measure minus existing transit frequency] divided by existing transit frequency. 
</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EC139486-4445-4A14-9166-3D24DF52284D}</author>
    <author>tc={5AECE532-4B14-49ED-BBB5-6CEE7AC84077}</author>
    <author>Fred Hochberg</author>
    <author>tc={C1AA1FE8-3053-41FC-A3D7-413D2D19680F}</author>
  </authors>
  <commentList>
    <comment ref="BW9" authorId="0" shapeId="0" xr:uid="{EC139486-4445-4A14-9166-3D24DF52284D}">
      <text>
        <t>[Threaded comment]
Your version of Excel allows you to read this threaded comment; however, any edits to it will get removed if the file is opened in a newer version of Excel. Learn more: https://go.microsoft.com/fwlink/?linkid=870924
Comment:
    Vehicles are subject to ACC2 if they are light duty (include MDVs) and are new in 2026 and beyond.</t>
      </text>
    </comment>
    <comment ref="CE9" authorId="1" shapeId="0" xr:uid="{5AECE532-4B14-49ED-BBB5-6CEE7AC84077}">
      <text>
        <t>[Threaded comment]
Your version of Excel allows you to read this threaded comment; however, any edits to it will get removed if the file is opened in a newer version of Excel. Learn more: https://go.microsoft.com/fwlink/?linkid=870924
Comment:
    Convert from thousands of gallons to gallons</t>
      </text>
    </comment>
    <comment ref="CG9" authorId="2" shapeId="0" xr:uid="{3FAB692B-32F4-4DD6-9F79-392408199028}">
      <text>
        <r>
          <rPr>
            <b/>
            <sz val="9"/>
            <color indexed="81"/>
            <rFont val="Tahoma"/>
            <family val="2"/>
          </rPr>
          <t>Fred Hochberg:</t>
        </r>
        <r>
          <rPr>
            <sz val="9"/>
            <color indexed="81"/>
            <rFont val="Tahoma"/>
            <family val="2"/>
          </rPr>
          <t xml:space="preserve">
Convert from MWh to kWh</t>
        </r>
      </text>
    </comment>
    <comment ref="CH9" authorId="3" shapeId="0" xr:uid="{C1AA1FE8-3053-41FC-A3D7-413D2D19680F}">
      <text>
        <t>[Threaded comment]
Your version of Excel allows you to read this threaded comment; however, any edits to it will get removed if the file is opened in a newer version of Excel. Learn more: https://go.microsoft.com/fwlink/?linkid=870924
Comment:
    Convert from tons/day to MT/day and from 1000s of gallons to gallons</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B2B8C149-DE68-4967-BA30-894AA1FD773A}</author>
  </authors>
  <commentList>
    <comment ref="H6" authorId="0" shapeId="0" xr:uid="{B2B8C149-DE68-4967-BA30-894AA1FD773A}">
      <text>
        <t>[Threaded comment]
Your version of Excel allows you to read this threaded comment; however, any edits to it will get removed if the file is opened in a newer version of Excel. Learn more: https://go.microsoft.com/fwlink/?linkid=870924
Comment:
    White values are from table, green values are calculated residually. DO NOT SORT TABLE.</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E95A8EA7-E3F6-48AC-B3CA-8CF6DE48B21C}</author>
  </authors>
  <commentList>
    <comment ref="C4" authorId="0" shapeId="0" xr:uid="{E95A8EA7-E3F6-48AC-B3CA-8CF6DE48B21C}">
      <text>
        <t xml:space="preserve">[Threaded comment]
Your version of Excel allows you to read this threaded comment; however, any edits to it will get removed if the file is opened in a newer version of Excel. Learn more: https://go.microsoft.com/fwlink/?linkid=870924
Comment:
    Commercial: Building electrification and load-shifting rate of 1.3% per year until 2030, escalating by 30% in each five-year period thereafter until reaching 3.7% per year after 2045. </t>
      </text>
    </comment>
  </commentList>
</comments>
</file>

<file path=xl/sharedStrings.xml><?xml version="1.0" encoding="utf-8"?>
<sst xmlns="http://schemas.openxmlformats.org/spreadsheetml/2006/main" count="76547" uniqueCount="694">
  <si>
    <t>Countywide Transportation</t>
  </si>
  <si>
    <t>Yes</t>
  </si>
  <si>
    <t>No</t>
  </si>
  <si>
    <t>Units</t>
  </si>
  <si>
    <t>VMT / year</t>
  </si>
  <si>
    <t>Year</t>
  </si>
  <si>
    <t>Light Rail VMT</t>
  </si>
  <si>
    <t>Paratransit VMT</t>
  </si>
  <si>
    <t>Diesel</t>
  </si>
  <si>
    <t>Item</t>
  </si>
  <si>
    <t>Notes</t>
  </si>
  <si>
    <t>Category</t>
  </si>
  <si>
    <t>Revenue Fleet VMT</t>
  </si>
  <si>
    <t>Electric Bus VMT</t>
  </si>
  <si>
    <t>All numbers are leg-adjusted</t>
  </si>
  <si>
    <t>D</t>
  </si>
  <si>
    <t>User input</t>
  </si>
  <si>
    <t>Transit Mode Share in Plan/Community</t>
  </si>
  <si>
    <t>Statewide Mode Shift Factor</t>
  </si>
  <si>
    <t>Ratio of vehicle trip reduction to VMT</t>
  </si>
  <si>
    <t>Elasticity of transit demand with respect to service miles / hours</t>
  </si>
  <si>
    <t>Percent reduction in GHG emissions from plan/community VMT</t>
  </si>
  <si>
    <t>Passenger Car VMT</t>
  </si>
  <si>
    <t>MT CO2e</t>
  </si>
  <si>
    <t>Reductions from Extending Transit Network Coverage Or Hours (CAPCOA T-25)</t>
  </si>
  <si>
    <t>Reductions from Increasing transit service frequency (CAPCOA T-26)</t>
  </si>
  <si>
    <t>Percent increase in transit frequency</t>
  </si>
  <si>
    <t>Transit mode share in plan/community</t>
  </si>
  <si>
    <t>Elasticity of transit ridership with respect to frequency of service</t>
  </si>
  <si>
    <t>Level of implementation</t>
  </si>
  <si>
    <t>Vehicle mode share in plan/community</t>
  </si>
  <si>
    <t>Statewide mode shift factor</t>
  </si>
  <si>
    <t>Percent reduction in GHG emissions from Vehicle Travel in plan/community</t>
  </si>
  <si>
    <t>PG&amp;E</t>
  </si>
  <si>
    <t>CPAU</t>
  </si>
  <si>
    <t>SJCE GreenSource</t>
  </si>
  <si>
    <t>SVCE GreenPrime</t>
  </si>
  <si>
    <t>SVCE GreenStart</t>
  </si>
  <si>
    <t>SVP</t>
  </si>
  <si>
    <t>kWh</t>
  </si>
  <si>
    <t>MWh</t>
  </si>
  <si>
    <t>Emissions assuming 100% renewable portfolio</t>
  </si>
  <si>
    <t>Reductions</t>
  </si>
  <si>
    <t>Electricity emissions factor (MTCO2e/MWh)</t>
  </si>
  <si>
    <t>activity quantity</t>
  </si>
  <si>
    <t>mt co2e</t>
  </si>
  <si>
    <t>g co2e/mi</t>
  </si>
  <si>
    <t>lbs co2e/mi</t>
  </si>
  <si>
    <t>Subcategory</t>
  </si>
  <si>
    <t>ICE Bus and Paratransit</t>
  </si>
  <si>
    <t>kwh</t>
  </si>
  <si>
    <t>LDT1</t>
  </si>
  <si>
    <t>UBUS</t>
  </si>
  <si>
    <t>https://www.vta.org/sites/default/files/2020-06/SustainabilityPlan2020_Accessible_0.pdf</t>
  </si>
  <si>
    <t>Employee commute VMT</t>
  </si>
  <si>
    <t>LHDT1</t>
  </si>
  <si>
    <t>LHDT2</t>
  </si>
  <si>
    <t>MHDT</t>
  </si>
  <si>
    <t>LDA</t>
  </si>
  <si>
    <t>LDT2</t>
  </si>
  <si>
    <t>MDV</t>
  </si>
  <si>
    <t>Gasoline</t>
  </si>
  <si>
    <t>short name</t>
  </si>
  <si>
    <t>https://crec.berkeley.edu/uploads/16RD004_CREC_ZCB_Final_Report_w__Appendices_(1).pdf</t>
  </si>
  <si>
    <t>index</t>
  </si>
  <si>
    <t>year</t>
  </si>
  <si>
    <t>Target Electrification Rate</t>
  </si>
  <si>
    <t>GHG reductions from existing development natural gas savings (MTCO2e)</t>
  </si>
  <si>
    <t>Total electricity needed to offset natural gas heating (MWh)</t>
  </si>
  <si>
    <t>Additional GHG emissions from electricity use (MTCO2e)</t>
  </si>
  <si>
    <t>Net GHG Reductions (MTCO2e)</t>
  </si>
  <si>
    <t>https://weatherization.ornl.gov/wp-content/uploads/2018/05/FuelConversions.pdf</t>
  </si>
  <si>
    <r>
      <t>Multiply energy use of propane in </t>
    </r>
    <r>
      <rPr>
        <b/>
        <sz val="7"/>
        <color rgb="FF5F6368"/>
        <rFont val="Roboto"/>
      </rPr>
      <t>units of gallons by 0.916</t>
    </r>
    <r>
      <rPr>
        <sz val="7"/>
        <color rgb="FF4D5156"/>
        <rFont val="Roboto"/>
      </rPr>
      <t> to obtain therms</t>
    </r>
  </si>
  <si>
    <t>conversion factor</t>
  </si>
  <si>
    <t>Natural Gas</t>
  </si>
  <si>
    <t>Propane</t>
  </si>
  <si>
    <t>Incremental commercial electrification rate</t>
  </si>
  <si>
    <t>R-407C</t>
  </si>
  <si>
    <t>HFC-365mfc</t>
  </si>
  <si>
    <t>HFC-245fa</t>
  </si>
  <si>
    <t>HFC-236fa</t>
  </si>
  <si>
    <t>HFC-227ea</t>
  </si>
  <si>
    <t>HFC-152a</t>
  </si>
  <si>
    <t>HFC-143a</t>
  </si>
  <si>
    <t>HFC-134a</t>
  </si>
  <si>
    <t>HFC-125</t>
  </si>
  <si>
    <t>HFC-32</t>
  </si>
  <si>
    <t>HFC-23</t>
  </si>
  <si>
    <t>Gas</t>
  </si>
  <si>
    <t>Fuel Type</t>
  </si>
  <si>
    <t>N/A</t>
  </si>
  <si>
    <t>native unit</t>
  </si>
  <si>
    <t>desired unit</t>
  </si>
  <si>
    <t>therms</t>
  </si>
  <si>
    <t>gallons</t>
  </si>
  <si>
    <t>mmbtu</t>
  </si>
  <si>
    <t>Legislative-adjusted natural gas usage (mmbtu)</t>
  </si>
  <si>
    <t>Legislative-adjusted propane usage (mmbtu)</t>
  </si>
  <si>
    <t>https://www.convert-measurement-units.com/conversion-calculator.php?type=energie</t>
  </si>
  <si>
    <t xml:space="preserve"> 0.1 Million BTU [MMBtu] = 1 Therm [thm]</t>
  </si>
  <si>
    <t>91,452 Btu = 1 gallon of propane</t>
  </si>
  <si>
    <t>link</t>
  </si>
  <si>
    <t>formula</t>
  </si>
  <si>
    <t>Total natural gas and propane usage (mmbtu)</t>
  </si>
  <si>
    <t>Total natural gas emissions (MT CO2e)</t>
  </si>
  <si>
    <t>Total propane emissions (MT CO2e)</t>
  </si>
  <si>
    <t>Total natural gas and propane emissions (MT CO2e)</t>
  </si>
  <si>
    <t>Weighted average natural gas and propane emissions factor (MT CO2e / mmbtu)</t>
  </si>
  <si>
    <t>Reduced natural gas and propane usage (mmbtu)</t>
  </si>
  <si>
    <t>Total mmbtu offset from natural gas heating use</t>
  </si>
  <si>
    <t>Assumed average efficiency of natural gas heating (conservative) [2]</t>
  </si>
  <si>
    <t>Number of therms of electricity needed to produce the same amount of heat as one therm of natural gas.</t>
  </si>
  <si>
    <t>Assumed average efficiency of electric heating [3]</t>
  </si>
  <si>
    <t>[2] Energy Solutions Center. 2021. Natural Gas Furnaces. Available: https://naturalgasefficiency.org/for-residential-customers/heat-gas_furnace/#:~:text=All%20furnaces%20built%20and%20sold,furnace%20with%20standing%20pilot%20%E2%80%93%2050%25</t>
  </si>
  <si>
    <t>[3] U.S. DOE. 2021. Electric Resistance Heating. Available: https://www.energy.gov/energysaver/home-heating-systems/electric-resistance-heating#:~:text=Electric%20resistance%20heating%20is%20100,the%20fuel's%20energy%20into%20electricity.</t>
  </si>
  <si>
    <t>MWh per mmbtu conversion</t>
  </si>
  <si>
    <t>1 Million BTU [MMBtu]</t>
  </si>
  <si>
    <r>
      <t>=   </t>
    </r>
    <r>
      <rPr>
        <b/>
        <sz val="8"/>
        <color rgb="FF000000"/>
        <rFont val="Verdana"/>
        <family val="2"/>
      </rPr>
      <t>0</t>
    </r>
    <r>
      <rPr>
        <b/>
        <sz val="11"/>
        <color rgb="FFC03333"/>
        <rFont val="Verdana"/>
        <family val="2"/>
      </rPr>
      <t>.</t>
    </r>
    <r>
      <rPr>
        <b/>
        <sz val="8"/>
        <color rgb="FF000000"/>
        <rFont val="Verdana"/>
        <family val="2"/>
      </rPr>
      <t>293 071 070 172 22 Megawatt hour [MWh]</t>
    </r>
  </si>
  <si>
    <t>elec CO2e</t>
  </si>
  <si>
    <t>elec MWh</t>
  </si>
  <si>
    <t>MT CO2e/MWh</t>
  </si>
  <si>
    <t>Source: EMFAC2021 (v1.0.2) Emissions Inventory</t>
  </si>
  <si>
    <t>Region Type: County</t>
  </si>
  <si>
    <t>Season: Annual</t>
  </si>
  <si>
    <t>Vehicle Classification: EMFAC202x Categories</t>
  </si>
  <si>
    <t>Units:  miles/year for CVMT and EVMT, trips/year for Trips, kWh/year for Energy Consumption, tons/year for Emissions, 1000 gallons/year for Fuel Consumption</t>
  </si>
  <si>
    <t>Categorize the vehicles and get eligibility for ACC-2 rules.</t>
  </si>
  <si>
    <t>Get compound key for lookups</t>
  </si>
  <si>
    <t>Get ACC scalar</t>
  </si>
  <si>
    <t>ACC adjustments</t>
  </si>
  <si>
    <t>Region</t>
  </si>
  <si>
    <t>Calendar Year</t>
  </si>
  <si>
    <t>Vehicle Category</t>
  </si>
  <si>
    <t>Model Year</t>
  </si>
  <si>
    <t>Speed</t>
  </si>
  <si>
    <t>Fuel</t>
  </si>
  <si>
    <t>Population</t>
  </si>
  <si>
    <t>Total VMT</t>
  </si>
  <si>
    <t>CVMT</t>
  </si>
  <si>
    <t>EVMT</t>
  </si>
  <si>
    <t>Trips</t>
  </si>
  <si>
    <t>Energy Consumption</t>
  </si>
  <si>
    <t>NOx_RUNEX</t>
  </si>
  <si>
    <t>NOx_IDLEX</t>
  </si>
  <si>
    <t>NOx_STREX</t>
  </si>
  <si>
    <t>NOx_TOTEX</t>
  </si>
  <si>
    <t>PM2.5_RUNEX</t>
  </si>
  <si>
    <t>PM2.5_IDLEX</t>
  </si>
  <si>
    <t>PM2.5_STREX</t>
  </si>
  <si>
    <t>PM2.5_TOTEX</t>
  </si>
  <si>
    <t>PM2.5_PMTW</t>
  </si>
  <si>
    <t>PM2.5_PMBW</t>
  </si>
  <si>
    <t>PM2.5_TOTAL</t>
  </si>
  <si>
    <t>PM10_RUNEX</t>
  </si>
  <si>
    <t>PM10_IDLEX</t>
  </si>
  <si>
    <t>PM10_STREX</t>
  </si>
  <si>
    <t>PM10_TOTEX</t>
  </si>
  <si>
    <t>PM10_PMTW</t>
  </si>
  <si>
    <t>PM10_PMBW</t>
  </si>
  <si>
    <t>PM10_TOTAL</t>
  </si>
  <si>
    <t>CO2_RUNEX</t>
  </si>
  <si>
    <t>CO2_IDLEX</t>
  </si>
  <si>
    <t>CO2_STREX</t>
  </si>
  <si>
    <t>CO2_TOTEX</t>
  </si>
  <si>
    <t>CH4_RUNEX</t>
  </si>
  <si>
    <t>CH4_IDLEX</t>
  </si>
  <si>
    <t>CH4_STREX</t>
  </si>
  <si>
    <t>CH4_TOTEX</t>
  </si>
  <si>
    <t>N2O_RUNEX</t>
  </si>
  <si>
    <t>N2O_IDLEX</t>
  </si>
  <si>
    <t>N2O_STREX</t>
  </si>
  <si>
    <t>N2O_TOTEX</t>
  </si>
  <si>
    <t>ROG_RUNEX</t>
  </si>
  <si>
    <t>ROG_IDLEX</t>
  </si>
  <si>
    <t>ROG_STREX</t>
  </si>
  <si>
    <t>ROG_TOTEX</t>
  </si>
  <si>
    <t>ROG_DIURN</t>
  </si>
  <si>
    <t>ROG_HOTSOAK</t>
  </si>
  <si>
    <t>ROG_RUNLOSS</t>
  </si>
  <si>
    <t>ROG_TOTAL</t>
  </si>
  <si>
    <t>TOG_RUNEX</t>
  </si>
  <si>
    <t>TOG_IDLEX</t>
  </si>
  <si>
    <t>TOG_STREX</t>
  </si>
  <si>
    <t>TOG_TOTEX</t>
  </si>
  <si>
    <t>TOG_DIURN</t>
  </si>
  <si>
    <t>TOG_HOTSOAK</t>
  </si>
  <si>
    <t>TOG_RUNLOSS</t>
  </si>
  <si>
    <t>TOG_TOTAL</t>
  </si>
  <si>
    <t>CO_RUNEX</t>
  </si>
  <si>
    <t>CO_IDLEX</t>
  </si>
  <si>
    <t>CO_STREX</t>
  </si>
  <si>
    <t>CO_TOTEX</t>
  </si>
  <si>
    <t>SOx_RUNEX</t>
  </si>
  <si>
    <t>SOx_IDLEX</t>
  </si>
  <si>
    <t>SOx_STREX</t>
  </si>
  <si>
    <t>SOx_TOTEX</t>
  </si>
  <si>
    <t>NH3_RUNEX</t>
  </si>
  <si>
    <t>Fuel Consumption</t>
  </si>
  <si>
    <t>Iteris type</t>
  </si>
  <si>
    <t>1 = zev or PHEV</t>
  </si>
  <si>
    <t>1 = conventional</t>
  </si>
  <si>
    <t>test - should be 1</t>
  </si>
  <si>
    <t>1 = light duty</t>
  </si>
  <si>
    <t>1 = new car</t>
  </si>
  <si>
    <t>subject to acc2</t>
  </si>
  <si>
    <t>category: conventional/electricity/plug-in hybrid</t>
  </si>
  <si>
    <t>compound key</t>
  </si>
  <si>
    <t>acc scalar</t>
  </si>
  <si>
    <t>ACC adjusted pop</t>
  </si>
  <si>
    <t>ACC adjusted VMT</t>
  </si>
  <si>
    <t>ACC adjusted cVMT</t>
  </si>
  <si>
    <t>ACC adjusted eVMT</t>
  </si>
  <si>
    <t>ACC adjusted fuel, gallons</t>
  </si>
  <si>
    <t>ACC adjusted kWh</t>
  </si>
  <si>
    <t>electricity emissions factor, mt co2e/kwh</t>
  </si>
  <si>
    <t>conventional emissions factor, mt co2e/gallon of fuel</t>
  </si>
  <si>
    <t>All Other Buses</t>
  </si>
  <si>
    <t>Aggregate</t>
  </si>
  <si>
    <t>Electricity</t>
  </si>
  <si>
    <t>Plug-in Hybrid</t>
  </si>
  <si>
    <t>LHD1</t>
  </si>
  <si>
    <t>LHD2</t>
  </si>
  <si>
    <t>MCY</t>
  </si>
  <si>
    <t>MH</t>
  </si>
  <si>
    <t>Motor Coach</t>
  </si>
  <si>
    <t>OBUS</t>
  </si>
  <si>
    <t>PTO</t>
  </si>
  <si>
    <t>SBUS</t>
  </si>
  <si>
    <t>T6 CAIRP Class 4</t>
  </si>
  <si>
    <t>T6 CAIRP Class 5</t>
  </si>
  <si>
    <t>T6 CAIRP Class 6</t>
  </si>
  <si>
    <t>T6 CAIRP Class 7</t>
  </si>
  <si>
    <t>T6 Instate Delivery Class 4</t>
  </si>
  <si>
    <t>T6 Instate Delivery Class 5</t>
  </si>
  <si>
    <t>T6 Instate Delivery Class 6</t>
  </si>
  <si>
    <t>T6 Instate Delivery Class 7</t>
  </si>
  <si>
    <t>T6 Instate Other Class 4</t>
  </si>
  <si>
    <t>T6 Instate Other Class 5</t>
  </si>
  <si>
    <t>T6 Instate Other Class 6</t>
  </si>
  <si>
    <t>T6 Instate Other Class 7</t>
  </si>
  <si>
    <t>T6 Instate Tractor Class 6</t>
  </si>
  <si>
    <t>T6 Instate Tractor Class 7</t>
  </si>
  <si>
    <t>T6 OOS Class 4</t>
  </si>
  <si>
    <t>T6 OOS Class 5</t>
  </si>
  <si>
    <t>T6 OOS Class 6</t>
  </si>
  <si>
    <t>T6 OOS Class 7</t>
  </si>
  <si>
    <t>T6 Public Class 4</t>
  </si>
  <si>
    <t>T6 Public Class 5</t>
  </si>
  <si>
    <t>T6 Public Class 6</t>
  </si>
  <si>
    <t>T6 Public Class 7</t>
  </si>
  <si>
    <t>T6 Utility Class 5</t>
  </si>
  <si>
    <t>T6 Utility Class 6</t>
  </si>
  <si>
    <t>T6 Utility Class 7</t>
  </si>
  <si>
    <t>T6TS</t>
  </si>
  <si>
    <t>T7 CAIRP Class 8</t>
  </si>
  <si>
    <t>T7 NNOOS Class 8</t>
  </si>
  <si>
    <t>T7 NOOS Class 8</t>
  </si>
  <si>
    <t>T7 POLA Class 8</t>
  </si>
  <si>
    <t>T7 Public Class 8</t>
  </si>
  <si>
    <t>T7 Single Concrete/Transit Mix Class 8</t>
  </si>
  <si>
    <t>T7 Single Dump Class 8</t>
  </si>
  <si>
    <t>T7 Single Other Class 8</t>
  </si>
  <si>
    <t>T7 SWCV Class 8</t>
  </si>
  <si>
    <t>T7 Tractor Class 8</t>
  </si>
  <si>
    <t>T7 Utility Class 8</t>
  </si>
  <si>
    <t>T7IS</t>
  </si>
  <si>
    <t>NEW CARS ONLY IN TABLE BELOW</t>
  </si>
  <si>
    <t>Base Case (EMFAC 2021)</t>
  </si>
  <si>
    <t>ACC2</t>
  </si>
  <si>
    <t>Calculate ratios of electric vehicles to plug-in hybrid for all light-duty cars.</t>
  </si>
  <si>
    <t>type</t>
  </si>
  <si>
    <t>fuel</t>
  </si>
  <si>
    <t>type year fuel</t>
  </si>
  <si>
    <t>type year</t>
  </si>
  <si>
    <t>Current sales (new cars / year</t>
  </si>
  <si>
    <t>Current percent of passenger cars sales or light truck sales</t>
  </si>
  <si>
    <t>ACC target percent</t>
  </si>
  <si>
    <t>Scale Current sales to ACC</t>
  </si>
  <si>
    <t># cars after EMFAC adjustment</t>
  </si>
  <si>
    <t>electricity</t>
  </si>
  <si>
    <t>plug-in hybrid</t>
  </si>
  <si>
    <t>ratio</t>
  </si>
  <si>
    <t>passenger</t>
  </si>
  <si>
    <t>conventional</t>
  </si>
  <si>
    <t>truck</t>
  </si>
  <si>
    <t>https://ww2.arb.ca.gov/sites/default/files/barcu/regact/2022/accii/appd.pdf</t>
  </si>
  <si>
    <t>page 5</t>
  </si>
  <si>
    <t>LDT</t>
  </si>
  <si>
    <t>MDT-HDT</t>
  </si>
  <si>
    <t>vehicle type</t>
  </si>
  <si>
    <t>classification for acc2 purposes</t>
  </si>
  <si>
    <t>iteris bucket</t>
  </si>
  <si>
    <t>is_light_duty</t>
  </si>
  <si>
    <t>n/a</t>
  </si>
  <si>
    <t>Region: Santa Clara</t>
  </si>
  <si>
    <t>Calendar Year: 2019, 2030, 2035, 2040, 2045</t>
  </si>
  <si>
    <t>Santa Clara</t>
  </si>
  <si>
    <t>T7 Other Port Class 8</t>
  </si>
  <si>
    <t>T7 POAK Class 8</t>
  </si>
  <si>
    <t>total emissions after ACC-2, MT CO2e</t>
  </si>
  <si>
    <t>total emissions before ACC-2, MT CO2e</t>
  </si>
  <si>
    <t>T6*</t>
  </si>
  <si>
    <t>Total</t>
  </si>
  <si>
    <t>Subcategory 2</t>
  </si>
  <si>
    <t>All Bus and Paratransit</t>
  </si>
  <si>
    <t>electric?</t>
  </si>
  <si>
    <t>yes</t>
  </si>
  <si>
    <t>B</t>
  </si>
  <si>
    <t>C</t>
  </si>
  <si>
    <t>MWh per kWh</t>
  </si>
  <si>
    <t>Emission factor for existing (conventional fuel) vehicle, g CO2e/mile</t>
  </si>
  <si>
    <t>BEV efficiency, kWh / mile</t>
  </si>
  <si>
    <t>Carbon intensity of local electricity provider, lb CO2e/MWh</t>
  </si>
  <si>
    <t>E</t>
  </si>
  <si>
    <t>F</t>
  </si>
  <si>
    <t>G</t>
  </si>
  <si>
    <t>Emissions (MT CO2e / year)</t>
  </si>
  <si>
    <t>Emissions factor (g CO2e / mile)</t>
  </si>
  <si>
    <t>Percent of vehicle fleet being converted to cleaner fuels</t>
  </si>
  <si>
    <t>Weighted average of categories above</t>
  </si>
  <si>
    <t>Grams per pound</t>
  </si>
  <si>
    <t>A1</t>
  </si>
  <si>
    <t>Percent reductions in GHG emissions from on-road vehicle emissions for BEVs</t>
  </si>
  <si>
    <t>Current legislative-adjusted emissions, MT CO2e</t>
  </si>
  <si>
    <t>Net reductions, MT CO2e</t>
  </si>
  <si>
    <t>CAPCOA line item</t>
  </si>
  <si>
    <t>Formula output</t>
  </si>
  <si>
    <t>Data on VTA gas and diesel-powered non-revenue fleet (Legislative-adjusted)</t>
  </si>
  <si>
    <t>BEV kWh / mile</t>
  </si>
  <si>
    <t>CAPCOA GHG reduction quantification formula: T-30, use Cleaner-Fuel Vehicles, forumla A1</t>
  </si>
  <si>
    <t>EMFAC category</t>
  </si>
  <si>
    <t>CAAP category</t>
  </si>
  <si>
    <t>MW-1.2: Increase recycling and organic waste diversion at all facilities.</t>
  </si>
  <si>
    <t>TL-3.2: Increase transit travel speed and reliability through transit-signal priority, dedicated bus lanes, and new or expanded Rapid bus service.</t>
  </si>
  <si>
    <t>&lt;--- assumed start date of policy</t>
  </si>
  <si>
    <t>EMISSIONS REDUCTIONS</t>
  </si>
  <si>
    <t>EMISSIONS INCREASES</t>
  </si>
  <si>
    <t>Note: only calculating emissions reductions from conversion to electricity here. RNG is considered to still have the same emissions as standard natural gas when measuring emissions from end-use combustion.</t>
  </si>
  <si>
    <t>Conversion table</t>
  </si>
  <si>
    <t>Current percent of bus and paratransit VMT from electricity</t>
  </si>
  <si>
    <t>Leg-adjusted Total VMT by bus and paratransit vehicles</t>
  </si>
  <si>
    <t>Leg-adjusted Electric VMT / year by bus and paratransit vehicles</t>
  </si>
  <si>
    <t>no</t>
  </si>
  <si>
    <t>Leg-adjusted Gasoline/Diesel VMT / year by bus and paratransit vehicles</t>
  </si>
  <si>
    <t>Current percent of bus and paratransit VMT from gasoline/diesel</t>
  </si>
  <si>
    <t>Accelerated transition - Percent of bus and paratransit VMT from electricity</t>
  </si>
  <si>
    <t>Accelerated transition - Percent of bus and paratransit VMT from gasoline/diesel</t>
  </si>
  <si>
    <t>Leg-adjusted MT CO2e</t>
  </si>
  <si>
    <t>Leg-adjusted MT CO2e from electric VMT</t>
  </si>
  <si>
    <t>Leg-adjusted MT CO2e from Gas and Diesel VMT</t>
  </si>
  <si>
    <t>Current leg-adjusted scenario: Innovative Clean Transit Rule assumes full transition to zero-emission buses and paratransit by 2040.</t>
  </si>
  <si>
    <t>Leg-adjusted electric grams CO2e/VMT</t>
  </si>
  <si>
    <t>Leg-adjusted gas and diesel CO2e/VMT</t>
  </si>
  <si>
    <t>Current weighted average fleet emissions factor, grams CO2e/VMT</t>
  </si>
  <si>
    <t>Accelerated transition average fleet emissions factor, grams CO2e / VMT</t>
  </si>
  <si>
    <t>Additional emissions reductions from implementing accelerated transition, MT CO2e/year</t>
  </si>
  <si>
    <t>total kWh</t>
  </si>
  <si>
    <t>Current leg-adjusted electric emissions from buildings</t>
  </si>
  <si>
    <t>Full Measure Number And Description</t>
  </si>
  <si>
    <t>Recycled Waste (tons)</t>
  </si>
  <si>
    <t>Composted Waste (tons)</t>
  </si>
  <si>
    <t>Landfilled Waste (tons)</t>
  </si>
  <si>
    <t>Diversion rate</t>
  </si>
  <si>
    <t>Landfill rate</t>
  </si>
  <si>
    <t>Link to tab</t>
  </si>
  <si>
    <t>Total Communitywide VMT</t>
  </si>
  <si>
    <t>Percent reduction in commute VMT from eligible employees (from CAPCOA)</t>
  </si>
  <si>
    <t>Reductions, MT CO2e</t>
  </si>
  <si>
    <t>Table 34 in memo</t>
  </si>
  <si>
    <t>g CO2e/mile</t>
  </si>
  <si>
    <t>Total commute MT CO2e</t>
  </si>
  <si>
    <t>Commute VMT</t>
  </si>
  <si>
    <t>CAPCOA: Handy et al 2013</t>
  </si>
  <si>
    <t>CAPCOA: FHWA 2017</t>
  </si>
  <si>
    <t>Total emissions reductions, MT CO2e</t>
  </si>
  <si>
    <t>Total emissions increases from increased bus VMT, MT CO2e</t>
  </si>
  <si>
    <t>Sum of DA, Carpool, Autonomous Vehicles, and Transit Network Company. Excludes Commercial Vehicles</t>
  </si>
  <si>
    <t>Total Communitywide onroad vehicle emissions, MT CO2e</t>
  </si>
  <si>
    <t>Total communitywide reductions from improving transit services</t>
  </si>
  <si>
    <t>Total GHG increase from increased transit VMT</t>
  </si>
  <si>
    <t>https://www.eia.gov/energyexplained/units-and-calculators/british-thermal-units.php</t>
  </si>
  <si>
    <t>Based on prorated annual electrification percentages from Mozingo. See start and end dates of evaluation in the "Prorate electrification rates" tab.</t>
  </si>
  <si>
    <t>Is it electric? For SUMIFS()</t>
  </si>
  <si>
    <t>Quantity</t>
  </si>
  <si>
    <t>Legislative-adjusted BAU forecast emissions without measure implementation</t>
  </si>
  <si>
    <t>Legislative-adjusted BAU forecast emissions with measure implementation</t>
  </si>
  <si>
    <t>Emissions reductions without measure implementation</t>
  </si>
  <si>
    <t>Emissions reductions with measure implementation</t>
  </si>
  <si>
    <t>Percent</t>
  </si>
  <si>
    <t>2009 Baseline Emissions for VTA transit operations</t>
  </si>
  <si>
    <t>2040 Target emissions level (90% reduction below 2009)</t>
  </si>
  <si>
    <t>Table 45: Comparison of VTA Operations GHG Emissions to 2009 Baseline and 2040 Operations Target</t>
  </si>
  <si>
    <t>Table 46: Communitywide Reductions from VTA Measure Implementation (MT CO2e)</t>
  </si>
  <si>
    <t>Reductions as percent of total emissions</t>
  </si>
  <si>
    <t>Reduction in emissions from accelerated transition, grams CO2e / VMT</t>
  </si>
  <si>
    <t>CAPCOA: Assumption</t>
  </si>
  <si>
    <t>2021 data</t>
  </si>
  <si>
    <t>Total legislative-adjusted countywide transportation emissions from passenger vehicles</t>
  </si>
  <si>
    <t>Interpolate values for 2030 and extrapolate for 2045 and 2050</t>
  </si>
  <si>
    <t>Percent increase per year since 2023</t>
  </si>
  <si>
    <t>Calendar Year: 2030, 2040, 2045, 2050</t>
  </si>
  <si>
    <t>Units:  miles/year for CVMT and EVMT, tons/year for Emissions, 1000 gallons/year for Fuel Consumption, mph for Speed, kWh/year for Energy Consumption</t>
  </si>
  <si>
    <t>VMT</t>
  </si>
  <si>
    <t>MT CO2e per short ton of landfilled waste:</t>
  </si>
  <si>
    <t>Interpolate from Plan targets</t>
  </si>
  <si>
    <t>Waste and recycling data</t>
  </si>
  <si>
    <t>% landfilled (with measure)</t>
  </si>
  <si>
    <t>Additional avoided tons under measure</t>
  </si>
  <si>
    <t>Additional avoided emissions under measure</t>
  </si>
  <si>
    <t>Historical Data</t>
  </si>
  <si>
    <t>Forecast</t>
  </si>
  <si>
    <t>Source</t>
  </si>
  <si>
    <t>% landfilled (current leg-adjusted forecast)</t>
  </si>
  <si>
    <t xml:space="preserve">Calculate landfill rates needed to reach sustainability plan targets, 50% by 2025 and 80% by 2040. 
</t>
  </si>
  <si>
    <t>Sustainability plan diversion rate targets, percent, by year</t>
  </si>
  <si>
    <t>ICE Bus VMT</t>
  </si>
  <si>
    <t>Current percentage of nonrevenue vehicle VMT from electric vehicles</t>
  </si>
  <si>
    <t>fuel / VMT decrease due to speed improvements</t>
  </si>
  <si>
    <t>fuel / VMT</t>
  </si>
  <si>
    <t>MT CO2e reductions</t>
  </si>
  <si>
    <t>Average bus speed before improvements (MPH)</t>
  </si>
  <si>
    <t>Average bus speed after improvements (MPH)</t>
  </si>
  <si>
    <t>Increase in bus speed (MPH)</t>
  </si>
  <si>
    <t>Decrease in fuel / VMT for each 1 MPH increase in speed</t>
  </si>
  <si>
    <t>Current bus speed (MPH)</t>
  </si>
  <si>
    <t>Fuel Units</t>
  </si>
  <si>
    <t>Gallons</t>
  </si>
  <si>
    <t>Reduction in fuel usage</t>
  </si>
  <si>
    <t>% of year applying for</t>
  </si>
  <si>
    <t>Total Communitywide onroad leg-adjusted vehicle emissions, MT CO2e</t>
  </si>
  <si>
    <t>Emissions from Revenue Fleet VMT, MT CO2e</t>
  </si>
  <si>
    <t>Walk</t>
  </si>
  <si>
    <t>Bike</t>
  </si>
  <si>
    <t>Transit-Drive</t>
  </si>
  <si>
    <t>Transit_Walk</t>
  </si>
  <si>
    <t>SR_3+</t>
  </si>
  <si>
    <t>SR_2</t>
  </si>
  <si>
    <t>DA</t>
  </si>
  <si>
    <t>%</t>
  </si>
  <si>
    <t>All Trips</t>
  </si>
  <si>
    <t>2040 Visionary (Santa Clara County)</t>
  </si>
  <si>
    <t>2040 Baseline (Santa Clara County)</t>
  </si>
  <si>
    <t>2025 Visionary (Santa Clara County)</t>
  </si>
  <si>
    <t>2025 Baseline (Santa Clara County)</t>
  </si>
  <si>
    <t>KNR</t>
  </si>
  <si>
    <t>PNR</t>
  </si>
  <si>
    <t>WLOCB</t>
  </si>
  <si>
    <t>WEXPB</t>
  </si>
  <si>
    <t>WLRT</t>
  </si>
  <si>
    <t>WCRAIL</t>
  </si>
  <si>
    <t>WBART</t>
  </si>
  <si>
    <t>WALK</t>
  </si>
  <si>
    <t>BIKE</t>
  </si>
  <si>
    <t>TDRIVE</t>
  </si>
  <si>
    <t>TWALK</t>
  </si>
  <si>
    <t>SR3</t>
  </si>
  <si>
    <t>SR2</t>
  </si>
  <si>
    <t>hbcoll</t>
  </si>
  <si>
    <t>hbhs</t>
  </si>
  <si>
    <t>hbgs</t>
  </si>
  <si>
    <t>nhb</t>
  </si>
  <si>
    <t>hbsr</t>
  </si>
  <si>
    <t>hbsh</t>
  </si>
  <si>
    <t>HBW4</t>
  </si>
  <si>
    <t>HBW3</t>
  </si>
  <si>
    <t>HBW2</t>
  </si>
  <si>
    <t>HBW1</t>
  </si>
  <si>
    <t>ID</t>
  </si>
  <si>
    <t xml:space="preserve">2040 Visionary Trips *100 by Mode by Trip Purpose (Santa Clara County) </t>
  </si>
  <si>
    <t xml:space="preserve">2040 Baseline Trips *100 by Mode by Trip Purpose (Santa Clara County) </t>
  </si>
  <si>
    <t xml:space="preserve">Total </t>
  </si>
  <si>
    <t xml:space="preserve">2040 Visionary Trips by Mode by Trip Purpose (Santa Clara County) </t>
  </si>
  <si>
    <t xml:space="preserve">2040 Baseline Trips by Mode by Trip Purpose (Santa Clara County) </t>
  </si>
  <si>
    <t xml:space="preserve">2025 Visionary Trips *100 by Mode by Trip Purpose (Santa Clara County) </t>
  </si>
  <si>
    <t xml:space="preserve">2025 Baseline Trips *100 by Mode by Trip Purpose (Santa Clara County) </t>
  </si>
  <si>
    <t xml:space="preserve">2025 Visionary Trips by Mode by Trip Purpose (Santa Clara County) </t>
  </si>
  <si>
    <t xml:space="preserve">2025 Baseline Trips by Mode by Trip Purpose (Santa Clara County) </t>
  </si>
  <si>
    <t>Totals</t>
  </si>
  <si>
    <t>Express Bus</t>
  </si>
  <si>
    <t>Local Bus</t>
  </si>
  <si>
    <t>Local Bus (Rapid + Frequent + Local)</t>
  </si>
  <si>
    <t>LRT</t>
  </si>
  <si>
    <t>Local</t>
  </si>
  <si>
    <t>SCVMC</t>
  </si>
  <si>
    <t>SCVMC Valley Medical Center Shuttle - Pattern A</t>
  </si>
  <si>
    <t>Rapid</t>
  </si>
  <si>
    <t>Rapid 568 Gilroy Transit Center to San Jose Diridon - Pattern A</t>
  </si>
  <si>
    <t>Rapid 523 San Jose Downtown -  Lockheed Martin via De Anza College - Pattern A</t>
  </si>
  <si>
    <t>Rapid 522 Palo Alto Transit Center - Eastridge - Pattern A</t>
  </si>
  <si>
    <t>-</t>
  </si>
  <si>
    <t>Rapid 500 San Jose Diridon Station - Berryessa BART - Pattern A</t>
  </si>
  <si>
    <t>Express</t>
  </si>
  <si>
    <t>Express 121 Gilroy / Morgan Hill - Lockheed Martin - Pattern A</t>
  </si>
  <si>
    <t>Express 104 Milpitas BART - Stanford Research Park - Pattern A</t>
  </si>
  <si>
    <t>Express 103 Eastridge - Stanford Research Park - Pattern A</t>
  </si>
  <si>
    <t>Express 102 South San Jose - Stanford Research Park - Pattern A</t>
  </si>
  <si>
    <t>Express 101 Camden &amp; Highway 85 - Stanford Research Park - Pattern A</t>
  </si>
  <si>
    <t>903 Orange</t>
  </si>
  <si>
    <t>Orange Line Mountain View - Alum Rock - Pattern A</t>
  </si>
  <si>
    <t>902 Greem</t>
  </si>
  <si>
    <t>Green Line Old Ironsides - Winchester - Pattern A</t>
  </si>
  <si>
    <t>901 Blue</t>
  </si>
  <si>
    <t>Blue Line Baypointe - Santa Teresa - Pattern A</t>
  </si>
  <si>
    <t>89 California Avenue Caltrain - Palo Alto VA Hospital - Pattern A</t>
  </si>
  <si>
    <t>87 Morgan Hill Civic Center - Burnett Avenue - Pattern A</t>
  </si>
  <si>
    <t>86 Gavilan College - Gilroy Transit Center - Pattern A</t>
  </si>
  <si>
    <t>85 Gilroy Transit Center - Saint Louise Hospital via west Gilroy - Pattern A</t>
  </si>
  <si>
    <t>84 Gilroy Transit Center - Saint Louise Hospital via Gilroy Outlets - Pattern A</t>
  </si>
  <si>
    <t>83 Almaden &amp; McKean - Ohlone-Chynoweth Station - Pattern A</t>
  </si>
  <si>
    <t>Frequent</t>
  </si>
  <si>
    <t>77 Milpitas BART - Eastridge via King - Pattern A</t>
  </si>
  <si>
    <t>73 Downtown San Jose - Senter &amp; Monterey via Senter - Pattern A</t>
  </si>
  <si>
    <t>72 Downtown San Jose - Senter &amp; Monterey via McLaughlin - Pattern A</t>
  </si>
  <si>
    <t>71 Milpitas BART - Capitol Station - Pattern A</t>
  </si>
  <si>
    <t>70 Milpitas BART - Eastridge via Jackson - Pattern A</t>
  </si>
  <si>
    <t>68 San Jose Diridon Station - Gilroy Transit Center - Pattern A</t>
  </si>
  <si>
    <t>66 North Milpitas - Kaiser San Jose - Pattern A</t>
  </si>
  <si>
    <t>64B</t>
  </si>
  <si>
    <t>64B McKee &amp; White - Almaden Expressway &amp; Camden - Pattern A</t>
  </si>
  <si>
    <t>64A</t>
  </si>
  <si>
    <t>64A McKee &amp; White - Ohlone-Chynoweth Station - Pattern A</t>
  </si>
  <si>
    <t>61 Sierra &amp; Piedmont - Good Samaritan Hospital - Pattern A</t>
  </si>
  <si>
    <t>60 Milpitas BART - Winchester Station via SJC Airport - Pattern A</t>
  </si>
  <si>
    <r>
      <t xml:space="preserve">59 </t>
    </r>
    <r>
      <rPr>
        <sz val="11"/>
        <color rgb="FFFF0000"/>
        <rFont val="Calibri"/>
        <family val="2"/>
        <scheme val="minor"/>
      </rPr>
      <t>Saratoga Ave</t>
    </r>
    <r>
      <rPr>
        <sz val="11"/>
        <rFont val="Calibri"/>
        <family val="2"/>
        <scheme val="minor"/>
      </rPr>
      <t xml:space="preserve"> - Baypointe Station via Alviso - Pattern B</t>
    </r>
  </si>
  <si>
    <t>57 Old Ironsides Station - West Valley College - Pattern A</t>
  </si>
  <si>
    <t>Local --&gt; Frequent</t>
  </si>
  <si>
    <t>56 Lockheed Martin - Tamien Station - Pattern B</t>
  </si>
  <si>
    <t>55 Old Ironsides Station - De Anza College - Pattern A</t>
  </si>
  <si>
    <t>53 Sunnyvale Transit Center - Santa Clara Transit Center - Pattern A</t>
  </si>
  <si>
    <t>52 Foothill College - Mountain View Transit Center via El Monte - Pattern A</t>
  </si>
  <si>
    <t>51 Moffett Field / Ames Center - West Valley College - Pattern A</t>
  </si>
  <si>
    <t>47 Milpitas BART - McCarthy Ranch via Park Victoria - Pattern A</t>
  </si>
  <si>
    <t>44 Milpitas BART - McCarthy Ranch via Tasman &amp; Alder - Pattern A</t>
  </si>
  <si>
    <t>42 Evergreen Valley College - Santa Teresa Station - Pattern A</t>
  </si>
  <si>
    <t>40 Foothill College - Mountain View Transit Center via North Bayshore - Pattern A</t>
  </si>
  <si>
    <t>39 Eastridge - The Villages - Pattern A</t>
  </si>
  <si>
    <t>37 West Valley College - Capitol Station - Pattern A</t>
  </si>
  <si>
    <t>31 Evergreen Valley College - Eastridge - Pattern A</t>
  </si>
  <si>
    <t>27 Winchester Station - Kaiser San Jose via Downtown Los Gatos - Pattern A</t>
  </si>
  <si>
    <t>26 West Valley College - Eastridge - Pattern A</t>
  </si>
  <si>
    <t>25 De Anza College - Alum Rock Station via Valley Med - Pattern A</t>
  </si>
  <si>
    <t>23 De Anza College - Alum Rock Station via Stevens Creek - Pattern A</t>
  </si>
  <si>
    <t>22 Palo Alto Transit Center - Eastridge - Pattern A</t>
  </si>
  <si>
    <t>21 Stanford Shopping Center - Santa Clara Transit Center - Pattern A</t>
  </si>
  <si>
    <t>20 Milpitas BART - Sunnyvale Transit Center - Pattern A</t>
  </si>
  <si>
    <t>((4)-(3))/(3)</t>
  </si>
  <si>
    <t>2040 Boardings (Visionary Network)            (4)</t>
  </si>
  <si>
    <t xml:space="preserve">2040 Boardings (Current Service Plan, Baseline)          (3)
</t>
  </si>
  <si>
    <t>((2)-(1))/(1)</t>
  </si>
  <si>
    <t>2025 Boardings (Visionary Network)            (2)</t>
  </si>
  <si>
    <t xml:space="preserve">2025 Boardings (Current Service Plan, Baseline)          (1)
</t>
  </si>
  <si>
    <t>Visionary Network 
Off Peak Hour Frequency
(minutes)</t>
  </si>
  <si>
    <t>Visionary Network 
Peak Hour Frequency
(minutes)</t>
  </si>
  <si>
    <t>Current 
Off Peak Hour Frequency (minutes)</t>
  </si>
  <si>
    <t>Current 
Peak Hour Frequency (minutes)</t>
  </si>
  <si>
    <t>Route Category</t>
  </si>
  <si>
    <t>Route Number</t>
  </si>
  <si>
    <t>Route Name</t>
  </si>
  <si>
    <t>On-peak</t>
  </si>
  <si>
    <t>Off-peak</t>
  </si>
  <si>
    <t>Boarding-weighted average frequency in Visionary Network, buses / hr</t>
  </si>
  <si>
    <t>Overall frequency increase from 2025 to 2040 (%)</t>
  </si>
  <si>
    <t>&lt;---Assumed percentage of employees eligible for program (upper bound estimate)</t>
  </si>
  <si>
    <t>Effects of implementing bus speed improvements on fuel economy</t>
  </si>
  <si>
    <t>Implementation Start Date</t>
  </si>
  <si>
    <t>Implementation Complete</t>
  </si>
  <si>
    <t>Years required for full implementation</t>
  </si>
  <si>
    <t>EMFAC data on fuel efficiency by speed bin for diesel buses</t>
  </si>
  <si>
    <t>Speed increase due to Visionary Transit Network implementation</t>
  </si>
  <si>
    <t>Speed increase per year as percent of baseline year values</t>
  </si>
  <si>
    <t>Forecast Bus VMT</t>
  </si>
  <si>
    <t>Provided by valley already in tons co2e</t>
  </si>
  <si>
    <t>HFC (in CO2e t)</t>
  </si>
  <si>
    <t>https://ww2.arb.ca.gov/resources/documents/high-gwp-refrigerants</t>
  </si>
  <si>
    <t>Note: not in Sixth Assessment</t>
  </si>
  <si>
    <t>NF3</t>
  </si>
  <si>
    <t>SF6</t>
  </si>
  <si>
    <t>HFC-43-10-mee</t>
  </si>
  <si>
    <t>c-C4F8</t>
  </si>
  <si>
    <t>C7F16</t>
  </si>
  <si>
    <t>C6F14</t>
  </si>
  <si>
    <t>C5F12</t>
  </si>
  <si>
    <t>C4F10</t>
  </si>
  <si>
    <t>C3F8</t>
  </si>
  <si>
    <t>C2F6</t>
  </si>
  <si>
    <t>CF4</t>
  </si>
  <si>
    <t>N2O</t>
  </si>
  <si>
    <t>N20</t>
  </si>
  <si>
    <t>CH4</t>
  </si>
  <si>
    <t>CH (fossil - fugitive and process)</t>
  </si>
  <si>
    <t>CH4 (fossil - combustion)6</t>
  </si>
  <si>
    <t>CH4 (biogenic)</t>
  </si>
  <si>
    <t>CO2</t>
  </si>
  <si>
    <t>Name in Valley water dataset-need to make lookups work for High GWP gases</t>
  </si>
  <si>
    <t>Lifetime</t>
  </si>
  <si>
    <t>AR6 GWP100</t>
  </si>
  <si>
    <t>https://www.ipcc.ch/report/ar6/wg3/downloads/report/IPCC_AR6_WGIII_Annex-II.pdf</t>
  </si>
  <si>
    <t>Before</t>
  </si>
  <si>
    <t>After</t>
  </si>
  <si>
    <t>All Years</t>
  </si>
  <si>
    <t>New car sales</t>
  </si>
  <si>
    <t>g CO2e/mi</t>
  </si>
  <si>
    <t>VTA Operations</t>
  </si>
  <si>
    <t>Percent reduction in GHG emissions from employee commute VMT</t>
  </si>
  <si>
    <t>Total reductions</t>
  </si>
  <si>
    <t>From VTA Visionary Network modeling</t>
  </si>
  <si>
    <t>Use these values for linear interpolation</t>
  </si>
  <si>
    <t>Santa Clara County values, from VTA Visionary Network modeling.</t>
  </si>
  <si>
    <t>Boarding-weighted average frequency, minutes per bus</t>
  </si>
  <si>
    <t>Mode share of Transit</t>
  </si>
  <si>
    <t>Current</t>
  </si>
  <si>
    <t>Visionary</t>
  </si>
  <si>
    <t>Start Year</t>
  </si>
  <si>
    <t>Mode share of vehicle trips (excludes biking and walking)</t>
  </si>
  <si>
    <t>Speed bin (MPH)</t>
  </si>
  <si>
    <t>Emissions factor (lbs CO2e/unit of fuel)</t>
  </si>
  <si>
    <t>Start date</t>
  </si>
  <si>
    <t># of days in start year that electrification occurs in</t>
  </si>
  <si>
    <t>incremental electrification</t>
  </si>
  <si>
    <t>cumulative electrification</t>
  </si>
  <si>
    <t>Current VMT from nonrevenue electric vehicles</t>
  </si>
  <si>
    <t>Assumed increase in transit service hours (span only)</t>
  </si>
  <si>
    <t>Assuming 2040 achievement date for Visionary Network goal of 16 percent increase in span above today's levels.</t>
  </si>
  <si>
    <t>Ridership-weighted average, based on vehicles/hour, from VTA Visionary Network modeling</t>
  </si>
  <si>
    <t>All values in terms of MT CO2e.</t>
  </si>
  <si>
    <t># cars</t>
  </si>
  <si>
    <t>VMT / car / year</t>
  </si>
  <si>
    <t>g CO2e/VMT</t>
  </si>
  <si>
    <t>MT CO2e / car / year</t>
  </si>
  <si>
    <t>Equivalent to this many cars taken off the road</t>
  </si>
  <si>
    <t>% increase in frequency per year due to visionary network</t>
  </si>
  <si>
    <t>TL-3.1: Improve reliability and convenience of existing transit services through increased frequency of service, extended service hours, and improved facilities at stops and stations, prioritizing improvements that serve disadvantaged communities.</t>
  </si>
  <si>
    <t>BF-1.1: Decarbonize existing VTA buildings by phasing out fossil fuel usage and electrifying water heating and space heating or using renewable fuels such as renewable natural gas (RNG), where appropriate.</t>
  </si>
  <si>
    <t>BF-1.2: Increase renewable energy, battery storage, and microgrid installations in existing VTA buildings, and/or procure 100% renewable options through local community choice energy (CCE) providers, where applicable.</t>
  </si>
  <si>
    <t>FE-1.1: Accelerate zero-emission bus (ZEB) and paratransit zero-emission vehicles (ZEV) replacements to ramp up and reduce GHG emissions faster, relative to existing regulations and expected phase-out timelines.</t>
  </si>
  <si>
    <t>FE-1.2: Replace VTA diesel trucks and other non-revenue VTA vehicles with ZEV​s.</t>
  </si>
  <si>
    <t>FE-4.2: Encourage and enable VTA employees to use transit, carpool, bike, and telecommute to work to reduce single-occupancy vehicle commute trips and VMT.</t>
  </si>
  <si>
    <t>FE-1.2: Replace VTA diesel trucks and other non-revenue VTA vehicles with ZEVs.</t>
  </si>
  <si>
    <t>Percent change from 2019</t>
  </si>
  <si>
    <t>Commercial - Large</t>
  </si>
  <si>
    <t>Commercial - Medium</t>
  </si>
  <si>
    <t>Commercial - Small</t>
  </si>
  <si>
    <t>Grand Total</t>
  </si>
  <si>
    <t>Commercial – Very Small</t>
  </si>
  <si>
    <t>Passenger - AV</t>
  </si>
  <si>
    <t>Passenger - TNC</t>
  </si>
  <si>
    <t>Passenger - Carpool</t>
  </si>
  <si>
    <t>Passenger - DA</t>
  </si>
  <si>
    <t>On-Road Transportation Source</t>
  </si>
  <si>
    <t>g co2e / vmt</t>
  </si>
  <si>
    <t>Sum of MT CO2e</t>
  </si>
  <si>
    <t>Sum of Annual VMT</t>
  </si>
  <si>
    <t>Row Labels</t>
  </si>
  <si>
    <t>light</t>
  </si>
  <si>
    <t>Leg-Adjusted</t>
  </si>
  <si>
    <t>BAU or Leg-Adjusted?</t>
  </si>
  <si>
    <t>AV</t>
  </si>
  <si>
    <t>TNC</t>
  </si>
  <si>
    <t>Carpool</t>
  </si>
  <si>
    <t>Source: VTA/MTC</t>
  </si>
  <si>
    <t>VMT forecasts from MTC</t>
  </si>
  <si>
    <t>T6 CAIRP heavy, T6 CAIRP small, T6 instate heavy, T6 instate small, T6 OOS heavy, T6 OOS small, T6 Public, T6 Utility, T6TS, T7 CAIRP, T7 NNOOS, T7 NOOS, T7 Other Port, T7 POAK, T7 POLA, T7 Public, T7 Single, T7 SWCV, T7 Tractor, T7 Utility, T7IS, Motor Coach, OBUS, PTO, SBUS, UBUS</t>
  </si>
  <si>
    <t>LargeCombineCommercial</t>
  </si>
  <si>
    <t>Commercial</t>
  </si>
  <si>
    <t>On-Road</t>
  </si>
  <si>
    <t>LHD1, LHD2, MDV</t>
  </si>
  <si>
    <t>MediumCommercial</t>
  </si>
  <si>
    <t>SmallCommercial</t>
  </si>
  <si>
    <t>LDA, LDT1, LDT2, MDV</t>
  </si>
  <si>
    <t>verySmallCommercial</t>
  </si>
  <si>
    <t>Source: VTA/MTC.</t>
  </si>
  <si>
    <t>LDA, LDT1, LDT2</t>
  </si>
  <si>
    <t>Passenger</t>
  </si>
  <si>
    <t>LDA, LDT1, LDT2, MH, MCY</t>
  </si>
  <si>
    <t>BAU</t>
  </si>
  <si>
    <t>Source: VTA/MTC (2045 interpolated using 2035 and 2050 data)</t>
  </si>
  <si>
    <t>Source: VTA/MTC (2045 interpolated using 2035 and 2050 data).</t>
  </si>
  <si>
    <t>Source: VTA/MTC (2040 interpolated using 2035 and 2050 data)</t>
  </si>
  <si>
    <t>Source: VTA/MTC (2040 interpolated using 2035 and 2050 data).</t>
  </si>
  <si>
    <t>Source: VTA/MTC (2030 interpolated using 2015 and 2035 data)</t>
  </si>
  <si>
    <t>Source: VTA/MTC (2030 interpolated using 2015 and 2035 data).</t>
  </si>
  <si>
    <t>MT N2O</t>
  </si>
  <si>
    <t>MT CH4</t>
  </si>
  <si>
    <t>MT CO2</t>
  </si>
  <si>
    <t>g N2O per mi</t>
  </si>
  <si>
    <t>g CH4 per mi</t>
  </si>
  <si>
    <t>g CO2 per mi</t>
  </si>
  <si>
    <t>Annual VMT</t>
  </si>
  <si>
    <t>Activity Growth Factor</t>
  </si>
  <si>
    <t>Activity Growth Method</t>
  </si>
  <si>
    <t>EMFAC Categories</t>
  </si>
  <si>
    <t>Sub-Sector</t>
  </si>
  <si>
    <t>Calculation Sector</t>
  </si>
  <si>
    <t>Emissions Se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_(* #,##0.0_);_(* \(#,##0.0\);_(* &quot;-&quot;??_);_(@_)"/>
    <numFmt numFmtId="165" formatCode="_(* #,##0_);_(* \(#,##0\);_(* &quot;-&quot;??_);_(@_)"/>
    <numFmt numFmtId="166" formatCode="0.0"/>
    <numFmt numFmtId="167" formatCode="0.0%"/>
    <numFmt numFmtId="168" formatCode="_(* #,##0.000000_);_(* \(#,##0.000000\);_(* &quot;-&quot;??_);_(@_)"/>
    <numFmt numFmtId="169" formatCode="0.000"/>
    <numFmt numFmtId="170" formatCode="_(* #,##0.00000_);_(* \(#,##0.00000\);_(* &quot;-&quot;??_);_(@_)"/>
    <numFmt numFmtId="171" formatCode="0.0000"/>
    <numFmt numFmtId="172" formatCode="0.00000"/>
    <numFmt numFmtId="173" formatCode="0.000000"/>
    <numFmt numFmtId="174" formatCode="0.0000000"/>
    <numFmt numFmtId="175" formatCode="0.000%"/>
    <numFmt numFmtId="176" formatCode="#,##0.000"/>
  </numFmts>
  <fonts count="41"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u/>
      <sz val="11"/>
      <color theme="10"/>
      <name val="Calibri"/>
      <family val="2"/>
      <scheme val="minor"/>
    </font>
    <font>
      <sz val="8"/>
      <color theme="1"/>
      <name val="Calibri"/>
      <family val="2"/>
      <scheme val="minor"/>
    </font>
    <font>
      <sz val="11"/>
      <color theme="0" tint="-0.249977111117893"/>
      <name val="Calibri"/>
      <family val="2"/>
      <scheme val="minor"/>
    </font>
    <font>
      <b/>
      <sz val="11"/>
      <color rgb="FFFF0000"/>
      <name val="Calibri"/>
      <family val="2"/>
      <scheme val="minor"/>
    </font>
    <font>
      <sz val="11"/>
      <name val="Calibri"/>
      <family val="2"/>
      <scheme val="minor"/>
    </font>
    <font>
      <b/>
      <sz val="11"/>
      <color rgb="FF000000"/>
      <name val="Calibri"/>
      <family val="2"/>
    </font>
    <font>
      <sz val="11"/>
      <color theme="1"/>
      <name val="Calibri"/>
      <family val="2"/>
    </font>
    <font>
      <sz val="7"/>
      <color rgb="FF4D5156"/>
      <name val="Roboto"/>
    </font>
    <font>
      <b/>
      <sz val="7"/>
      <color rgb="FF5F6368"/>
      <name val="Roboto"/>
    </font>
    <font>
      <sz val="11"/>
      <color theme="0" tint="-0.499984740745262"/>
      <name val="Calibri"/>
      <family val="2"/>
      <scheme val="minor"/>
    </font>
    <font>
      <sz val="10"/>
      <name val="Verdana"/>
      <family val="2"/>
    </font>
    <font>
      <u/>
      <sz val="10"/>
      <color indexed="12"/>
      <name val="Verdana"/>
      <family val="2"/>
    </font>
    <font>
      <i/>
      <sz val="11"/>
      <name val="Calibri"/>
      <family val="2"/>
      <scheme val="minor"/>
    </font>
    <font>
      <sz val="8"/>
      <color rgb="FF000000"/>
      <name val="Verdana"/>
      <family val="2"/>
    </font>
    <font>
      <b/>
      <sz val="8"/>
      <color rgb="FF000000"/>
      <name val="Verdana"/>
      <family val="2"/>
    </font>
    <font>
      <b/>
      <sz val="11"/>
      <color rgb="FFC03333"/>
      <name val="Verdana"/>
      <family val="2"/>
    </font>
    <font>
      <b/>
      <sz val="9"/>
      <color indexed="81"/>
      <name val="Tahoma"/>
      <family val="2"/>
    </font>
    <font>
      <sz val="9"/>
      <color indexed="81"/>
      <name val="Tahoma"/>
      <family val="2"/>
    </font>
    <font>
      <b/>
      <sz val="11"/>
      <name val="Calibri"/>
      <family val="2"/>
      <scheme val="minor"/>
    </font>
    <font>
      <b/>
      <sz val="10"/>
      <color theme="1"/>
      <name val="Segoe UI Semilight"/>
      <family val="2"/>
    </font>
    <font>
      <b/>
      <sz val="11"/>
      <color theme="0" tint="-0.249977111117893"/>
      <name val="Calibri"/>
      <family val="2"/>
      <scheme val="minor"/>
    </font>
    <font>
      <sz val="11"/>
      <color indexed="8"/>
      <name val="Calibri"/>
      <family val="2"/>
    </font>
    <font>
      <sz val="11"/>
      <name val="Calibri"/>
      <family val="2"/>
    </font>
    <font>
      <sz val="11"/>
      <color rgb="FFFF0000"/>
      <name val="Calibri"/>
      <family val="2"/>
    </font>
    <font>
      <sz val="11"/>
      <color indexed="23"/>
      <name val="Calibri"/>
      <family val="2"/>
    </font>
    <font>
      <sz val="11"/>
      <color rgb="FF0070C0"/>
      <name val="Calibri"/>
      <family val="2"/>
      <scheme val="minor"/>
    </font>
    <font>
      <strike/>
      <sz val="11"/>
      <name val="Calibri"/>
      <family val="2"/>
      <scheme val="minor"/>
    </font>
    <font>
      <sz val="11"/>
      <color rgb="FFC00000"/>
      <name val="Calibri"/>
      <family val="2"/>
      <scheme val="minor"/>
    </font>
    <font>
      <sz val="11"/>
      <color rgb="FF00B050"/>
      <name val="Calibri"/>
      <family val="2"/>
      <scheme val="minor"/>
    </font>
    <font>
      <strike/>
      <sz val="11"/>
      <color rgb="FF00B050"/>
      <name val="Calibri"/>
      <family val="2"/>
      <scheme val="minor"/>
    </font>
    <font>
      <b/>
      <sz val="8"/>
      <color rgb="FF000000"/>
      <name val="Open Sans"/>
      <family val="2"/>
    </font>
    <font>
      <sz val="9"/>
      <color rgb="FF2D333D"/>
      <name val="Source Sans Pro"/>
      <family val="2"/>
    </font>
    <font>
      <sz val="11"/>
      <color theme="1"/>
      <name val="Segoe UI Semilight"/>
      <family val="2"/>
    </font>
    <font>
      <b/>
      <sz val="11"/>
      <color theme="1"/>
      <name val="Segoe UI Semilight"/>
      <family val="2"/>
    </font>
    <font>
      <sz val="11"/>
      <color rgb="FFFF0000"/>
      <name val="Segoe UI Semilight"/>
      <family val="2"/>
    </font>
    <font>
      <u/>
      <sz val="11"/>
      <color theme="10"/>
      <name val="Segoe UI Semilight"/>
      <family val="2"/>
    </font>
    <font>
      <strike/>
      <sz val="11"/>
      <color rgb="FFFF0000"/>
      <name val="Calibri"/>
      <family val="2"/>
      <scheme val="minor"/>
    </font>
  </fonts>
  <fills count="20">
    <fill>
      <patternFill patternType="none"/>
    </fill>
    <fill>
      <patternFill patternType="gray125"/>
    </fill>
    <fill>
      <patternFill patternType="solid">
        <fgColor rgb="FFFFFF00"/>
        <bgColor indexed="64"/>
      </patternFill>
    </fill>
    <fill>
      <patternFill patternType="solid">
        <fgColor theme="0" tint="-0.249977111117893"/>
        <bgColor indexed="64"/>
      </patternFill>
    </fill>
    <fill>
      <patternFill patternType="solid">
        <fgColor theme="1"/>
        <bgColor indexed="64"/>
      </patternFill>
    </fill>
    <fill>
      <patternFill patternType="solid">
        <fgColor rgb="FF00B0F0"/>
        <bgColor indexed="64"/>
      </patternFill>
    </fill>
    <fill>
      <patternFill patternType="solid">
        <fgColor rgb="FFFFC000"/>
        <bgColor indexed="64"/>
      </patternFill>
    </fill>
    <fill>
      <patternFill patternType="solid">
        <fgColor rgb="FFFF0000"/>
        <bgColor indexed="64"/>
      </patternFill>
    </fill>
    <fill>
      <patternFill patternType="solid">
        <fgColor theme="0" tint="-0.14999847407452621"/>
        <bgColor indexed="64"/>
      </patternFill>
    </fill>
    <fill>
      <patternFill patternType="solid">
        <fgColor theme="0"/>
        <bgColor indexed="64"/>
      </patternFill>
    </fill>
    <fill>
      <patternFill patternType="solid">
        <fgColor theme="9" tint="0.59999389629810485"/>
        <bgColor indexed="64"/>
      </patternFill>
    </fill>
    <fill>
      <patternFill patternType="solid">
        <fgColor rgb="FF00B050"/>
        <bgColor indexed="64"/>
      </patternFill>
    </fill>
    <fill>
      <patternFill patternType="solid">
        <fgColor rgb="FF92D050"/>
        <bgColor indexed="64"/>
      </patternFill>
    </fill>
    <fill>
      <patternFill patternType="solid">
        <fgColor theme="0"/>
        <bgColor rgb="FF000000"/>
      </patternFill>
    </fill>
    <fill>
      <patternFill patternType="solid">
        <fgColor theme="5" tint="0.59999389629810485"/>
        <bgColor indexed="64"/>
      </patternFill>
    </fill>
    <fill>
      <patternFill patternType="solid">
        <fgColor theme="7" tint="0.79998168889431442"/>
        <bgColor indexed="65"/>
      </patternFill>
    </fill>
    <fill>
      <patternFill patternType="solid">
        <fgColor theme="6" tint="0.39997558519241921"/>
        <bgColor indexed="64"/>
      </patternFill>
    </fill>
    <fill>
      <patternFill patternType="solid">
        <fgColor theme="7" tint="0.59999389629810485"/>
        <bgColor indexed="64"/>
      </patternFill>
    </fill>
    <fill>
      <patternFill patternType="solid">
        <fgColor theme="0" tint="-0.14999847407452621"/>
        <bgColor indexed="65"/>
      </patternFill>
    </fill>
    <fill>
      <patternFill patternType="solid">
        <fgColor theme="0" tint="-0.14999847407452621"/>
        <bgColor theme="7"/>
      </patternFill>
    </fill>
  </fills>
  <borders count="2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auto="1"/>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thin">
        <color auto="1"/>
      </bottom>
      <diagonal/>
    </border>
    <border>
      <left/>
      <right style="medium">
        <color auto="1"/>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medium">
        <color auto="1"/>
      </bottom>
      <diagonal/>
    </border>
    <border>
      <left style="medium">
        <color auto="1"/>
      </left>
      <right style="medium">
        <color auto="1"/>
      </right>
      <top style="medium">
        <color auto="1"/>
      </top>
      <bottom style="medium">
        <color auto="1"/>
      </bottom>
      <diagonal/>
    </border>
    <border>
      <left style="medium">
        <color auto="1"/>
      </left>
      <right style="medium">
        <color auto="1"/>
      </right>
      <top style="thin">
        <color auto="1"/>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thin">
        <color theme="0"/>
      </left>
      <right style="thin">
        <color theme="0"/>
      </right>
      <top style="thin">
        <color theme="0"/>
      </top>
      <bottom/>
      <diagonal/>
    </border>
    <border>
      <left style="thin">
        <color theme="0"/>
      </left>
      <right style="thin">
        <color theme="0"/>
      </right>
      <top/>
      <bottom style="thick">
        <color theme="0"/>
      </bottom>
      <diagonal/>
    </border>
  </borders>
  <cellStyleXfs count="10">
    <xf numFmtId="0" fontId="0" fillId="0" borderId="0"/>
    <xf numFmtId="43" fontId="1" fillId="0" borderId="0" applyFont="0" applyFill="0" applyBorder="0" applyAlignment="0" applyProtection="0"/>
    <xf numFmtId="9" fontId="1" fillId="0" borderId="0" applyFont="0" applyFill="0" applyBorder="0" applyAlignment="0" applyProtection="0"/>
    <xf numFmtId="0" fontId="4" fillId="0" borderId="0" applyNumberFormat="0" applyFill="0" applyBorder="0" applyAlignment="0" applyProtection="0"/>
    <xf numFmtId="0" fontId="14" fillId="0" borderId="0"/>
    <xf numFmtId="43" fontId="14" fillId="0" borderId="0" applyFont="0" applyFill="0" applyBorder="0" applyAlignment="0" applyProtection="0"/>
    <xf numFmtId="0" fontId="14" fillId="0" borderId="0"/>
    <xf numFmtId="0" fontId="15" fillId="0" borderId="0" applyNumberFormat="0" applyFill="0" applyBorder="0" applyAlignment="0" applyProtection="0">
      <alignment vertical="top"/>
      <protection locked="0"/>
    </xf>
    <xf numFmtId="9" fontId="14" fillId="0" borderId="0" applyFont="0" applyFill="0" applyBorder="0" applyAlignment="0" applyProtection="0"/>
    <xf numFmtId="0" fontId="1" fillId="15" borderId="0" applyNumberFormat="0" applyBorder="0" applyAlignment="0" applyProtection="0"/>
  </cellStyleXfs>
  <cellXfs count="423">
    <xf numFmtId="0" fontId="0" fillId="0" borderId="0" xfId="0"/>
    <xf numFmtId="0" fontId="0" fillId="0" borderId="2" xfId="0" applyBorder="1" applyAlignment="1">
      <alignment horizontal="center" vertical="center"/>
    </xf>
    <xf numFmtId="0" fontId="6" fillId="0" borderId="0" xfId="0" applyFont="1"/>
    <xf numFmtId="0" fontId="3" fillId="0" borderId="0" xfId="0" applyFont="1"/>
    <xf numFmtId="43" fontId="0" fillId="0" borderId="0" xfId="1" applyFont="1"/>
    <xf numFmtId="164" fontId="0" fillId="0" borderId="0" xfId="1" applyNumberFormat="1" applyFont="1"/>
    <xf numFmtId="165" fontId="0" fillId="0" borderId="0" xfId="1" applyNumberFormat="1" applyFont="1"/>
    <xf numFmtId="0" fontId="0" fillId="0" borderId="2" xfId="0" applyBorder="1"/>
    <xf numFmtId="0" fontId="0" fillId="0" borderId="7" xfId="0" applyBorder="1"/>
    <xf numFmtId="0" fontId="0" fillId="0" borderId="9" xfId="0" applyBorder="1"/>
    <xf numFmtId="0" fontId="0" fillId="0" borderId="10" xfId="0" applyBorder="1"/>
    <xf numFmtId="0" fontId="0" fillId="0" borderId="11" xfId="0" applyBorder="1"/>
    <xf numFmtId="0" fontId="0" fillId="0" borderId="12" xfId="0" applyBorder="1"/>
    <xf numFmtId="0" fontId="0" fillId="0" borderId="1" xfId="0" applyBorder="1"/>
    <xf numFmtId="0" fontId="0" fillId="0" borderId="13" xfId="0" applyBorder="1"/>
    <xf numFmtId="165" fontId="0" fillId="0" borderId="0" xfId="1" applyNumberFormat="1" applyFont="1" applyBorder="1"/>
    <xf numFmtId="2" fontId="0" fillId="0" borderId="0" xfId="0" applyNumberFormat="1"/>
    <xf numFmtId="10" fontId="0" fillId="0" borderId="0" xfId="0" applyNumberFormat="1"/>
    <xf numFmtId="9" fontId="0" fillId="0" borderId="0" xfId="2" applyFont="1"/>
    <xf numFmtId="167" fontId="0" fillId="0" borderId="0" xfId="2" applyNumberFormat="1" applyFont="1"/>
    <xf numFmtId="10" fontId="0" fillId="0" borderId="0" xfId="2" applyNumberFormat="1" applyFont="1"/>
    <xf numFmtId="165" fontId="0" fillId="0" borderId="0" xfId="0" applyNumberFormat="1"/>
    <xf numFmtId="43" fontId="0" fillId="0" borderId="0" xfId="0" applyNumberFormat="1"/>
    <xf numFmtId="11" fontId="0" fillId="0" borderId="0" xfId="0" applyNumberFormat="1"/>
    <xf numFmtId="0" fontId="0" fillId="8" borderId="2" xfId="0" applyFill="1" applyBorder="1" applyAlignment="1">
      <alignment horizontal="center" vertical="center"/>
    </xf>
    <xf numFmtId="0" fontId="3" fillId="8" borderId="2" xfId="0" applyFont="1" applyFill="1" applyBorder="1" applyAlignment="1">
      <alignment horizontal="center" vertical="center"/>
    </xf>
    <xf numFmtId="43" fontId="0" fillId="0" borderId="0" xfId="1" applyFont="1" applyFill="1"/>
    <xf numFmtId="0" fontId="0" fillId="2" borderId="0" xfId="0" applyFill="1"/>
    <xf numFmtId="10" fontId="0" fillId="0" borderId="0" xfId="2" applyNumberFormat="1" applyFont="1" applyFill="1"/>
    <xf numFmtId="14" fontId="0" fillId="0" borderId="0" xfId="0" applyNumberFormat="1"/>
    <xf numFmtId="9" fontId="0" fillId="0" borderId="0" xfId="2" applyFont="1" applyFill="1"/>
    <xf numFmtId="10" fontId="0" fillId="0" borderId="14" xfId="2" applyNumberFormat="1" applyFont="1" applyFill="1" applyBorder="1"/>
    <xf numFmtId="10" fontId="0" fillId="0" borderId="15" xfId="2" applyNumberFormat="1" applyFont="1" applyFill="1" applyBorder="1"/>
    <xf numFmtId="10" fontId="0" fillId="0" borderId="16" xfId="2" applyNumberFormat="1" applyFont="1" applyFill="1" applyBorder="1"/>
    <xf numFmtId="3" fontId="0" fillId="0" borderId="0" xfId="0" applyNumberFormat="1"/>
    <xf numFmtId="14" fontId="0" fillId="6" borderId="0" xfId="0" applyNumberFormat="1" applyFill="1"/>
    <xf numFmtId="0" fontId="0" fillId="8" borderId="0" xfId="0" applyFill="1"/>
    <xf numFmtId="9" fontId="1" fillId="8" borderId="0" xfId="2" applyFont="1" applyFill="1" applyAlignment="1"/>
    <xf numFmtId="171" fontId="0" fillId="8" borderId="0" xfId="0" applyNumberFormat="1" applyFill="1"/>
    <xf numFmtId="0" fontId="17" fillId="0" borderId="0" xfId="0" applyFont="1"/>
    <xf numFmtId="43" fontId="0" fillId="10" borderId="0" xfId="1" applyFont="1" applyFill="1"/>
    <xf numFmtId="0" fontId="0" fillId="5" borderId="0" xfId="0" applyFill="1"/>
    <xf numFmtId="0" fontId="0" fillId="11" borderId="0" xfId="0" applyFill="1"/>
    <xf numFmtId="0" fontId="3" fillId="2" borderId="0" xfId="0" applyFont="1" applyFill="1"/>
    <xf numFmtId="0" fontId="3" fillId="5" borderId="0" xfId="0" applyFont="1" applyFill="1"/>
    <xf numFmtId="0" fontId="3" fillId="11" borderId="0" xfId="0" applyFont="1" applyFill="1"/>
    <xf numFmtId="165" fontId="0" fillId="2" borderId="0" xfId="1" applyNumberFormat="1" applyFont="1" applyFill="1"/>
    <xf numFmtId="11" fontId="0" fillId="12" borderId="0" xfId="0" applyNumberFormat="1" applyFill="1"/>
    <xf numFmtId="0" fontId="0" fillId="12" borderId="0" xfId="0" applyFill="1"/>
    <xf numFmtId="0" fontId="0" fillId="10" borderId="0" xfId="0" applyFill="1"/>
    <xf numFmtId="174" fontId="0" fillId="11" borderId="0" xfId="0" applyNumberFormat="1" applyFill="1"/>
    <xf numFmtId="11" fontId="0" fillId="0" borderId="0" xfId="1" applyNumberFormat="1" applyFont="1"/>
    <xf numFmtId="2" fontId="0" fillId="0" borderId="0" xfId="2" applyNumberFormat="1" applyFont="1"/>
    <xf numFmtId="167" fontId="0" fillId="12" borderId="0" xfId="2" applyNumberFormat="1" applyFont="1" applyFill="1"/>
    <xf numFmtId="0" fontId="22" fillId="8" borderId="2" xfId="0" applyFont="1" applyFill="1" applyBorder="1" applyAlignment="1">
      <alignment horizontal="center" vertical="center"/>
    </xf>
    <xf numFmtId="0" fontId="22" fillId="8" borderId="3" xfId="0" applyFont="1" applyFill="1" applyBorder="1" applyAlignment="1">
      <alignment horizontal="center" vertical="center"/>
    </xf>
    <xf numFmtId="0" fontId="0" fillId="4" borderId="0" xfId="0" applyFill="1" applyAlignment="1">
      <alignment horizontal="center" vertical="center"/>
    </xf>
    <xf numFmtId="0" fontId="0" fillId="4" borderId="10" xfId="0" applyFill="1" applyBorder="1" applyAlignment="1">
      <alignment horizontal="left" vertical="center"/>
    </xf>
    <xf numFmtId="0" fontId="0" fillId="4" borderId="0" xfId="0" applyFill="1" applyAlignment="1">
      <alignment horizontal="left" vertical="center"/>
    </xf>
    <xf numFmtId="0" fontId="22" fillId="8" borderId="2" xfId="0" applyFont="1" applyFill="1" applyBorder="1" applyAlignment="1">
      <alignment horizontal="center" vertical="center" wrapText="1"/>
    </xf>
    <xf numFmtId="0" fontId="0" fillId="8" borderId="15" xfId="0" applyFill="1" applyBorder="1" applyAlignment="1">
      <alignment horizontal="center" vertical="center"/>
    </xf>
    <xf numFmtId="0" fontId="8" fillId="8" borderId="15" xfId="0" applyFont="1" applyFill="1" applyBorder="1" applyAlignment="1">
      <alignment horizontal="center" vertical="center"/>
    </xf>
    <xf numFmtId="3" fontId="0" fillId="0" borderId="2" xfId="1" applyNumberFormat="1" applyFont="1" applyBorder="1" applyAlignment="1">
      <alignment horizontal="center" vertical="center"/>
    </xf>
    <xf numFmtId="1" fontId="0" fillId="0" borderId="2" xfId="1" applyNumberFormat="1" applyFont="1" applyBorder="1" applyAlignment="1">
      <alignment horizontal="center" vertical="center"/>
    </xf>
    <xf numFmtId="2" fontId="0" fillId="0" borderId="2" xfId="1" applyNumberFormat="1" applyFont="1" applyBorder="1" applyAlignment="1">
      <alignment horizontal="center" vertical="center"/>
    </xf>
    <xf numFmtId="1" fontId="0" fillId="0" borderId="2" xfId="0" applyNumberFormat="1" applyBorder="1" applyAlignment="1">
      <alignment horizontal="center" vertical="center"/>
    </xf>
    <xf numFmtId="2" fontId="0" fillId="4" borderId="2" xfId="0" applyNumberFormat="1" applyFill="1" applyBorder="1" applyAlignment="1">
      <alignment horizontal="center" vertical="center"/>
    </xf>
    <xf numFmtId="9" fontId="0" fillId="0" borderId="2" xfId="2" applyFont="1" applyBorder="1" applyAlignment="1">
      <alignment horizontal="center" vertical="center"/>
    </xf>
    <xf numFmtId="0" fontId="3" fillId="9" borderId="0" xfId="0" applyFont="1" applyFill="1" applyAlignment="1">
      <alignment horizontal="left" vertical="center"/>
    </xf>
    <xf numFmtId="0" fontId="0" fillId="9" borderId="0" xfId="0" applyFill="1" applyAlignment="1">
      <alignment horizontal="center" vertical="center"/>
    </xf>
    <xf numFmtId="0" fontId="2" fillId="9" borderId="0" xfId="0" applyFont="1" applyFill="1" applyAlignment="1">
      <alignment horizontal="center" vertical="center"/>
    </xf>
    <xf numFmtId="0" fontId="3" fillId="9" borderId="7" xfId="0" applyFont="1" applyFill="1" applyBorder="1" applyAlignment="1">
      <alignment horizontal="left" vertical="center"/>
    </xf>
    <xf numFmtId="0" fontId="0" fillId="9" borderId="8" xfId="0" applyFill="1" applyBorder="1" applyAlignment="1">
      <alignment horizontal="center" vertical="center"/>
    </xf>
    <xf numFmtId="0" fontId="0" fillId="9" borderId="9" xfId="0" applyFill="1" applyBorder="1" applyAlignment="1">
      <alignment horizontal="center" vertical="center"/>
    </xf>
    <xf numFmtId="0" fontId="0" fillId="9" borderId="10" xfId="0" applyFill="1" applyBorder="1" applyAlignment="1">
      <alignment horizontal="left" vertical="center"/>
    </xf>
    <xf numFmtId="0" fontId="0" fillId="9" borderId="5" xfId="0" applyFill="1" applyBorder="1" applyAlignment="1">
      <alignment horizontal="center" vertical="center"/>
    </xf>
    <xf numFmtId="0" fontId="2" fillId="9" borderId="5" xfId="0" applyFont="1" applyFill="1" applyBorder="1" applyAlignment="1">
      <alignment horizontal="center" vertical="center"/>
    </xf>
    <xf numFmtId="0" fontId="2" fillId="9" borderId="4" xfId="0" applyFont="1" applyFill="1" applyBorder="1" applyAlignment="1">
      <alignment horizontal="center" vertical="center"/>
    </xf>
    <xf numFmtId="0" fontId="0" fillId="9" borderId="3" xfId="0" applyFill="1" applyBorder="1" applyAlignment="1">
      <alignment horizontal="center" vertical="center"/>
    </xf>
    <xf numFmtId="0" fontId="0" fillId="9" borderId="2" xfId="0" applyFill="1" applyBorder="1" applyAlignment="1">
      <alignment horizontal="center" vertical="center"/>
    </xf>
    <xf numFmtId="43" fontId="0" fillId="9" borderId="0" xfId="0" applyNumberFormat="1" applyFill="1" applyAlignment="1">
      <alignment horizontal="center" vertical="center"/>
    </xf>
    <xf numFmtId="0" fontId="0" fillId="9" borderId="0" xfId="0" applyFill="1" applyAlignment="1">
      <alignment horizontal="left" vertical="center"/>
    </xf>
    <xf numFmtId="0" fontId="3" fillId="9" borderId="0" xfId="0" applyFont="1" applyFill="1" applyAlignment="1">
      <alignment horizontal="center" vertical="center"/>
    </xf>
    <xf numFmtId="165" fontId="0" fillId="9" borderId="0" xfId="0" applyNumberFormat="1" applyFill="1" applyAlignment="1">
      <alignment horizontal="center" vertical="center"/>
    </xf>
    <xf numFmtId="0" fontId="0" fillId="9" borderId="11" xfId="0" applyFill="1" applyBorder="1" applyAlignment="1">
      <alignment horizontal="center" vertical="center"/>
    </xf>
    <xf numFmtId="0" fontId="0" fillId="9" borderId="12" xfId="0" applyFill="1" applyBorder="1" applyAlignment="1">
      <alignment horizontal="left" vertical="center"/>
    </xf>
    <xf numFmtId="0" fontId="0" fillId="9" borderId="1" xfId="0" applyFill="1" applyBorder="1" applyAlignment="1">
      <alignment horizontal="left" vertical="center"/>
    </xf>
    <xf numFmtId="0" fontId="0" fillId="9" borderId="1" xfId="0" applyFill="1" applyBorder="1" applyAlignment="1">
      <alignment horizontal="center" vertical="center"/>
    </xf>
    <xf numFmtId="0" fontId="2" fillId="9" borderId="1" xfId="0" applyFont="1" applyFill="1" applyBorder="1" applyAlignment="1">
      <alignment horizontal="center" vertical="center"/>
    </xf>
    <xf numFmtId="0" fontId="2" fillId="9" borderId="13" xfId="0" applyFont="1" applyFill="1" applyBorder="1" applyAlignment="1">
      <alignment horizontal="center" vertical="center"/>
    </xf>
    <xf numFmtId="0" fontId="0" fillId="0" borderId="2" xfId="0" applyBorder="1" applyAlignment="1">
      <alignment horizontal="left" vertical="center"/>
    </xf>
    <xf numFmtId="0" fontId="8" fillId="9" borderId="3" xfId="0" applyFont="1" applyFill="1" applyBorder="1" applyAlignment="1">
      <alignment horizontal="left" vertical="center"/>
    </xf>
    <xf numFmtId="0" fontId="8" fillId="9" borderId="4" xfId="0" applyFont="1" applyFill="1" applyBorder="1" applyAlignment="1">
      <alignment horizontal="left" vertical="center"/>
    </xf>
    <xf numFmtId="0" fontId="0" fillId="9" borderId="3" xfId="0" applyFill="1" applyBorder="1" applyAlignment="1">
      <alignment horizontal="left" vertical="center"/>
    </xf>
    <xf numFmtId="0" fontId="0" fillId="9" borderId="4" xfId="0" applyFill="1" applyBorder="1" applyAlignment="1">
      <alignment horizontal="left" vertical="center"/>
    </xf>
    <xf numFmtId="0" fontId="0" fillId="4" borderId="2" xfId="0" applyFill="1" applyBorder="1" applyAlignment="1">
      <alignment horizontal="center" vertical="center"/>
    </xf>
    <xf numFmtId="0" fontId="0" fillId="4" borderId="11" xfId="0" applyFill="1" applyBorder="1" applyAlignment="1">
      <alignment horizontal="center" vertical="center"/>
    </xf>
    <xf numFmtId="0" fontId="22" fillId="8" borderId="7" xfId="0" applyFont="1" applyFill="1" applyBorder="1" applyAlignment="1">
      <alignment vertical="center"/>
    </xf>
    <xf numFmtId="0" fontId="22" fillId="8" borderId="8" xfId="0" applyFont="1" applyFill="1" applyBorder="1" applyAlignment="1">
      <alignment vertical="center"/>
    </xf>
    <xf numFmtId="0" fontId="22" fillId="8" borderId="9" xfId="0" applyFont="1" applyFill="1" applyBorder="1" applyAlignment="1">
      <alignment vertical="center"/>
    </xf>
    <xf numFmtId="0" fontId="0" fillId="9" borderId="4" xfId="0" applyFill="1" applyBorder="1" applyAlignment="1">
      <alignment horizontal="center" vertical="center"/>
    </xf>
    <xf numFmtId="0" fontId="2" fillId="9" borderId="3" xfId="0" applyFont="1" applyFill="1" applyBorder="1" applyAlignment="1">
      <alignment horizontal="left" vertical="center"/>
    </xf>
    <xf numFmtId="0" fontId="2" fillId="9" borderId="0" xfId="0" applyFont="1" applyFill="1" applyAlignment="1">
      <alignment horizontal="left" vertical="center"/>
    </xf>
    <xf numFmtId="0" fontId="3" fillId="9" borderId="0" xfId="0" applyFont="1" applyFill="1"/>
    <xf numFmtId="0" fontId="0" fillId="9" borderId="0" xfId="0" applyFill="1"/>
    <xf numFmtId="0" fontId="9" fillId="9" borderId="0" xfId="0" applyFont="1" applyFill="1"/>
    <xf numFmtId="0" fontId="13" fillId="9" borderId="0" xfId="0" applyFont="1" applyFill="1"/>
    <xf numFmtId="0" fontId="10" fillId="9" borderId="0" xfId="0" applyFont="1" applyFill="1"/>
    <xf numFmtId="165" fontId="0" fillId="9" borderId="0" xfId="1" applyNumberFormat="1" applyFont="1" applyFill="1"/>
    <xf numFmtId="165" fontId="0" fillId="9" borderId="0" xfId="0" applyNumberFormat="1" applyFill="1"/>
    <xf numFmtId="3" fontId="10" fillId="9" borderId="0" xfId="0" applyNumberFormat="1" applyFont="1" applyFill="1"/>
    <xf numFmtId="0" fontId="9" fillId="9" borderId="0" xfId="0" applyFont="1" applyFill="1" applyAlignment="1">
      <alignment horizontal="left"/>
    </xf>
    <xf numFmtId="43" fontId="0" fillId="9" borderId="0" xfId="0" applyNumberFormat="1" applyFill="1"/>
    <xf numFmtId="168" fontId="10" fillId="9" borderId="0" xfId="0" applyNumberFormat="1" applyFont="1" applyFill="1"/>
    <xf numFmtId="0" fontId="6" fillId="9" borderId="0" xfId="0" applyFont="1" applyFill="1"/>
    <xf numFmtId="0" fontId="0" fillId="9" borderId="2" xfId="0" applyFill="1" applyBorder="1"/>
    <xf numFmtId="165" fontId="0" fillId="9" borderId="2" xfId="1" applyNumberFormat="1" applyFont="1" applyFill="1" applyBorder="1"/>
    <xf numFmtId="165" fontId="0" fillId="9" borderId="2" xfId="0" applyNumberFormat="1" applyFill="1" applyBorder="1"/>
    <xf numFmtId="0" fontId="0" fillId="8" borderId="14" xfId="0" applyFill="1" applyBorder="1" applyAlignment="1">
      <alignment horizontal="center" vertical="center"/>
    </xf>
    <xf numFmtId="9" fontId="0" fillId="9" borderId="2" xfId="0" applyNumberFormat="1" applyFill="1" applyBorder="1"/>
    <xf numFmtId="165" fontId="10" fillId="13" borderId="2" xfId="1" applyNumberFormat="1" applyFont="1" applyFill="1" applyBorder="1" applyAlignment="1"/>
    <xf numFmtId="0" fontId="10" fillId="9" borderId="2" xfId="0" applyFont="1" applyFill="1" applyBorder="1"/>
    <xf numFmtId="0" fontId="10" fillId="13" borderId="2" xfId="0" applyFont="1" applyFill="1" applyBorder="1"/>
    <xf numFmtId="0" fontId="9" fillId="13" borderId="2" xfId="0" applyFont="1" applyFill="1" applyBorder="1"/>
    <xf numFmtId="0" fontId="0" fillId="9" borderId="7" xfId="0" applyFill="1" applyBorder="1"/>
    <xf numFmtId="0" fontId="0" fillId="9" borderId="8" xfId="0" applyFill="1" applyBorder="1"/>
    <xf numFmtId="0" fontId="0" fillId="9" borderId="9" xfId="0" applyFill="1" applyBorder="1"/>
    <xf numFmtId="0" fontId="0" fillId="9" borderId="10" xfId="0" applyFill="1" applyBorder="1"/>
    <xf numFmtId="0" fontId="0" fillId="9" borderId="11" xfId="0" applyFill="1" applyBorder="1"/>
    <xf numFmtId="0" fontId="13" fillId="9" borderId="10" xfId="0" applyFont="1" applyFill="1" applyBorder="1"/>
    <xf numFmtId="0" fontId="0" fillId="9" borderId="12" xfId="0" applyFill="1" applyBorder="1"/>
    <xf numFmtId="0" fontId="0" fillId="9" borderId="1" xfId="0" applyFill="1" applyBorder="1"/>
    <xf numFmtId="0" fontId="0" fillId="9" borderId="13" xfId="0" applyFill="1" applyBorder="1"/>
    <xf numFmtId="0" fontId="13" fillId="9" borderId="2" xfId="0" applyFont="1" applyFill="1" applyBorder="1"/>
    <xf numFmtId="173" fontId="13" fillId="9" borderId="2" xfId="0" applyNumberFormat="1" applyFont="1" applyFill="1" applyBorder="1"/>
    <xf numFmtId="43" fontId="0" fillId="9" borderId="2" xfId="1" applyFont="1" applyFill="1" applyBorder="1"/>
    <xf numFmtId="172" fontId="0" fillId="9" borderId="2" xfId="1" applyNumberFormat="1" applyFont="1" applyFill="1" applyBorder="1"/>
    <xf numFmtId="0" fontId="9" fillId="9" borderId="0" xfId="0" applyFont="1" applyFill="1" applyAlignment="1">
      <alignment wrapText="1"/>
    </xf>
    <xf numFmtId="0" fontId="3" fillId="8" borderId="14" xfId="0" applyFont="1" applyFill="1" applyBorder="1" applyAlignment="1">
      <alignment horizontal="center" vertical="center"/>
    </xf>
    <xf numFmtId="9" fontId="0" fillId="9" borderId="2" xfId="2" applyFont="1" applyFill="1" applyBorder="1"/>
    <xf numFmtId="0" fontId="0" fillId="3" borderId="14" xfId="0" applyFill="1" applyBorder="1"/>
    <xf numFmtId="10" fontId="0" fillId="9" borderId="2" xfId="0" applyNumberFormat="1" applyFill="1" applyBorder="1"/>
    <xf numFmtId="0" fontId="2" fillId="9" borderId="0" xfId="0" applyFont="1" applyFill="1"/>
    <xf numFmtId="0" fontId="0" fillId="9" borderId="2" xfId="0" applyFill="1" applyBorder="1" applyAlignment="1">
      <alignment wrapText="1"/>
    </xf>
    <xf numFmtId="165" fontId="2" fillId="9" borderId="0" xfId="1" applyNumberFormat="1" applyFont="1" applyFill="1"/>
    <xf numFmtId="10" fontId="2" fillId="9" borderId="0" xfId="2" applyNumberFormat="1" applyFont="1" applyFill="1"/>
    <xf numFmtId="0" fontId="0" fillId="9" borderId="0" xfId="0" applyFill="1" applyAlignment="1">
      <alignment horizontal="center" vertical="center" wrapText="1"/>
    </xf>
    <xf numFmtId="0" fontId="2" fillId="9" borderId="0" xfId="0" applyFont="1" applyFill="1" applyAlignment="1">
      <alignment horizontal="center" vertical="center" wrapText="1"/>
    </xf>
    <xf numFmtId="0" fontId="13" fillId="9" borderId="0" xfId="0" applyFont="1" applyFill="1" applyAlignment="1">
      <alignment horizontal="center" vertical="center" wrapText="1"/>
    </xf>
    <xf numFmtId="0" fontId="13" fillId="9" borderId="2" xfId="0" applyFont="1" applyFill="1" applyBorder="1" applyAlignment="1">
      <alignment horizontal="center" vertical="center" wrapText="1"/>
    </xf>
    <xf numFmtId="169" fontId="0" fillId="0" borderId="2" xfId="0" applyNumberFormat="1" applyBorder="1" applyAlignment="1">
      <alignment horizontal="center" vertical="center"/>
    </xf>
    <xf numFmtId="43" fontId="0" fillId="9" borderId="2" xfId="2" applyNumberFormat="1" applyFont="1" applyFill="1" applyBorder="1"/>
    <xf numFmtId="0" fontId="7" fillId="9" borderId="2" xfId="0" applyFont="1" applyFill="1" applyBorder="1"/>
    <xf numFmtId="0" fontId="3" fillId="9" borderId="2" xfId="0" applyFont="1" applyFill="1" applyBorder="1"/>
    <xf numFmtId="10" fontId="0" fillId="9" borderId="2" xfId="2" applyNumberFormat="1" applyFont="1" applyFill="1" applyBorder="1"/>
    <xf numFmtId="0" fontId="2" fillId="9" borderId="2" xfId="0" applyFont="1" applyFill="1" applyBorder="1"/>
    <xf numFmtId="167" fontId="0" fillId="9" borderId="2" xfId="0" applyNumberFormat="1" applyFill="1" applyBorder="1"/>
    <xf numFmtId="167" fontId="3" fillId="9" borderId="0" xfId="2" applyNumberFormat="1" applyFont="1" applyFill="1"/>
    <xf numFmtId="0" fontId="0" fillId="9" borderId="2" xfId="0" applyFill="1" applyBorder="1" applyAlignment="1">
      <alignment horizontal="left" vertical="center" wrapText="1"/>
    </xf>
    <xf numFmtId="3" fontId="0" fillId="9" borderId="2" xfId="0" applyNumberFormat="1" applyFill="1" applyBorder="1" applyAlignment="1">
      <alignment horizontal="center" vertical="center"/>
    </xf>
    <xf numFmtId="0" fontId="23" fillId="0" borderId="0" xfId="0" applyFont="1" applyAlignment="1">
      <alignment vertical="center"/>
    </xf>
    <xf numFmtId="9" fontId="0" fillId="9" borderId="2" xfId="2" applyFont="1" applyFill="1" applyBorder="1" applyAlignment="1">
      <alignment horizontal="center" vertical="center"/>
    </xf>
    <xf numFmtId="1" fontId="0" fillId="9" borderId="2" xfId="0" applyNumberFormat="1" applyFill="1" applyBorder="1" applyAlignment="1">
      <alignment horizontal="center" vertical="center"/>
    </xf>
    <xf numFmtId="1" fontId="0" fillId="8" borderId="2" xfId="0" applyNumberFormat="1" applyFill="1" applyBorder="1" applyAlignment="1">
      <alignment horizontal="center" vertical="center"/>
    </xf>
    <xf numFmtId="0" fontId="5" fillId="9" borderId="0" xfId="0" applyFont="1" applyFill="1" applyAlignment="1">
      <alignment vertical="center"/>
    </xf>
    <xf numFmtId="3" fontId="0" fillId="9" borderId="0" xfId="0" applyNumberFormat="1" applyFill="1" applyAlignment="1">
      <alignment horizontal="center" vertical="center"/>
    </xf>
    <xf numFmtId="165" fontId="0" fillId="9" borderId="0" xfId="1" applyNumberFormat="1" applyFont="1" applyFill="1" applyBorder="1" applyAlignment="1">
      <alignment horizontal="center" vertical="center"/>
    </xf>
    <xf numFmtId="10" fontId="0" fillId="9" borderId="0" xfId="2" applyNumberFormat="1" applyFont="1" applyFill="1" applyBorder="1" applyAlignment="1"/>
    <xf numFmtId="1" fontId="0" fillId="8" borderId="14" xfId="0" applyNumberFormat="1" applyFill="1" applyBorder="1" applyAlignment="1">
      <alignment horizontal="center" vertical="center"/>
    </xf>
    <xf numFmtId="0" fontId="24" fillId="9" borderId="0" xfId="0" applyFont="1" applyFill="1"/>
    <xf numFmtId="10" fontId="3" fillId="9" borderId="0" xfId="2" applyNumberFormat="1" applyFont="1" applyFill="1"/>
    <xf numFmtId="0" fontId="0" fillId="9" borderId="0" xfId="0" applyFill="1" applyAlignment="1">
      <alignment wrapText="1"/>
    </xf>
    <xf numFmtId="0" fontId="0" fillId="0" borderId="0" xfId="0" applyAlignment="1">
      <alignment horizontal="center" vertical="center"/>
    </xf>
    <xf numFmtId="10" fontId="0" fillId="9" borderId="2" xfId="2" applyNumberFormat="1" applyFont="1" applyFill="1" applyBorder="1" applyAlignment="1">
      <alignment wrapText="1"/>
    </xf>
    <xf numFmtId="165" fontId="0" fillId="9" borderId="2" xfId="0" applyNumberFormat="1" applyFill="1" applyBorder="1" applyAlignment="1">
      <alignment wrapText="1"/>
    </xf>
    <xf numFmtId="165" fontId="0" fillId="9" borderId="0" xfId="0" applyNumberFormat="1" applyFill="1" applyAlignment="1">
      <alignment wrapText="1"/>
    </xf>
    <xf numFmtId="0" fontId="3" fillId="8" borderId="2" xfId="0" applyFont="1" applyFill="1" applyBorder="1" applyAlignment="1">
      <alignment horizontal="center" vertical="center" wrapText="1"/>
    </xf>
    <xf numFmtId="10" fontId="8" fillId="9" borderId="2" xfId="2" applyNumberFormat="1" applyFont="1" applyFill="1" applyBorder="1" applyAlignment="1">
      <alignment wrapText="1"/>
    </xf>
    <xf numFmtId="0" fontId="4" fillId="0" borderId="0" xfId="3" applyFill="1" applyAlignment="1"/>
    <xf numFmtId="165" fontId="2" fillId="9" borderId="0" xfId="1" applyNumberFormat="1" applyFont="1" applyFill="1" applyAlignment="1"/>
    <xf numFmtId="10" fontId="2" fillId="9" borderId="0" xfId="2" applyNumberFormat="1" applyFont="1" applyFill="1" applyAlignment="1"/>
    <xf numFmtId="9" fontId="0" fillId="9" borderId="0" xfId="0" applyNumberFormat="1" applyFill="1"/>
    <xf numFmtId="0" fontId="3" fillId="9" borderId="4" xfId="0" applyFont="1" applyFill="1" applyBorder="1" applyAlignment="1">
      <alignment horizontal="center" vertical="center"/>
    </xf>
    <xf numFmtId="0" fontId="0" fillId="9" borderId="10" xfId="0" applyFill="1" applyBorder="1" applyAlignment="1">
      <alignment horizontal="center" vertical="center"/>
    </xf>
    <xf numFmtId="9" fontId="0" fillId="9" borderId="0" xfId="2" applyFont="1" applyFill="1" applyBorder="1" applyAlignment="1">
      <alignment horizontal="center" vertical="center"/>
    </xf>
    <xf numFmtId="9" fontId="0" fillId="9" borderId="0" xfId="2" applyFont="1" applyFill="1" applyAlignment="1">
      <alignment horizontal="center" vertical="center"/>
    </xf>
    <xf numFmtId="0" fontId="0" fillId="9" borderId="12" xfId="0" applyFill="1" applyBorder="1" applyAlignment="1">
      <alignment horizontal="center" vertical="center"/>
    </xf>
    <xf numFmtId="9" fontId="0" fillId="9" borderId="1" xfId="2" applyFont="1" applyFill="1" applyBorder="1" applyAlignment="1">
      <alignment horizontal="center" vertical="center"/>
    </xf>
    <xf numFmtId="0" fontId="0" fillId="9" borderId="13" xfId="0" applyFill="1" applyBorder="1" applyAlignment="1">
      <alignment horizontal="center" vertical="center"/>
    </xf>
    <xf numFmtId="9" fontId="0" fillId="9" borderId="0" xfId="0" applyNumberFormat="1" applyFill="1" applyAlignment="1">
      <alignment horizontal="center" vertical="center"/>
    </xf>
    <xf numFmtId="0" fontId="0" fillId="9" borderId="7" xfId="0" applyFill="1" applyBorder="1" applyAlignment="1">
      <alignment horizontal="left" vertical="center"/>
    </xf>
    <xf numFmtId="0" fontId="4" fillId="9" borderId="10" xfId="3" applyFill="1" applyBorder="1" applyAlignment="1">
      <alignment horizontal="left" vertical="center"/>
    </xf>
    <xf numFmtId="9" fontId="0" fillId="8" borderId="0" xfId="2" applyFont="1" applyFill="1" applyBorder="1" applyAlignment="1">
      <alignment horizontal="center" vertical="center"/>
    </xf>
    <xf numFmtId="3" fontId="0" fillId="8" borderId="11" xfId="0" applyNumberFormat="1" applyFill="1" applyBorder="1" applyAlignment="1">
      <alignment horizontal="center" vertical="center"/>
    </xf>
    <xf numFmtId="0" fontId="0" fillId="10" borderId="10" xfId="0" applyFill="1" applyBorder="1" applyAlignment="1">
      <alignment horizontal="center" vertical="center"/>
    </xf>
    <xf numFmtId="0" fontId="0" fillId="10" borderId="12" xfId="0" applyFill="1" applyBorder="1" applyAlignment="1">
      <alignment horizontal="center" vertical="center"/>
    </xf>
    <xf numFmtId="9" fontId="0" fillId="10" borderId="0" xfId="2" applyFont="1" applyFill="1" applyBorder="1" applyAlignment="1">
      <alignment horizontal="center" vertical="center"/>
    </xf>
    <xf numFmtId="3" fontId="0" fillId="10" borderId="1" xfId="0" applyNumberFormat="1" applyFill="1" applyBorder="1" applyAlignment="1">
      <alignment horizontal="center" vertical="center"/>
    </xf>
    <xf numFmtId="9" fontId="0" fillId="10" borderId="1" xfId="2" applyFont="1" applyFill="1" applyBorder="1" applyAlignment="1">
      <alignment horizontal="center" vertical="center"/>
    </xf>
    <xf numFmtId="43" fontId="0" fillId="9" borderId="4" xfId="0" applyNumberFormat="1" applyFill="1" applyBorder="1" applyAlignment="1">
      <alignment horizontal="center" vertical="center"/>
    </xf>
    <xf numFmtId="2" fontId="0" fillId="9" borderId="5" xfId="0" applyNumberFormat="1" applyFill="1" applyBorder="1" applyAlignment="1">
      <alignment horizontal="center" vertical="center"/>
    </xf>
    <xf numFmtId="0" fontId="0" fillId="12" borderId="0" xfId="0" applyFill="1" applyAlignment="1">
      <alignment horizontal="center" vertical="center"/>
    </xf>
    <xf numFmtId="0" fontId="0" fillId="9" borderId="2" xfId="0" applyFill="1" applyBorder="1" applyAlignment="1">
      <alignment horizontal="center" vertical="center" wrapText="1"/>
    </xf>
    <xf numFmtId="9" fontId="2" fillId="9" borderId="0" xfId="2" applyFont="1" applyFill="1" applyBorder="1" applyAlignment="1">
      <alignment horizontal="center" vertical="center"/>
    </xf>
    <xf numFmtId="9" fontId="2" fillId="9" borderId="1" xfId="2" applyFont="1" applyFill="1" applyBorder="1" applyAlignment="1">
      <alignment horizontal="center" vertical="center"/>
    </xf>
    <xf numFmtId="9" fontId="0" fillId="9" borderId="1" xfId="0" applyNumberFormat="1" applyFill="1" applyBorder="1" applyAlignment="1">
      <alignment horizontal="center" vertical="center"/>
    </xf>
    <xf numFmtId="9" fontId="2" fillId="9" borderId="11" xfId="2" applyFont="1" applyFill="1" applyBorder="1" applyAlignment="1">
      <alignment horizontal="center" vertical="center"/>
    </xf>
    <xf numFmtId="9" fontId="2" fillId="9" borderId="13" xfId="2" applyFont="1" applyFill="1" applyBorder="1" applyAlignment="1">
      <alignment horizontal="center" vertical="center"/>
    </xf>
    <xf numFmtId="0" fontId="0" fillId="9" borderId="0" xfId="0" applyFill="1" applyAlignment="1">
      <alignment horizontal="left" vertical="center" wrapText="1"/>
    </xf>
    <xf numFmtId="9" fontId="0" fillId="2" borderId="2" xfId="0" applyNumberFormat="1" applyFill="1" applyBorder="1"/>
    <xf numFmtId="165" fontId="0" fillId="0" borderId="0" xfId="1" applyNumberFormat="1" applyFont="1" applyFill="1" applyBorder="1"/>
    <xf numFmtId="165" fontId="2" fillId="0" borderId="0" xfId="1" applyNumberFormat="1" applyFont="1" applyBorder="1"/>
    <xf numFmtId="0" fontId="3" fillId="7" borderId="14" xfId="0" applyFont="1" applyFill="1" applyBorder="1" applyAlignment="1">
      <alignment horizontal="center" vertical="center"/>
    </xf>
    <xf numFmtId="175" fontId="0" fillId="9" borderId="0" xfId="2" applyNumberFormat="1" applyFont="1" applyFill="1" applyAlignment="1">
      <alignment horizontal="center" vertical="center"/>
    </xf>
    <xf numFmtId="3" fontId="8" fillId="9" borderId="0" xfId="1" applyNumberFormat="1" applyFont="1" applyFill="1" applyBorder="1" applyAlignment="1">
      <alignment horizontal="center" vertical="center"/>
    </xf>
    <xf numFmtId="3" fontId="0" fillId="9" borderId="0" xfId="1" applyNumberFormat="1" applyFont="1" applyFill="1" applyBorder="1" applyAlignment="1">
      <alignment horizontal="center" vertical="center"/>
    </xf>
    <xf numFmtId="2" fontId="8" fillId="9" borderId="0" xfId="1" applyNumberFormat="1" applyFont="1" applyFill="1" applyBorder="1" applyAlignment="1">
      <alignment horizontal="center" vertical="center"/>
    </xf>
    <xf numFmtId="0" fontId="0" fillId="0" borderId="0" xfId="0" applyAlignment="1">
      <alignment horizontal="left"/>
    </xf>
    <xf numFmtId="0" fontId="0" fillId="0" borderId="0" xfId="0" applyAlignment="1">
      <alignment horizontal="center"/>
    </xf>
    <xf numFmtId="9" fontId="0" fillId="0" borderId="0" xfId="0" applyNumberFormat="1" applyAlignment="1">
      <alignment horizontal="center"/>
    </xf>
    <xf numFmtId="2" fontId="0" fillId="0" borderId="0" xfId="1" applyNumberFormat="1" applyFont="1" applyBorder="1" applyAlignment="1">
      <alignment horizontal="center" vertical="center"/>
    </xf>
    <xf numFmtId="1" fontId="0" fillId="0" borderId="0" xfId="0" applyNumberFormat="1" applyAlignment="1">
      <alignment horizontal="center"/>
    </xf>
    <xf numFmtId="1" fontId="0" fillId="0" borderId="0" xfId="0" applyNumberFormat="1" applyAlignment="1">
      <alignment horizontal="center" vertical="center"/>
    </xf>
    <xf numFmtId="1" fontId="13" fillId="0" borderId="0" xfId="0" applyNumberFormat="1" applyFont="1" applyAlignment="1">
      <alignment horizontal="center" vertical="center"/>
    </xf>
    <xf numFmtId="1" fontId="13" fillId="0" borderId="0" xfId="0" applyNumberFormat="1" applyFont="1" applyAlignment="1">
      <alignment horizontal="center"/>
    </xf>
    <xf numFmtId="1" fontId="0" fillId="0" borderId="0" xfId="1" applyNumberFormat="1" applyFont="1" applyBorder="1" applyAlignment="1">
      <alignment horizontal="center" vertical="center"/>
    </xf>
    <xf numFmtId="1" fontId="3" fillId="0" borderId="7" xfId="0" applyNumberFormat="1" applyFont="1" applyBorder="1" applyAlignment="1">
      <alignment horizontal="left"/>
    </xf>
    <xf numFmtId="1" fontId="0" fillId="0" borderId="8" xfId="0" applyNumberFormat="1" applyBorder="1" applyAlignment="1">
      <alignment horizontal="center"/>
    </xf>
    <xf numFmtId="1" fontId="13" fillId="0" borderId="8" xfId="0" applyNumberFormat="1" applyFont="1" applyBorder="1" applyAlignment="1">
      <alignment horizontal="center" vertical="center"/>
    </xf>
    <xf numFmtId="1" fontId="0" fillId="0" borderId="9" xfId="0" applyNumberFormat="1" applyBorder="1" applyAlignment="1">
      <alignment horizontal="center" vertical="center"/>
    </xf>
    <xf numFmtId="1" fontId="0" fillId="0" borderId="10" xfId="0" applyNumberFormat="1" applyBorder="1" applyAlignment="1">
      <alignment horizontal="center"/>
    </xf>
    <xf numFmtId="1" fontId="13" fillId="0" borderId="10" xfId="0" applyNumberFormat="1" applyFont="1" applyBorder="1" applyAlignment="1">
      <alignment horizontal="center" vertical="center"/>
    </xf>
    <xf numFmtId="2" fontId="0" fillId="0" borderId="11" xfId="1" applyNumberFormat="1" applyFont="1" applyBorder="1" applyAlignment="1">
      <alignment horizontal="center" vertical="center"/>
    </xf>
    <xf numFmtId="1" fontId="13" fillId="0" borderId="12" xfId="0" applyNumberFormat="1" applyFont="1" applyBorder="1" applyAlignment="1">
      <alignment horizontal="center" vertical="center"/>
    </xf>
    <xf numFmtId="1" fontId="13" fillId="0" borderId="1" xfId="0" applyNumberFormat="1" applyFont="1" applyBorder="1" applyAlignment="1">
      <alignment horizontal="center" vertical="center"/>
    </xf>
    <xf numFmtId="1" fontId="13" fillId="0" borderId="1" xfId="0" applyNumberFormat="1" applyFont="1" applyBorder="1" applyAlignment="1">
      <alignment horizontal="center"/>
    </xf>
    <xf numFmtId="1" fontId="0" fillId="0" borderId="1" xfId="1" applyNumberFormat="1" applyFont="1" applyBorder="1" applyAlignment="1">
      <alignment horizontal="center" vertical="center"/>
    </xf>
    <xf numFmtId="2" fontId="0" fillId="0" borderId="1" xfId="1" applyNumberFormat="1" applyFont="1" applyBorder="1" applyAlignment="1">
      <alignment horizontal="center" vertical="center"/>
    </xf>
    <xf numFmtId="2" fontId="0" fillId="0" borderId="13" xfId="1" applyNumberFormat="1" applyFont="1" applyBorder="1" applyAlignment="1">
      <alignment horizontal="center" vertical="center"/>
    </xf>
    <xf numFmtId="0" fontId="3" fillId="0" borderId="7" xfId="0" applyFont="1" applyBorder="1" applyAlignment="1">
      <alignment horizontal="left"/>
    </xf>
    <xf numFmtId="0" fontId="0" fillId="0" borderId="8" xfId="0"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13" fillId="0" borderId="11" xfId="0" applyFont="1" applyBorder="1" applyAlignment="1">
      <alignment horizontal="center" wrapText="1"/>
    </xf>
    <xf numFmtId="0" fontId="13" fillId="0" borderId="11" xfId="0" applyFont="1" applyBorder="1" applyAlignment="1">
      <alignment horizontal="center"/>
    </xf>
    <xf numFmtId="0" fontId="0" fillId="0" borderId="10" xfId="0" applyBorder="1" applyAlignment="1">
      <alignment vertical="center"/>
    </xf>
    <xf numFmtId="166" fontId="0" fillId="0" borderId="11" xfId="0" applyNumberFormat="1" applyBorder="1" applyAlignment="1">
      <alignment horizontal="center" vertical="center"/>
    </xf>
    <xf numFmtId="166" fontId="0" fillId="0" borderId="11" xfId="0" applyNumberFormat="1" applyBorder="1" applyAlignment="1">
      <alignment horizontal="center"/>
    </xf>
    <xf numFmtId="3" fontId="0" fillId="0" borderId="0" xfId="1" applyNumberFormat="1" applyFont="1" applyBorder="1" applyAlignment="1">
      <alignment horizontal="center"/>
    </xf>
    <xf numFmtId="3" fontId="0" fillId="0" borderId="11" xfId="1" applyNumberFormat="1" applyFont="1" applyBorder="1" applyAlignment="1">
      <alignment horizontal="center"/>
    </xf>
    <xf numFmtId="0" fontId="0" fillId="0" borderId="12" xfId="0" applyBorder="1" applyAlignment="1">
      <alignment horizontal="center"/>
    </xf>
    <xf numFmtId="3" fontId="0" fillId="0" borderId="1" xfId="1" applyNumberFormat="1" applyFont="1" applyBorder="1" applyAlignment="1">
      <alignment horizontal="center"/>
    </xf>
    <xf numFmtId="3" fontId="0" fillId="0" borderId="13" xfId="1" applyNumberFormat="1" applyFont="1" applyBorder="1" applyAlignment="1">
      <alignment horizontal="center"/>
    </xf>
    <xf numFmtId="2" fontId="0" fillId="0" borderId="11" xfId="0" applyNumberFormat="1" applyBorder="1" applyAlignment="1">
      <alignment horizontal="center" vertical="center"/>
    </xf>
    <xf numFmtId="176" fontId="0" fillId="0" borderId="0" xfId="1" applyNumberFormat="1" applyFont="1" applyBorder="1" applyAlignment="1">
      <alignment horizontal="center"/>
    </xf>
    <xf numFmtId="176" fontId="0" fillId="0" borderId="11" xfId="1" applyNumberFormat="1" applyFont="1" applyBorder="1" applyAlignment="1">
      <alignment horizontal="center"/>
    </xf>
    <xf numFmtId="10" fontId="0" fillId="9" borderId="0" xfId="0" applyNumberFormat="1" applyFill="1"/>
    <xf numFmtId="1" fontId="0" fillId="0" borderId="0" xfId="0" applyNumberFormat="1"/>
    <xf numFmtId="167" fontId="25" fillId="0" borderId="22" xfId="0" applyNumberFormat="1" applyFont="1" applyBorder="1"/>
    <xf numFmtId="3" fontId="25" fillId="6" borderId="23" xfId="0" applyNumberFormat="1" applyFont="1" applyFill="1" applyBorder="1"/>
    <xf numFmtId="3" fontId="25" fillId="0" borderId="6" xfId="0" applyNumberFormat="1" applyFont="1" applyBorder="1"/>
    <xf numFmtId="0" fontId="26" fillId="0" borderId="23" xfId="0" applyFont="1" applyBorder="1"/>
    <xf numFmtId="3" fontId="25" fillId="0" borderId="23" xfId="0" applyNumberFormat="1" applyFont="1" applyBorder="1"/>
    <xf numFmtId="3" fontId="26" fillId="0" borderId="6" xfId="0" applyNumberFormat="1" applyFont="1" applyBorder="1"/>
    <xf numFmtId="0" fontId="25" fillId="0" borderId="17" xfId="0" applyFont="1" applyBorder="1"/>
    <xf numFmtId="3" fontId="25" fillId="0" borderId="24" xfId="0" applyNumberFormat="1" applyFont="1" applyBorder="1"/>
    <xf numFmtId="3" fontId="26" fillId="0" borderId="18" xfId="0" applyNumberFormat="1" applyFont="1" applyBorder="1"/>
    <xf numFmtId="0" fontId="26" fillId="0" borderId="24" xfId="0" applyFont="1" applyBorder="1"/>
    <xf numFmtId="167" fontId="27" fillId="6" borderId="20" xfId="0" applyNumberFormat="1" applyFont="1" applyFill="1" applyBorder="1"/>
    <xf numFmtId="3" fontId="25" fillId="6" borderId="25" xfId="0" applyNumberFormat="1" applyFont="1" applyFill="1" applyBorder="1"/>
    <xf numFmtId="3" fontId="26" fillId="0" borderId="21" xfId="0" applyNumberFormat="1" applyFont="1" applyBorder="1"/>
    <xf numFmtId="0" fontId="26" fillId="0" borderId="25" xfId="0" applyFont="1" applyBorder="1"/>
    <xf numFmtId="167" fontId="25" fillId="0" borderId="17" xfId="0" applyNumberFormat="1" applyFont="1" applyBorder="1"/>
    <xf numFmtId="167" fontId="25" fillId="0" borderId="19" xfId="0" applyNumberFormat="1" applyFont="1" applyBorder="1"/>
    <xf numFmtId="3" fontId="25" fillId="0" borderId="26" xfId="0" applyNumberFormat="1" applyFont="1" applyBorder="1"/>
    <xf numFmtId="3" fontId="26" fillId="0" borderId="4" xfId="0" applyNumberFormat="1" applyFont="1" applyBorder="1"/>
    <xf numFmtId="0" fontId="26" fillId="0" borderId="26" xfId="0" applyFont="1" applyBorder="1"/>
    <xf numFmtId="167" fontId="25" fillId="0" borderId="20" xfId="0" applyNumberFormat="1" applyFont="1" applyBorder="1"/>
    <xf numFmtId="3" fontId="25" fillId="0" borderId="25" xfId="0" applyNumberFormat="1" applyFont="1" applyBorder="1"/>
    <xf numFmtId="0" fontId="25" fillId="0" borderId="22" xfId="0" applyFont="1" applyBorder="1" applyAlignment="1">
      <alignment horizontal="center"/>
    </xf>
    <xf numFmtId="3" fontId="25" fillId="0" borderId="23" xfId="0" applyNumberFormat="1" applyFont="1" applyBorder="1" applyAlignment="1">
      <alignment horizontal="center"/>
    </xf>
    <xf numFmtId="3" fontId="25" fillId="0" borderId="6" xfId="0" applyNumberFormat="1" applyFont="1" applyBorder="1" applyAlignment="1">
      <alignment horizontal="center"/>
    </xf>
    <xf numFmtId="0" fontId="28" fillId="0" borderId="23" xfId="0" applyFont="1" applyBorder="1" applyAlignment="1">
      <alignment horizontal="center"/>
    </xf>
    <xf numFmtId="0" fontId="26" fillId="0" borderId="0" xfId="0" applyFont="1"/>
    <xf numFmtId="3" fontId="0" fillId="16" borderId="0" xfId="0" applyNumberFormat="1" applyFill="1"/>
    <xf numFmtId="3" fontId="0" fillId="0" borderId="2" xfId="0" applyNumberFormat="1" applyBorder="1"/>
    <xf numFmtId="3" fontId="0" fillId="14" borderId="2" xfId="0" applyNumberFormat="1" applyFill="1" applyBorder="1"/>
    <xf numFmtId="3" fontId="0" fillId="10" borderId="2" xfId="0" applyNumberFormat="1" applyFill="1" applyBorder="1"/>
    <xf numFmtId="3" fontId="0" fillId="17" borderId="2" xfId="0" applyNumberFormat="1" applyFill="1" applyBorder="1"/>
    <xf numFmtId="9" fontId="22" fillId="0" borderId="2" xfId="2" applyFont="1" applyBorder="1"/>
    <xf numFmtId="0" fontId="3" fillId="0" borderId="2" xfId="0" applyFont="1" applyBorder="1"/>
    <xf numFmtId="0" fontId="22" fillId="0" borderId="2" xfId="3" applyFont="1" applyBorder="1"/>
    <xf numFmtId="0" fontId="4" fillId="0" borderId="1" xfId="3" applyBorder="1"/>
    <xf numFmtId="9" fontId="8" fillId="0" borderId="2" xfId="2" applyFont="1" applyBorder="1"/>
    <xf numFmtId="0" fontId="8" fillId="0" borderId="2" xfId="0" applyFont="1" applyBorder="1"/>
    <xf numFmtId="9" fontId="29" fillId="0" borderId="2" xfId="2" applyFont="1" applyBorder="1"/>
    <xf numFmtId="3" fontId="29" fillId="0" borderId="2" xfId="0" applyNumberFormat="1" applyFont="1" applyBorder="1"/>
    <xf numFmtId="0" fontId="29" fillId="0" borderId="2" xfId="0" applyFont="1" applyBorder="1"/>
    <xf numFmtId="0" fontId="8" fillId="0" borderId="2" xfId="0" applyFont="1" applyBorder="1" applyAlignment="1">
      <alignment horizontal="center"/>
    </xf>
    <xf numFmtId="0" fontId="30" fillId="0" borderId="2" xfId="0" applyFont="1" applyBorder="1"/>
    <xf numFmtId="9" fontId="2" fillId="0" borderId="2" xfId="2" applyFont="1" applyBorder="1"/>
    <xf numFmtId="3" fontId="31" fillId="0" borderId="2" xfId="0" applyNumberFormat="1" applyFont="1" applyBorder="1"/>
    <xf numFmtId="0" fontId="31" fillId="0" borderId="2" xfId="0" applyFont="1" applyBorder="1"/>
    <xf numFmtId="9" fontId="2" fillId="0" borderId="2" xfId="2" applyFont="1" applyBorder="1" applyAlignment="1">
      <alignment horizontal="right"/>
    </xf>
    <xf numFmtId="9" fontId="32" fillId="0" borderId="2" xfId="2" applyFont="1" applyBorder="1"/>
    <xf numFmtId="3" fontId="32" fillId="0" borderId="2" xfId="0" applyNumberFormat="1" applyFont="1" applyBorder="1"/>
    <xf numFmtId="0" fontId="32" fillId="0" borderId="2" xfId="0" applyFont="1" applyBorder="1"/>
    <xf numFmtId="3" fontId="8" fillId="0" borderId="2" xfId="0" applyNumberFormat="1" applyFont="1" applyBorder="1"/>
    <xf numFmtId="3" fontId="2" fillId="0" borderId="2" xfId="0" applyNumberFormat="1" applyFont="1" applyBorder="1"/>
    <xf numFmtId="0" fontId="2" fillId="0" borderId="2" xfId="0" applyFont="1" applyBorder="1"/>
    <xf numFmtId="0" fontId="3" fillId="0" borderId="2" xfId="0" applyFont="1" applyBorder="1" applyAlignment="1">
      <alignment vertical="top" wrapText="1"/>
    </xf>
    <xf numFmtId="0" fontId="3" fillId="2" borderId="2" xfId="0" applyFont="1" applyFill="1" applyBorder="1" applyAlignment="1">
      <alignment vertical="top" wrapText="1"/>
    </xf>
    <xf numFmtId="3" fontId="29" fillId="2" borderId="2" xfId="0" applyNumberFormat="1" applyFont="1" applyFill="1" applyBorder="1"/>
    <xf numFmtId="3" fontId="2" fillId="2" borderId="2" xfId="0" applyNumberFormat="1" applyFont="1" applyFill="1" applyBorder="1"/>
    <xf numFmtId="3" fontId="8" fillId="2" borderId="2" xfId="0" applyNumberFormat="1" applyFont="1" applyFill="1" applyBorder="1"/>
    <xf numFmtId="3" fontId="0" fillId="2" borderId="2" xfId="0" applyNumberFormat="1" applyFill="1" applyBorder="1"/>
    <xf numFmtId="3" fontId="33" fillId="2" borderId="2" xfId="0" applyNumberFormat="1" applyFont="1" applyFill="1" applyBorder="1"/>
    <xf numFmtId="3" fontId="31" fillId="2" borderId="2" xfId="0" applyNumberFormat="1" applyFont="1" applyFill="1" applyBorder="1"/>
    <xf numFmtId="166" fontId="0" fillId="0" borderId="2" xfId="0" applyNumberFormat="1" applyBorder="1" applyAlignment="1">
      <alignment horizontal="center" vertical="center"/>
    </xf>
    <xf numFmtId="170" fontId="0" fillId="9" borderId="2" xfId="1" applyNumberFormat="1" applyFont="1" applyFill="1" applyBorder="1"/>
    <xf numFmtId="10" fontId="0" fillId="0" borderId="0" xfId="2" applyNumberFormat="1" applyFont="1" applyAlignment="1">
      <alignment horizontal="center"/>
    </xf>
    <xf numFmtId="0" fontId="0" fillId="0" borderId="15" xfId="0" applyBorder="1"/>
    <xf numFmtId="3" fontId="34" fillId="2" borderId="0" xfId="0" applyNumberFormat="1" applyFont="1" applyFill="1"/>
    <xf numFmtId="0" fontId="1" fillId="15" borderId="0" xfId="9"/>
    <xf numFmtId="0" fontId="1" fillId="18" borderId="0" xfId="9" applyFill="1"/>
    <xf numFmtId="4" fontId="35" fillId="0" borderId="0" xfId="0" applyNumberFormat="1" applyFont="1"/>
    <xf numFmtId="3" fontId="0" fillId="2" borderId="0" xfId="0" applyNumberFormat="1" applyFill="1"/>
    <xf numFmtId="0" fontId="1" fillId="18" borderId="27" xfId="9" applyFill="1" applyBorder="1"/>
    <xf numFmtId="0" fontId="22" fillId="19" borderId="28" xfId="0" applyFont="1" applyFill="1" applyBorder="1" applyAlignment="1">
      <alignment wrapText="1"/>
    </xf>
    <xf numFmtId="165" fontId="0" fillId="12" borderId="0" xfId="1" applyNumberFormat="1" applyFont="1" applyFill="1"/>
    <xf numFmtId="167" fontId="0" fillId="0" borderId="0" xfId="2" applyNumberFormat="1" applyFont="1" applyAlignment="1">
      <alignment horizontal="center" vertical="center"/>
    </xf>
    <xf numFmtId="167" fontId="0" fillId="9" borderId="0" xfId="2" applyNumberFormat="1" applyFont="1" applyFill="1"/>
    <xf numFmtId="165" fontId="0" fillId="9" borderId="2" xfId="2" applyNumberFormat="1" applyFont="1" applyFill="1" applyBorder="1"/>
    <xf numFmtId="0" fontId="36" fillId="9" borderId="0" xfId="0" applyFont="1" applyFill="1" applyAlignment="1">
      <alignment horizontal="center" vertical="center" wrapText="1"/>
    </xf>
    <xf numFmtId="0" fontId="38" fillId="9" borderId="0" xfId="0" applyFont="1" applyFill="1" applyAlignment="1">
      <alignment horizontal="center" vertical="center" wrapText="1"/>
    </xf>
    <xf numFmtId="0" fontId="36" fillId="8" borderId="2" xfId="0" applyFont="1" applyFill="1" applyBorder="1" applyAlignment="1">
      <alignment horizontal="center" vertical="center" wrapText="1"/>
    </xf>
    <xf numFmtId="0" fontId="36" fillId="2" borderId="2" xfId="0" applyFont="1" applyFill="1" applyBorder="1" applyAlignment="1">
      <alignment horizontal="left" vertical="center" wrapText="1"/>
    </xf>
    <xf numFmtId="0" fontId="39" fillId="9" borderId="2" xfId="3" applyFont="1" applyFill="1" applyBorder="1" applyAlignment="1">
      <alignment horizontal="center" vertical="center" wrapText="1"/>
    </xf>
    <xf numFmtId="0" fontId="36" fillId="5" borderId="2" xfId="0" applyFont="1" applyFill="1" applyBorder="1" applyAlignment="1">
      <alignment horizontal="left" vertical="center" wrapText="1"/>
    </xf>
    <xf numFmtId="0" fontId="36" fillId="6" borderId="2" xfId="0" applyFont="1" applyFill="1" applyBorder="1" applyAlignment="1">
      <alignment horizontal="left" vertical="center" wrapText="1"/>
    </xf>
    <xf numFmtId="0" fontId="36" fillId="12" borderId="2" xfId="0" applyFont="1" applyFill="1" applyBorder="1" applyAlignment="1">
      <alignment horizontal="left" vertical="center" wrapText="1"/>
    </xf>
    <xf numFmtId="0" fontId="37" fillId="9" borderId="2" xfId="0" applyFont="1" applyFill="1" applyBorder="1" applyAlignment="1">
      <alignment horizontal="left" vertical="center" wrapText="1"/>
    </xf>
    <xf numFmtId="0" fontId="36" fillId="9" borderId="0" xfId="0" applyFont="1" applyFill="1"/>
    <xf numFmtId="0" fontId="37" fillId="9" borderId="0" xfId="0" applyFont="1" applyFill="1" applyAlignment="1">
      <alignment horizontal="center" vertical="center" wrapText="1"/>
    </xf>
    <xf numFmtId="0" fontId="37" fillId="8" borderId="2" xfId="0" applyFont="1" applyFill="1" applyBorder="1" applyAlignment="1">
      <alignment horizontal="center" vertical="center" wrapText="1"/>
    </xf>
    <xf numFmtId="0" fontId="3" fillId="9" borderId="7" xfId="0" applyFont="1" applyFill="1" applyBorder="1"/>
    <xf numFmtId="0" fontId="8" fillId="9" borderId="10" xfId="0" applyFont="1" applyFill="1" applyBorder="1"/>
    <xf numFmtId="0" fontId="8" fillId="9" borderId="0" xfId="0" applyFont="1" applyFill="1"/>
    <xf numFmtId="0" fontId="8" fillId="9" borderId="12" xfId="0" applyFont="1" applyFill="1" applyBorder="1"/>
    <xf numFmtId="167" fontId="8" fillId="9" borderId="1" xfId="2" applyNumberFormat="1" applyFont="1" applyFill="1" applyBorder="1"/>
    <xf numFmtId="0" fontId="2" fillId="9" borderId="1" xfId="0" applyFont="1" applyFill="1" applyBorder="1"/>
    <xf numFmtId="0" fontId="3" fillId="0" borderId="7" xfId="0" applyFont="1" applyBorder="1"/>
    <xf numFmtId="0" fontId="0" fillId="0" borderId="8" xfId="0" applyBorder="1"/>
    <xf numFmtId="0" fontId="0" fillId="8" borderId="10" xfId="0" applyFill="1" applyBorder="1"/>
    <xf numFmtId="167" fontId="0" fillId="0" borderId="0" xfId="0" applyNumberFormat="1"/>
    <xf numFmtId="0" fontId="0" fillId="8" borderId="12" xfId="0" applyFill="1" applyBorder="1"/>
    <xf numFmtId="167" fontId="0" fillId="0" borderId="1" xfId="0" applyNumberFormat="1" applyBorder="1"/>
    <xf numFmtId="9" fontId="8" fillId="0" borderId="2" xfId="0" applyNumberFormat="1" applyFont="1" applyBorder="1"/>
    <xf numFmtId="167" fontId="8" fillId="0" borderId="2" xfId="0" applyNumberFormat="1" applyFont="1" applyBorder="1"/>
    <xf numFmtId="9" fontId="8" fillId="0" borderId="2" xfId="2" applyFont="1" applyFill="1" applyBorder="1" applyAlignment="1">
      <alignment wrapText="1"/>
    </xf>
    <xf numFmtId="9" fontId="8" fillId="0" borderId="2" xfId="0" applyNumberFormat="1" applyFont="1" applyBorder="1" applyAlignment="1">
      <alignment wrapText="1"/>
    </xf>
    <xf numFmtId="9" fontId="0" fillId="0" borderId="2" xfId="0" applyNumberFormat="1" applyBorder="1" applyAlignment="1">
      <alignment wrapText="1"/>
    </xf>
    <xf numFmtId="9" fontId="0" fillId="0" borderId="2" xfId="2" applyFont="1" applyFill="1" applyBorder="1" applyAlignment="1">
      <alignment wrapText="1"/>
    </xf>
    <xf numFmtId="167" fontId="8" fillId="0" borderId="2" xfId="0" applyNumberFormat="1" applyFont="1" applyBorder="1" applyAlignment="1">
      <alignment wrapText="1"/>
    </xf>
    <xf numFmtId="10" fontId="0" fillId="0" borderId="2" xfId="0" applyNumberFormat="1" applyBorder="1"/>
    <xf numFmtId="10" fontId="0" fillId="0" borderId="1" xfId="0" applyNumberFormat="1" applyBorder="1"/>
    <xf numFmtId="1" fontId="13" fillId="2" borderId="0" xfId="0" applyNumberFormat="1" applyFont="1" applyFill="1" applyAlignment="1">
      <alignment horizontal="center" vertical="center"/>
    </xf>
    <xf numFmtId="0" fontId="13" fillId="0" borderId="0" xfId="0" applyFont="1" applyAlignment="1">
      <alignment horizontal="center" wrapText="1"/>
    </xf>
    <xf numFmtId="0" fontId="13" fillId="0" borderId="0" xfId="0" applyFont="1" applyAlignment="1">
      <alignment horizontal="center"/>
    </xf>
    <xf numFmtId="166" fontId="0" fillId="0" borderId="0" xfId="0" applyNumberFormat="1" applyAlignment="1">
      <alignment horizontal="center" vertical="center"/>
    </xf>
    <xf numFmtId="2" fontId="0" fillId="0" borderId="0" xfId="0" applyNumberFormat="1" applyAlignment="1">
      <alignment horizontal="center" vertical="center"/>
    </xf>
    <xf numFmtId="166" fontId="0" fillId="0" borderId="0" xfId="0" applyNumberFormat="1" applyAlignment="1">
      <alignment horizontal="center"/>
    </xf>
    <xf numFmtId="9" fontId="0" fillId="9" borderId="0" xfId="2" applyFont="1" applyFill="1"/>
    <xf numFmtId="9" fontId="0" fillId="2" borderId="2" xfId="2" applyFont="1" applyFill="1" applyBorder="1" applyAlignment="1">
      <alignment horizontal="center" vertical="center"/>
    </xf>
    <xf numFmtId="166" fontId="0" fillId="0" borderId="0" xfId="0" applyNumberFormat="1"/>
    <xf numFmtId="10" fontId="0" fillId="9" borderId="0" xfId="2" applyNumberFormat="1" applyFont="1" applyFill="1"/>
    <xf numFmtId="169" fontId="0" fillId="0" borderId="0" xfId="0" applyNumberFormat="1" applyAlignment="1">
      <alignment horizontal="center"/>
    </xf>
    <xf numFmtId="9" fontId="8" fillId="9" borderId="2" xfId="2" applyFont="1" applyFill="1" applyBorder="1" applyAlignment="1">
      <alignment horizontal="center" vertical="center"/>
    </xf>
    <xf numFmtId="0" fontId="0" fillId="8" borderId="0" xfId="0" applyFill="1" applyAlignment="1">
      <alignment horizontal="center" vertical="center"/>
    </xf>
    <xf numFmtId="3" fontId="0" fillId="8" borderId="0" xfId="0" applyNumberFormat="1" applyFill="1" applyAlignment="1">
      <alignment horizontal="center" vertical="center"/>
    </xf>
    <xf numFmtId="3" fontId="0" fillId="10" borderId="0" xfId="0" applyNumberFormat="1" applyFill="1" applyAlignment="1">
      <alignment horizontal="center" vertical="center"/>
    </xf>
    <xf numFmtId="165" fontId="0" fillId="9" borderId="0" xfId="1" applyNumberFormat="1" applyFont="1" applyFill="1" applyBorder="1"/>
    <xf numFmtId="3" fontId="0" fillId="9" borderId="0" xfId="0" applyNumberFormat="1" applyFill="1"/>
    <xf numFmtId="165" fontId="40" fillId="9" borderId="0" xfId="1" applyNumberFormat="1" applyFont="1" applyFill="1" applyBorder="1" applyAlignment="1">
      <alignment wrapText="1"/>
    </xf>
    <xf numFmtId="9" fontId="0" fillId="0" borderId="0" xfId="0" applyNumberFormat="1"/>
    <xf numFmtId="0" fontId="0" fillId="0" borderId="0" xfId="0" pivotButton="1"/>
    <xf numFmtId="3" fontId="0" fillId="6" borderId="0" xfId="0" applyNumberFormat="1" applyFill="1"/>
    <xf numFmtId="0" fontId="0" fillId="6" borderId="0" xfId="0" applyFill="1"/>
    <xf numFmtId="3" fontId="8" fillId="0" borderId="2" xfId="1" applyNumberFormat="1" applyFont="1" applyFill="1" applyBorder="1" applyAlignment="1">
      <alignment horizontal="center" vertical="center"/>
    </xf>
    <xf numFmtId="2" fontId="8" fillId="0" borderId="2" xfId="1" applyNumberFormat="1" applyFont="1" applyFill="1" applyBorder="1" applyAlignment="1">
      <alignment horizontal="center" vertical="center"/>
    </xf>
    <xf numFmtId="3" fontId="0" fillId="0" borderId="2" xfId="0" applyNumberFormat="1" applyBorder="1" applyAlignment="1">
      <alignment horizontal="center" vertical="center"/>
    </xf>
    <xf numFmtId="175" fontId="0" fillId="0" borderId="0" xfId="2" applyNumberFormat="1" applyFont="1" applyAlignment="1">
      <alignment horizontal="center"/>
    </xf>
    <xf numFmtId="3" fontId="36" fillId="0" borderId="2" xfId="1" applyNumberFormat="1" applyFont="1" applyFill="1" applyBorder="1" applyAlignment="1">
      <alignment horizontal="center" vertical="center" wrapText="1"/>
    </xf>
    <xf numFmtId="3" fontId="36" fillId="0" borderId="2" xfId="0" applyNumberFormat="1" applyFont="1" applyBorder="1" applyAlignment="1">
      <alignment horizontal="center" vertical="center" wrapText="1"/>
    </xf>
    <xf numFmtId="165" fontId="8" fillId="0" borderId="2" xfId="1" applyNumberFormat="1" applyFont="1" applyFill="1" applyBorder="1" applyAlignment="1">
      <alignment wrapText="1"/>
    </xf>
    <xf numFmtId="165" fontId="0" fillId="0" borderId="2" xfId="1" applyNumberFormat="1" applyFont="1" applyFill="1" applyBorder="1"/>
    <xf numFmtId="165" fontId="0" fillId="0" borderId="2" xfId="0" applyNumberFormat="1" applyBorder="1"/>
    <xf numFmtId="165" fontId="0" fillId="0" borderId="2" xfId="1" applyNumberFormat="1" applyFont="1" applyFill="1" applyBorder="1" applyAlignment="1">
      <alignment wrapText="1"/>
    </xf>
    <xf numFmtId="9" fontId="8" fillId="0" borderId="1" xfId="0" applyNumberFormat="1" applyFont="1" applyBorder="1"/>
    <xf numFmtId="3" fontId="0" fillId="10" borderId="11" xfId="0" applyNumberFormat="1" applyFill="1" applyBorder="1" applyAlignment="1">
      <alignment horizontal="center" vertical="center"/>
    </xf>
    <xf numFmtId="3" fontId="0" fillId="10" borderId="13" xfId="0" applyNumberFormat="1" applyFill="1" applyBorder="1" applyAlignment="1">
      <alignment horizontal="center" vertical="center"/>
    </xf>
    <xf numFmtId="0" fontId="37" fillId="8" borderId="3" xfId="0" applyFont="1" applyFill="1" applyBorder="1" applyAlignment="1">
      <alignment horizontal="center" vertical="center" wrapText="1"/>
    </xf>
    <xf numFmtId="0" fontId="37" fillId="8" borderId="4" xfId="0" applyFont="1" applyFill="1" applyBorder="1" applyAlignment="1">
      <alignment horizontal="center" vertical="center" wrapText="1"/>
    </xf>
    <xf numFmtId="0" fontId="37" fillId="8" borderId="5" xfId="0" applyFont="1" applyFill="1" applyBorder="1" applyAlignment="1">
      <alignment horizontal="center" vertical="center" wrapText="1"/>
    </xf>
    <xf numFmtId="0" fontId="37" fillId="8" borderId="2" xfId="0" applyFont="1" applyFill="1" applyBorder="1" applyAlignment="1">
      <alignment horizontal="center" vertical="center" wrapText="1"/>
    </xf>
    <xf numFmtId="0" fontId="3" fillId="8" borderId="2" xfId="0" applyFont="1" applyFill="1" applyBorder="1" applyAlignment="1">
      <alignment horizontal="center" vertical="center"/>
    </xf>
    <xf numFmtId="0" fontId="3" fillId="8" borderId="14" xfId="0" applyFont="1" applyFill="1" applyBorder="1" applyAlignment="1">
      <alignment horizontal="center" vertical="center"/>
    </xf>
    <xf numFmtId="0" fontId="3" fillId="8" borderId="3" xfId="0" applyFont="1" applyFill="1" applyBorder="1" applyAlignment="1">
      <alignment horizontal="center" vertical="center" wrapText="1"/>
    </xf>
    <xf numFmtId="0" fontId="3" fillId="8" borderId="4" xfId="0" applyFont="1" applyFill="1" applyBorder="1" applyAlignment="1">
      <alignment horizontal="center" vertical="center" wrapText="1"/>
    </xf>
    <xf numFmtId="0" fontId="3" fillId="8" borderId="5" xfId="0" applyFont="1" applyFill="1" applyBorder="1" applyAlignment="1">
      <alignment horizontal="center" vertical="center" wrapText="1"/>
    </xf>
    <xf numFmtId="0" fontId="3" fillId="8" borderId="3" xfId="0" applyFont="1" applyFill="1" applyBorder="1" applyAlignment="1">
      <alignment horizontal="center" vertical="center"/>
    </xf>
    <xf numFmtId="0" fontId="3" fillId="8" borderId="4" xfId="0" applyFont="1" applyFill="1" applyBorder="1" applyAlignment="1">
      <alignment horizontal="center" vertical="center"/>
    </xf>
    <xf numFmtId="0" fontId="3" fillId="8" borderId="5" xfId="0" applyFont="1" applyFill="1" applyBorder="1" applyAlignment="1">
      <alignment horizontal="center" vertical="center"/>
    </xf>
    <xf numFmtId="0" fontId="3" fillId="9" borderId="2" xfId="0" applyFont="1" applyFill="1" applyBorder="1" applyAlignment="1">
      <alignment horizontal="center" vertical="center"/>
    </xf>
    <xf numFmtId="0" fontId="3" fillId="8" borderId="12" xfId="0" applyFont="1" applyFill="1" applyBorder="1" applyAlignment="1">
      <alignment horizontal="center" vertical="center"/>
    </xf>
    <xf numFmtId="0" fontId="3" fillId="8" borderId="1" xfId="0" applyFont="1" applyFill="1" applyBorder="1" applyAlignment="1">
      <alignment horizontal="center" vertical="center"/>
    </xf>
    <xf numFmtId="0" fontId="22" fillId="8" borderId="2" xfId="0" applyFont="1" applyFill="1" applyBorder="1" applyAlignment="1">
      <alignment horizontal="center" vertical="center"/>
    </xf>
    <xf numFmtId="0" fontId="22" fillId="8" borderId="3" xfId="0" applyFont="1" applyFill="1" applyBorder="1" applyAlignment="1">
      <alignment horizontal="center" vertical="center"/>
    </xf>
    <xf numFmtId="0" fontId="22" fillId="8" borderId="4" xfId="0" applyFont="1" applyFill="1" applyBorder="1" applyAlignment="1">
      <alignment horizontal="center" vertical="center"/>
    </xf>
    <xf numFmtId="0" fontId="22" fillId="8" borderId="5" xfId="0" applyFont="1" applyFill="1" applyBorder="1" applyAlignment="1">
      <alignment horizontal="center" vertical="center"/>
    </xf>
    <xf numFmtId="0" fontId="0" fillId="8" borderId="3" xfId="0" applyFill="1" applyBorder="1" applyAlignment="1">
      <alignment horizontal="center" vertical="center"/>
    </xf>
    <xf numFmtId="0" fontId="0" fillId="8" borderId="5" xfId="0" applyFill="1" applyBorder="1" applyAlignment="1">
      <alignment horizontal="center" vertical="center"/>
    </xf>
    <xf numFmtId="0" fontId="16" fillId="0" borderId="0" xfId="0" applyFont="1" applyAlignment="1">
      <alignment horizontal="left" wrapText="1"/>
    </xf>
  </cellXfs>
  <cellStyles count="10">
    <cellStyle name="20% - Accent4" xfId="9" builtinId="42"/>
    <cellStyle name="Comma" xfId="1" builtinId="3"/>
    <cellStyle name="Comma 2" xfId="5" xr:uid="{87A0C87E-8ABC-442A-BEE8-1B430D8B3D0A}"/>
    <cellStyle name="Hyperlink" xfId="3" builtinId="8"/>
    <cellStyle name="Hyperlink 2" xfId="7" xr:uid="{C5BE50DE-EEF7-48CB-B5EE-20F3BEBCF7B3}"/>
    <cellStyle name="Normal" xfId="0" builtinId="0"/>
    <cellStyle name="Normal 128" xfId="6" xr:uid="{6AA012C7-8F8C-4E05-A596-07D1A94A0669}"/>
    <cellStyle name="Normal 2" xfId="4" xr:uid="{C2C0C854-5FDE-458E-865F-1F4A2C56A8A9}"/>
    <cellStyle name="Percent" xfId="2" builtinId="5"/>
    <cellStyle name="Percent 2" xfId="8" xr:uid="{3A05F459-54D6-4853-8608-19B7A8C2BD05}"/>
  </cellStyles>
  <dxfs count="17">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numFmt numFmtId="165" formatCode="_(* #,##0_);_(* \(#,##0\);_(* &quot;-&quot;??_);_(@_)"/>
    </dxf>
    <dxf>
      <numFmt numFmtId="165" formatCode="_(* #,##0_);_(* \(#,##0\);_(* &quot;-&quot;??_);_(@_)"/>
    </dxf>
  </dxfs>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microsoft.com/office/2017/10/relationships/person" Target="persons/person.xml"/><Relationship Id="rId38"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pivotCacheDefinition" Target="pivotCache/pivotCacheDefinition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Waste Streams over tim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tx>
            <c:strRef>
              <c:f>'MW1.2'!$B$18</c:f>
              <c:strCache>
                <c:ptCount val="1"/>
                <c:pt idx="0">
                  <c:v>Recycled Waste (tons)</c:v>
                </c:pt>
              </c:strCache>
            </c:strRef>
          </c:tx>
          <c:spPr>
            <a:ln w="19050" cap="rnd">
              <a:noFill/>
              <a:round/>
            </a:ln>
            <a:effectLst/>
          </c:spPr>
          <c:marker>
            <c:symbol val="circle"/>
            <c:size val="5"/>
            <c:spPr>
              <a:solidFill>
                <a:schemeClr val="accent1"/>
              </a:solidFill>
              <a:ln w="9525">
                <a:solidFill>
                  <a:schemeClr val="accent1"/>
                </a:solidFill>
              </a:ln>
              <a:effectLst/>
            </c:spPr>
          </c:marker>
          <c:xVal>
            <c:numRef>
              <c:f>'MW1.2'!$A$19:$A$36</c:f>
              <c:numCache>
                <c:formatCode>General</c:formatCode>
                <c:ptCount val="18"/>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30</c:v>
                </c:pt>
                <c:pt idx="14">
                  <c:v>2035</c:v>
                </c:pt>
                <c:pt idx="15">
                  <c:v>2040</c:v>
                </c:pt>
                <c:pt idx="16">
                  <c:v>2045</c:v>
                </c:pt>
                <c:pt idx="17">
                  <c:v>2050</c:v>
                </c:pt>
              </c:numCache>
            </c:numRef>
          </c:xVal>
          <c:yVal>
            <c:numRef>
              <c:f>'MW1.2'!$B$19:$B$36</c:f>
              <c:numCache>
                <c:formatCode>#,##0</c:formatCode>
                <c:ptCount val="18"/>
                <c:pt idx="0">
                  <c:v>176</c:v>
                </c:pt>
                <c:pt idx="1">
                  <c:v>184</c:v>
                </c:pt>
                <c:pt idx="2">
                  <c:v>168</c:v>
                </c:pt>
                <c:pt idx="3">
                  <c:v>166</c:v>
                </c:pt>
                <c:pt idx="4">
                  <c:v>136</c:v>
                </c:pt>
                <c:pt idx="5">
                  <c:v>141</c:v>
                </c:pt>
                <c:pt idx="6">
                  <c:v>160</c:v>
                </c:pt>
                <c:pt idx="7">
                  <c:v>160</c:v>
                </c:pt>
                <c:pt idx="8">
                  <c:v>279</c:v>
                </c:pt>
                <c:pt idx="9">
                  <c:v>210</c:v>
                </c:pt>
                <c:pt idx="10">
                  <c:v>185.86</c:v>
                </c:pt>
                <c:pt idx="11">
                  <c:v>298.25</c:v>
                </c:pt>
                <c:pt idx="12">
                  <c:v>286.79999999999995</c:v>
                </c:pt>
                <c:pt idx="13">
                  <c:v>340.00049450549341</c:v>
                </c:pt>
                <c:pt idx="14">
                  <c:v>387.92604395604576</c:v>
                </c:pt>
                <c:pt idx="15">
                  <c:v>435.85159340659447</c:v>
                </c:pt>
                <c:pt idx="16">
                  <c:v>483.77714285714319</c:v>
                </c:pt>
                <c:pt idx="17">
                  <c:v>531.7026923076919</c:v>
                </c:pt>
              </c:numCache>
            </c:numRef>
          </c:yVal>
          <c:smooth val="0"/>
          <c:extLst>
            <c:ext xmlns:c16="http://schemas.microsoft.com/office/drawing/2014/chart" uri="{C3380CC4-5D6E-409C-BE32-E72D297353CC}">
              <c16:uniqueId val="{00000000-322C-4F79-96A0-0A74D8E8379B}"/>
            </c:ext>
          </c:extLst>
        </c:ser>
        <c:ser>
          <c:idx val="1"/>
          <c:order val="1"/>
          <c:tx>
            <c:strRef>
              <c:f>'MW1.2'!$C$18</c:f>
              <c:strCache>
                <c:ptCount val="1"/>
                <c:pt idx="0">
                  <c:v>Composted Waste (tons)</c:v>
                </c:pt>
              </c:strCache>
            </c:strRef>
          </c:tx>
          <c:spPr>
            <a:ln w="19050" cap="rnd">
              <a:noFill/>
              <a:round/>
            </a:ln>
            <a:effectLst/>
          </c:spPr>
          <c:marker>
            <c:symbol val="circle"/>
            <c:size val="5"/>
            <c:spPr>
              <a:solidFill>
                <a:schemeClr val="accent2"/>
              </a:solidFill>
              <a:ln w="9525">
                <a:solidFill>
                  <a:schemeClr val="accent2"/>
                </a:solidFill>
              </a:ln>
              <a:effectLst/>
            </c:spPr>
          </c:marker>
          <c:xVal>
            <c:numRef>
              <c:f>'MW1.2'!$A$19:$A$36</c:f>
              <c:numCache>
                <c:formatCode>General</c:formatCode>
                <c:ptCount val="18"/>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30</c:v>
                </c:pt>
                <c:pt idx="14">
                  <c:v>2035</c:v>
                </c:pt>
                <c:pt idx="15">
                  <c:v>2040</c:v>
                </c:pt>
                <c:pt idx="16">
                  <c:v>2045</c:v>
                </c:pt>
                <c:pt idx="17">
                  <c:v>2050</c:v>
                </c:pt>
              </c:numCache>
            </c:numRef>
          </c:xVal>
          <c:yVal>
            <c:numRef>
              <c:f>'MW1.2'!$C$19:$C$36</c:f>
              <c:numCache>
                <c:formatCode>#,##0</c:formatCode>
                <c:ptCount val="18"/>
                <c:pt idx="0">
                  <c:v>164.19999999999996</c:v>
                </c:pt>
                <c:pt idx="1">
                  <c:v>167.19999999999993</c:v>
                </c:pt>
                <c:pt idx="2">
                  <c:v>186.59999999999997</c:v>
                </c:pt>
                <c:pt idx="3">
                  <c:v>185.19999999999996</c:v>
                </c:pt>
                <c:pt idx="4">
                  <c:v>165.19999999999996</c:v>
                </c:pt>
                <c:pt idx="5">
                  <c:v>175.46999999999997</c:v>
                </c:pt>
                <c:pt idx="6">
                  <c:v>315.80000000000018</c:v>
                </c:pt>
                <c:pt idx="7">
                  <c:v>214.29999999999995</c:v>
                </c:pt>
                <c:pt idx="8">
                  <c:v>258.49999999999994</c:v>
                </c:pt>
                <c:pt idx="9">
                  <c:v>224.39999999999998</c:v>
                </c:pt>
                <c:pt idx="10">
                  <c:v>211.82999999999996</c:v>
                </c:pt>
                <c:pt idx="11">
                  <c:v>337.05999999999995</c:v>
                </c:pt>
                <c:pt idx="12">
                  <c:v>102.03999999999999</c:v>
                </c:pt>
                <c:pt idx="13">
                  <c:v>284.14038461538439</c:v>
                </c:pt>
                <c:pt idx="14">
                  <c:v>309.42307692307622</c:v>
                </c:pt>
                <c:pt idx="15">
                  <c:v>334.70576923076987</c:v>
                </c:pt>
                <c:pt idx="16">
                  <c:v>359.98846153846171</c:v>
                </c:pt>
                <c:pt idx="17">
                  <c:v>385.27115384615354</c:v>
                </c:pt>
              </c:numCache>
            </c:numRef>
          </c:yVal>
          <c:smooth val="0"/>
          <c:extLst>
            <c:ext xmlns:c16="http://schemas.microsoft.com/office/drawing/2014/chart" uri="{C3380CC4-5D6E-409C-BE32-E72D297353CC}">
              <c16:uniqueId val="{00000001-322C-4F79-96A0-0A74D8E8379B}"/>
            </c:ext>
          </c:extLst>
        </c:ser>
        <c:ser>
          <c:idx val="2"/>
          <c:order val="2"/>
          <c:tx>
            <c:strRef>
              <c:f>'MW1.2'!$D$18</c:f>
              <c:strCache>
                <c:ptCount val="1"/>
                <c:pt idx="0">
                  <c:v>Landfilled Waste (tons)</c:v>
                </c:pt>
              </c:strCache>
            </c:strRef>
          </c:tx>
          <c:spPr>
            <a:ln w="19050" cap="rnd">
              <a:noFill/>
              <a:round/>
            </a:ln>
            <a:effectLst/>
          </c:spPr>
          <c:marker>
            <c:symbol val="circle"/>
            <c:size val="5"/>
            <c:spPr>
              <a:solidFill>
                <a:schemeClr val="accent3"/>
              </a:solidFill>
              <a:ln w="9525">
                <a:solidFill>
                  <a:schemeClr val="accent3"/>
                </a:solidFill>
              </a:ln>
              <a:effectLst/>
            </c:spPr>
          </c:marker>
          <c:xVal>
            <c:numRef>
              <c:f>'MW1.2'!$A$19:$A$36</c:f>
              <c:numCache>
                <c:formatCode>General</c:formatCode>
                <c:ptCount val="18"/>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30</c:v>
                </c:pt>
                <c:pt idx="14">
                  <c:v>2035</c:v>
                </c:pt>
                <c:pt idx="15">
                  <c:v>2040</c:v>
                </c:pt>
                <c:pt idx="16">
                  <c:v>2045</c:v>
                </c:pt>
                <c:pt idx="17">
                  <c:v>2050</c:v>
                </c:pt>
              </c:numCache>
            </c:numRef>
          </c:xVal>
          <c:yVal>
            <c:numRef>
              <c:f>'MW1.2'!$D$19:$D$36</c:f>
              <c:numCache>
                <c:formatCode>#,##0</c:formatCode>
                <c:ptCount val="18"/>
                <c:pt idx="0">
                  <c:v>1202</c:v>
                </c:pt>
                <c:pt idx="1">
                  <c:v>1169</c:v>
                </c:pt>
                <c:pt idx="2">
                  <c:v>1234</c:v>
                </c:pt>
                <c:pt idx="3">
                  <c:v>1211</c:v>
                </c:pt>
                <c:pt idx="4">
                  <c:v>1250</c:v>
                </c:pt>
                <c:pt idx="5">
                  <c:v>1204</c:v>
                </c:pt>
                <c:pt idx="6">
                  <c:v>1149.5000000000002</c:v>
                </c:pt>
                <c:pt idx="7">
                  <c:v>1235.4000000000001</c:v>
                </c:pt>
                <c:pt idx="8">
                  <c:v>1365.1000000000001</c:v>
                </c:pt>
                <c:pt idx="9">
                  <c:v>1195.3000000000002</c:v>
                </c:pt>
                <c:pt idx="10">
                  <c:v>1150.6100000000001</c:v>
                </c:pt>
                <c:pt idx="11">
                  <c:v>1057.51</c:v>
                </c:pt>
                <c:pt idx="12">
                  <c:v>1031.9000000000001</c:v>
                </c:pt>
                <c:pt idx="13">
                  <c:v>1048.9990659340656</c:v>
                </c:pt>
                <c:pt idx="14">
                  <c:v>1002.3751648351645</c:v>
                </c:pt>
                <c:pt idx="15">
                  <c:v>955.75126373626335</c:v>
                </c:pt>
                <c:pt idx="16">
                  <c:v>909.12736263736224</c:v>
                </c:pt>
                <c:pt idx="17">
                  <c:v>862.50346153846112</c:v>
                </c:pt>
              </c:numCache>
            </c:numRef>
          </c:yVal>
          <c:smooth val="0"/>
          <c:extLst>
            <c:ext xmlns:c16="http://schemas.microsoft.com/office/drawing/2014/chart" uri="{C3380CC4-5D6E-409C-BE32-E72D297353CC}">
              <c16:uniqueId val="{00000002-322C-4F79-96A0-0A74D8E8379B}"/>
            </c:ext>
          </c:extLst>
        </c:ser>
        <c:dLbls>
          <c:showLegendKey val="0"/>
          <c:showVal val="0"/>
          <c:showCatName val="0"/>
          <c:showSerName val="0"/>
          <c:showPercent val="0"/>
          <c:showBubbleSize val="0"/>
        </c:dLbls>
        <c:axId val="1424178943"/>
        <c:axId val="1424181343"/>
      </c:scatterChart>
      <c:valAx>
        <c:axId val="1424178943"/>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4181343"/>
        <c:crosses val="autoZero"/>
        <c:crossBetween val="midCat"/>
      </c:valAx>
      <c:valAx>
        <c:axId val="14241813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417894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image" Target="../media/image6.png"/></Relationships>
</file>

<file path=xl/drawings/_rels/drawing6.xml.rels><?xml version="1.0" encoding="UTF-8" standalone="yes"?>
<Relationships xmlns="http://schemas.openxmlformats.org/package/2006/relationships"><Relationship Id="rId1"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editAs="oneCell">
    <xdr:from>
      <xdr:col>10</xdr:col>
      <xdr:colOff>257003</xdr:colOff>
      <xdr:row>17</xdr:row>
      <xdr:rowOff>73025</xdr:rowOff>
    </xdr:from>
    <xdr:to>
      <xdr:col>19</xdr:col>
      <xdr:colOff>40315</xdr:colOff>
      <xdr:row>41</xdr:row>
      <xdr:rowOff>144572</xdr:rowOff>
    </xdr:to>
    <xdr:pic>
      <xdr:nvPicPr>
        <xdr:cNvPr id="2" name="Picture 1">
          <a:extLst>
            <a:ext uri="{FF2B5EF4-FFF2-40B4-BE49-F238E27FC236}">
              <a16:creationId xmlns:a16="http://schemas.microsoft.com/office/drawing/2014/main" id="{3857D98A-EE47-9F13-125B-DE92B2C1C2D7}"/>
            </a:ext>
          </a:extLst>
        </xdr:cNvPr>
        <xdr:cNvPicPr>
          <a:picLocks noChangeAspect="1"/>
        </xdr:cNvPicPr>
      </xdr:nvPicPr>
      <xdr:blipFill>
        <a:blip xmlns:r="http://schemas.openxmlformats.org/officeDocument/2006/relationships" r:embed="rId1"/>
        <a:stretch>
          <a:fillRect/>
        </a:stretch>
      </xdr:blipFill>
      <xdr:spPr>
        <a:xfrm>
          <a:off x="17230553" y="3702050"/>
          <a:ext cx="5822162" cy="4411772"/>
        </a:xfrm>
        <a:prstGeom prst="rect">
          <a:avLst/>
        </a:prstGeom>
        <a:ln>
          <a:solidFill>
            <a:sysClr val="windowText" lastClr="000000"/>
          </a:solidFill>
        </a:ln>
      </xdr:spPr>
    </xdr:pic>
    <xdr:clientData/>
  </xdr:twoCellAnchor>
  <xdr:twoCellAnchor editAs="oneCell">
    <xdr:from>
      <xdr:col>4</xdr:col>
      <xdr:colOff>116960</xdr:colOff>
      <xdr:row>35</xdr:row>
      <xdr:rowOff>135754</xdr:rowOff>
    </xdr:from>
    <xdr:to>
      <xdr:col>5</xdr:col>
      <xdr:colOff>5955921</xdr:colOff>
      <xdr:row>61</xdr:row>
      <xdr:rowOff>30817</xdr:rowOff>
    </xdr:to>
    <xdr:pic>
      <xdr:nvPicPr>
        <xdr:cNvPr id="4" name="Picture 3">
          <a:extLst>
            <a:ext uri="{FF2B5EF4-FFF2-40B4-BE49-F238E27FC236}">
              <a16:creationId xmlns:a16="http://schemas.microsoft.com/office/drawing/2014/main" id="{5422D2A1-BBE3-0477-84EC-D15EC5BBCFAE}"/>
            </a:ext>
          </a:extLst>
        </xdr:cNvPr>
        <xdr:cNvPicPr>
          <a:picLocks noChangeAspect="1"/>
        </xdr:cNvPicPr>
      </xdr:nvPicPr>
      <xdr:blipFill>
        <a:blip xmlns:r="http://schemas.openxmlformats.org/officeDocument/2006/relationships" r:embed="rId2"/>
        <a:stretch>
          <a:fillRect/>
        </a:stretch>
      </xdr:blipFill>
      <xdr:spPr>
        <a:xfrm>
          <a:off x="7759372" y="6411048"/>
          <a:ext cx="6570519" cy="4553535"/>
        </a:xfrm>
        <a:prstGeom prst="rect">
          <a:avLst/>
        </a:prstGeom>
        <a:ln>
          <a:solidFill>
            <a:sysClr val="windowText" lastClr="000000"/>
          </a:solid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342900</xdr:colOff>
      <xdr:row>14</xdr:row>
      <xdr:rowOff>160630</xdr:rowOff>
    </xdr:from>
    <xdr:to>
      <xdr:col>16</xdr:col>
      <xdr:colOff>278934</xdr:colOff>
      <xdr:row>19</xdr:row>
      <xdr:rowOff>50138</xdr:rowOff>
    </xdr:to>
    <xdr:pic>
      <xdr:nvPicPr>
        <xdr:cNvPr id="5" name="Picture 4">
          <a:extLst>
            <a:ext uri="{FF2B5EF4-FFF2-40B4-BE49-F238E27FC236}">
              <a16:creationId xmlns:a16="http://schemas.microsoft.com/office/drawing/2014/main" id="{3432FBDB-0F98-F2CA-4C14-A8D743604E7E}"/>
            </a:ext>
          </a:extLst>
        </xdr:cNvPr>
        <xdr:cNvPicPr>
          <a:picLocks noChangeAspect="1"/>
        </xdr:cNvPicPr>
      </xdr:nvPicPr>
      <xdr:blipFill>
        <a:blip xmlns:r="http://schemas.openxmlformats.org/officeDocument/2006/relationships" r:embed="rId1"/>
        <a:stretch>
          <a:fillRect/>
        </a:stretch>
      </xdr:blipFill>
      <xdr:spPr>
        <a:xfrm>
          <a:off x="10134600" y="2694280"/>
          <a:ext cx="3314235" cy="791208"/>
        </a:xfrm>
        <a:prstGeom prst="rect">
          <a:avLst/>
        </a:prstGeom>
        <a:ln>
          <a:solidFill>
            <a:schemeClr val="lt1">
              <a:shade val="50000"/>
            </a:schemeClr>
          </a:solidFill>
        </a:ln>
      </xdr:spPr>
    </xdr:pic>
    <xdr:clientData/>
  </xdr:twoCellAnchor>
  <xdr:twoCellAnchor editAs="oneCell">
    <xdr:from>
      <xdr:col>12</xdr:col>
      <xdr:colOff>434975</xdr:colOff>
      <xdr:row>24</xdr:row>
      <xdr:rowOff>46009</xdr:rowOff>
    </xdr:from>
    <xdr:to>
      <xdr:col>21</xdr:col>
      <xdr:colOff>135404</xdr:colOff>
      <xdr:row>38</xdr:row>
      <xdr:rowOff>132244</xdr:rowOff>
    </xdr:to>
    <xdr:pic>
      <xdr:nvPicPr>
        <xdr:cNvPr id="6" name="Picture 5">
          <a:extLst>
            <a:ext uri="{FF2B5EF4-FFF2-40B4-BE49-F238E27FC236}">
              <a16:creationId xmlns:a16="http://schemas.microsoft.com/office/drawing/2014/main" id="{C1C0818E-5EF5-5254-4308-24CA2EDB4170}"/>
            </a:ext>
          </a:extLst>
        </xdr:cNvPr>
        <xdr:cNvPicPr>
          <a:picLocks noChangeAspect="1"/>
        </xdr:cNvPicPr>
      </xdr:nvPicPr>
      <xdr:blipFill>
        <a:blip xmlns:r="http://schemas.openxmlformats.org/officeDocument/2006/relationships" r:embed="rId2"/>
        <a:stretch>
          <a:fillRect/>
        </a:stretch>
      </xdr:blipFill>
      <xdr:spPr>
        <a:xfrm>
          <a:off x="11169650" y="4579909"/>
          <a:ext cx="5215404" cy="2619885"/>
        </a:xfrm>
        <a:prstGeom prst="rect">
          <a:avLst/>
        </a:prstGeom>
        <a:ln>
          <a:solidFill>
            <a:schemeClr val="lt1">
              <a:shade val="50000"/>
            </a:schemeClr>
          </a:solid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7</xdr:col>
      <xdr:colOff>549088</xdr:colOff>
      <xdr:row>18</xdr:row>
      <xdr:rowOff>136152</xdr:rowOff>
    </xdr:from>
    <xdr:to>
      <xdr:col>22</xdr:col>
      <xdr:colOff>274930</xdr:colOff>
      <xdr:row>43</xdr:row>
      <xdr:rowOff>172011</xdr:rowOff>
    </xdr:to>
    <xdr:pic>
      <xdr:nvPicPr>
        <xdr:cNvPr id="2" name="Picture 1">
          <a:extLst>
            <a:ext uri="{FF2B5EF4-FFF2-40B4-BE49-F238E27FC236}">
              <a16:creationId xmlns:a16="http://schemas.microsoft.com/office/drawing/2014/main" id="{E6FFE9CC-E532-47FF-A989-17E3A5FE1E22}"/>
            </a:ext>
          </a:extLst>
        </xdr:cNvPr>
        <xdr:cNvPicPr>
          <a:picLocks noChangeAspect="1"/>
        </xdr:cNvPicPr>
      </xdr:nvPicPr>
      <xdr:blipFill>
        <a:blip xmlns:r="http://schemas.openxmlformats.org/officeDocument/2006/relationships" r:embed="rId1"/>
        <a:stretch>
          <a:fillRect/>
        </a:stretch>
      </xdr:blipFill>
      <xdr:spPr>
        <a:xfrm>
          <a:off x="10724029" y="3363446"/>
          <a:ext cx="8802607" cy="451821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8</xdr:col>
      <xdr:colOff>434975</xdr:colOff>
      <xdr:row>24</xdr:row>
      <xdr:rowOff>44450</xdr:rowOff>
    </xdr:from>
    <xdr:to>
      <xdr:col>14</xdr:col>
      <xdr:colOff>609600</xdr:colOff>
      <xdr:row>39</xdr:row>
      <xdr:rowOff>76200</xdr:rowOff>
    </xdr:to>
    <xdr:graphicFrame macro="">
      <xdr:nvGraphicFramePr>
        <xdr:cNvPr id="4" name="Chart 3">
          <a:extLst>
            <a:ext uri="{FF2B5EF4-FFF2-40B4-BE49-F238E27FC236}">
              <a16:creationId xmlns:a16="http://schemas.microsoft.com/office/drawing/2014/main" id="{2E8F7B15-C028-9797-093C-A10021C2E62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4</xdr:col>
      <xdr:colOff>753533</xdr:colOff>
      <xdr:row>30</xdr:row>
      <xdr:rowOff>83306</xdr:rowOff>
    </xdr:from>
    <xdr:ext cx="5373416" cy="4117849"/>
    <xdr:pic>
      <xdr:nvPicPr>
        <xdr:cNvPr id="2" name="Picture 1">
          <a:extLst>
            <a:ext uri="{FF2B5EF4-FFF2-40B4-BE49-F238E27FC236}">
              <a16:creationId xmlns:a16="http://schemas.microsoft.com/office/drawing/2014/main" id="{5BFD67EA-49B8-4475-B04A-03DCB70E6B46}"/>
            </a:ext>
          </a:extLst>
        </xdr:cNvPr>
        <xdr:cNvPicPr>
          <a:picLocks noChangeAspect="1"/>
        </xdr:cNvPicPr>
      </xdr:nvPicPr>
      <xdr:blipFill>
        <a:blip xmlns:r="http://schemas.openxmlformats.org/officeDocument/2006/relationships" r:embed="rId1"/>
        <a:stretch>
          <a:fillRect/>
        </a:stretch>
      </xdr:blipFill>
      <xdr:spPr>
        <a:xfrm>
          <a:off x="4598458" y="3886956"/>
          <a:ext cx="5373416" cy="4117849"/>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7</xdr:col>
      <xdr:colOff>774700</xdr:colOff>
      <xdr:row>4</xdr:row>
      <xdr:rowOff>75293</xdr:rowOff>
    </xdr:from>
    <xdr:ext cx="7236418" cy="7397226"/>
    <xdr:pic>
      <xdr:nvPicPr>
        <xdr:cNvPr id="2" name="Picture 1">
          <a:extLst>
            <a:ext uri="{FF2B5EF4-FFF2-40B4-BE49-F238E27FC236}">
              <a16:creationId xmlns:a16="http://schemas.microsoft.com/office/drawing/2014/main" id="{389ABB2F-D010-44BA-94ED-BFDC1FF285F1}"/>
            </a:ext>
          </a:extLst>
        </xdr:cNvPr>
        <xdr:cNvPicPr>
          <a:picLocks noChangeAspect="1"/>
        </xdr:cNvPicPr>
      </xdr:nvPicPr>
      <xdr:blipFill>
        <a:blip xmlns:r="http://schemas.openxmlformats.org/officeDocument/2006/relationships" r:embed="rId1"/>
        <a:stretch>
          <a:fillRect/>
        </a:stretch>
      </xdr:blipFill>
      <xdr:spPr>
        <a:xfrm>
          <a:off x="7551057" y="801007"/>
          <a:ext cx="7236418" cy="7397226"/>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Fred Hochberg" id="{1893FF26-7B08-4735-8D05-0E2AB2C2B2E1}" userId="S::Fred.Hochberg@ascentenvironmental.com::15212b12-715b-4327-b012-675ab517d60f" providerId="AD"/>
</personList>
</file>

<file path=xl/pivotCache/_rels/pivotCacheDefinition1.xml.rels><?xml version="1.0" encoding="UTF-8" standalone="yes"?>
<Relationships xmlns="http://schemas.openxmlformats.org/package/2006/relationships"><Relationship Id="rId2" Type="http://schemas.microsoft.com/office/2006/relationships/xlExternalLinkPath/xlPathMissing" Target="Attachment%202%20-%20FINAL%20Measures%20Quantification%20Workbook%20-%20No%20Links_v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Fred Hochberg" refreshedDate="45148.377630902774" createdVersion="8" refreshedVersion="8" minRefreshableVersion="3" recordCount="81" xr:uid="{C0DBE766-265B-447A-BFD9-ECB7486E47ED}">
  <cacheSource type="worksheet">
    <worksheetSource ref="A1:R1048576" sheet="countywide_data" r:id="rId2"/>
  </cacheSource>
  <cacheFields count="18">
    <cacheField name="Year" numFmtId="0">
      <sharedItems containsString="0" containsBlank="1" containsNumber="1" containsInteger="1" minValue="2030" maxValue="2050" count="6">
        <n v="2030"/>
        <n v="2035"/>
        <n v="2040"/>
        <n v="2045"/>
        <n v="2050"/>
        <m/>
      </sharedItems>
    </cacheField>
    <cacheField name="Emissions Sector" numFmtId="0">
      <sharedItems containsBlank="1"/>
    </cacheField>
    <cacheField name="Calculation Sector" numFmtId="0">
      <sharedItems containsBlank="1"/>
    </cacheField>
    <cacheField name="Sub-Sector" numFmtId="0">
      <sharedItems containsBlank="1"/>
    </cacheField>
    <cacheField name="EMFAC Categories" numFmtId="0">
      <sharedItems containsBlank="1" longText="1"/>
    </cacheField>
    <cacheField name="BAU or Leg-Adjusted?" numFmtId="0">
      <sharedItems containsBlank="1" count="3">
        <s v="BAU"/>
        <s v="Leg-Adjusted"/>
        <m/>
      </sharedItems>
    </cacheField>
    <cacheField name="Activity Growth Method" numFmtId="0">
      <sharedItems containsBlank="1"/>
    </cacheField>
    <cacheField name="Activity Growth Factor" numFmtId="0">
      <sharedItems containsString="0" containsBlank="1" containsNumber="1" containsInteger="1" minValue="1" maxValue="1"/>
    </cacheField>
    <cacheField name="Annual VMT" numFmtId="0">
      <sharedItems containsString="0" containsBlank="1" containsNumber="1" minValue="14640000" maxValue="9248204250"/>
    </cacheField>
    <cacheField name="Notes" numFmtId="0">
      <sharedItems containsBlank="1"/>
    </cacheField>
    <cacheField name="g CO2 per mi" numFmtId="0">
      <sharedItems containsString="0" containsBlank="1" containsNumber="1" minValue="43.602203976451896" maxValue="1634.5227569664621"/>
    </cacheField>
    <cacheField name="g CH4 per mi" numFmtId="0">
      <sharedItems containsString="0" containsBlank="1" containsNumber="1" minValue="1.7683153755812123E-3" maxValue="0.1043841664954713"/>
    </cacheField>
    <cacheField name="g N2O per mi" numFmtId="0">
      <sharedItems containsString="0" containsBlank="1" containsNumber="1" minValue="1.1261074325240484E-3" maxValue="0.24377491765298603"/>
    </cacheField>
    <cacheField name="MT CO2" numFmtId="0">
      <sharedItems containsString="0" containsBlank="1" containsNumber="1" minValue="5242.3537897197284" maxValue="2950107.6249252041"/>
    </cacheField>
    <cacheField name="MT CH4" numFmtId="0">
      <sharedItems containsString="0" containsBlank="1" containsNumber="1" minValue="0.10053610006071009" maxValue="170.61637653637069"/>
    </cacheField>
    <cacheField name="MT N2O" numFmtId="0">
      <sharedItems containsString="0" containsBlank="1" containsNumber="1" minValue="0.19167094540892152" maxValue="119.96250994460711"/>
    </cacheField>
    <cacheField name="MT CO2e" numFmtId="0">
      <sharedItems containsString="0" containsBlank="1" containsNumber="1" minValue="5298.9808537948056" maxValue="2987617.5870454465"/>
    </cacheField>
    <cacheField name="light" numFmtId="0">
      <sharedItems containsString="0" containsBlank="1" containsNumber="1" containsInteger="1" minValue="0" maxValue="1" count="3">
        <n v="1"/>
        <n v="0"/>
        <m/>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1">
  <r>
    <x v="0"/>
    <s v="On-Road"/>
    <s v="Passenger"/>
    <s v="DA"/>
    <s v="LDA, LDT1, LDT2, MH, MCY"/>
    <x v="0"/>
    <s v="VMT forecasts from MTC"/>
    <n v="1"/>
    <n v="9167937712.5"/>
    <s v="Source: VTA/MTC (2030 interpolated using 2015 and 2035 data)"/>
    <n v="318.99248169450885"/>
    <n v="1.8448595200129873E-2"/>
    <n v="1.2971438205920583E-2"/>
    <n v="2924503.2029310539"/>
    <n v="169.13557167791714"/>
    <n v="118.92133751342266"/>
    <n v="2961687.6105220322"/>
    <x v="0"/>
  </r>
  <r>
    <x v="0"/>
    <s v="On-Road"/>
    <s v="Passenger"/>
    <s v="Carpool"/>
    <s v="LDA, LDT1, LDT2"/>
    <x v="0"/>
    <s v="VMT forecasts from MTC"/>
    <n v="1"/>
    <n v="2261230800"/>
    <s v="Source: VTA/MTC (2030 interpolated using 2015 and 2035 data)"/>
    <n v="318.22051078271176"/>
    <n v="1.73432537930567E-2"/>
    <n v="1.2764946969849136E-2"/>
    <n v="719570.02017359994"/>
    <n v="39.21709964907663"/>
    <n v="28.864491248589538"/>
    <n v="728544.1833646741"/>
    <x v="0"/>
  </r>
  <r>
    <x v="0"/>
    <s v="On-Road"/>
    <s v="Passenger"/>
    <s v="TNC"/>
    <s v="LDA, LDT1, LDT2"/>
    <x v="0"/>
    <s v="VMT forecasts from MTC"/>
    <n v="1"/>
    <n v="214536900"/>
    <s v="Source: VTA/MTC (2030 interpolated using 2015 and 2035 data)"/>
    <n v="318.22051078271176"/>
    <n v="1.73432537930567E-2"/>
    <n v="1.2764946969849136E-2"/>
    <n v="68270.041899739561"/>
    <n v="3.7207679046756259"/>
    <n v="2.7385521515758269"/>
    <n v="69121.476061660214"/>
    <x v="0"/>
  </r>
  <r>
    <x v="0"/>
    <s v="On-Road"/>
    <s v="Passenger"/>
    <s v="AV"/>
    <s v="LDA, LDT1, LDT2"/>
    <x v="0"/>
    <s v="VMT forecasts from MTC"/>
    <n v="1"/>
    <n v="477025224.76270461"/>
    <s v="Source: VTA/MTC (2030 interpolated using 2015 and 2035 data)."/>
    <n v="318.22051078271176"/>
    <n v="1.73432537930567E-2"/>
    <n v="1.2764946969849136E-2"/>
    <n v="151799.21068022575"/>
    <n v="8.2731695387495012"/>
    <n v="6.0892016973762892"/>
    <n v="153692.3841737406"/>
    <x v="0"/>
  </r>
  <r>
    <x v="0"/>
    <s v="On-Road"/>
    <s v="Commercial"/>
    <s v="verySmallCommercial"/>
    <s v="LDA, LDT1, LDT2, MDV"/>
    <x v="0"/>
    <s v="VMT forecasts from MTC"/>
    <n v="1"/>
    <n v="786956512.5"/>
    <s v="Source: VTA/MTC (2030 interpolated using 2015 and 2035 data)"/>
    <n v="336.51392053603405"/>
    <n v="1.8574297660943203E-2"/>
    <n v="1.3798918171213939E-2"/>
    <n v="264821.82131273946"/>
    <n v="14.61716450939277"/>
    <n v="10.859148520291399"/>
    <n v="268194.18774859107"/>
    <x v="1"/>
  </r>
  <r>
    <x v="0"/>
    <s v="On-Road"/>
    <s v="Commercial"/>
    <s v="SmallCommercial"/>
    <s v="MDV"/>
    <x v="0"/>
    <s v="VMT forecasts from MTC"/>
    <n v="1"/>
    <n v="212119425"/>
    <s v="Source: VTA/MTC (2030 interpolated using 2015 and 2035 data)"/>
    <n v="468.69942122171625"/>
    <n v="2.7469640423003327E-2"/>
    <n v="2.1270242696821352E-2"/>
    <n v="99420.251727383249"/>
    <n v="5.8268443314842226"/>
    <n v="4.511831650460195"/>
    <n v="100814.5507248073"/>
    <x v="1"/>
  </r>
  <r>
    <x v="0"/>
    <s v="On-Road"/>
    <s v="Commercial"/>
    <s v="MediumCommercial"/>
    <s v="LHD1, LHD2, MDV"/>
    <x v="0"/>
    <s v="VMT forecasts from MTC"/>
    <n v="1"/>
    <n v="14640000"/>
    <s v="Source: VTA/MTC (2030 interpolated using 2015 and 2035 data)"/>
    <n v="544.98624252381114"/>
    <n v="2.7298849701295671E-2"/>
    <n v="2.9811456108606523E-2"/>
    <n v="7978.598590548595"/>
    <n v="0.39965515962696863"/>
    <n v="0.43643971742999949"/>
    <n v="8108.8970123605777"/>
    <x v="1"/>
  </r>
  <r>
    <x v="0"/>
    <s v="On-Road"/>
    <s v="Commercial"/>
    <s v="LargeCombineCommercial"/>
    <s v="T6 CAIRP heavy, T6 CAIRP small, T6 instate heavy, T6 instate small, T6 OOS heavy, T6 OOS small, T6 Public, T6 Utility, T6TS, T7 CAIRP, T7 NNOOS, T7 NOOS, T7 Other Port, T7 POAK, T7 POLA, T7 Public, T7 Single, T7 SWCV, T7 Tractor, T7 Utility, T7IS, Motor Coach, OBUS, PTO, SBUS, UBUS"/>
    <x v="0"/>
    <s v="VMT forecasts from MTC"/>
    <n v="1"/>
    <n v="77684587.5"/>
    <s v="Source: VTA/MTC (2030 interpolated using 2015 and 2035 data)"/>
    <n v="1634.5227569664621"/>
    <n v="0.1043841664954713"/>
    <n v="0.24377491765298603"/>
    <n v="126977.22613430236"/>
    <n v="8.1090409157320078"/>
    <n v="18.937553920718688"/>
    <n v="132373.42059620749"/>
    <x v="1"/>
  </r>
  <r>
    <x v="0"/>
    <s v="On-Road"/>
    <s v="Passenger"/>
    <s v="DA"/>
    <s v="LDA, LDT1, LDT2, MH, MCY"/>
    <x v="1"/>
    <s v="VMT forecasts from MTC"/>
    <n v="1"/>
    <n v="9167937712.5"/>
    <s v="Source: VTA/MTC (2030 interpolated using 2015 and 2035 data)"/>
    <n v="217.19153574572985"/>
    <n v="8.4769109616871108E-3"/>
    <n v="6.7384146241294008E-3"/>
    <n v="1991198.4713990686"/>
    <n v="77.715791691155914"/>
    <n v="61.777365555017447"/>
    <n v="2010231.9627837716"/>
    <x v="0"/>
  </r>
  <r>
    <x v="0"/>
    <s v="On-Road"/>
    <s v="Passenger"/>
    <s v="Carpool"/>
    <s v="LDA, LDT1, LDT2"/>
    <x v="1"/>
    <s v="VMT forecasts from MTC"/>
    <n v="1"/>
    <n v="2261230800"/>
    <s v="Source: VTA/MTC (2030 interpolated using 2015 and 2035 data)"/>
    <n v="216.21671188604427"/>
    <n v="7.6492860449472819E-3"/>
    <n v="6.5514922959438032E-3"/>
    <n v="488915.88839144941"/>
    <n v="17.296801202844978"/>
    <n v="14.814436165550843"/>
    <n v="493442.81021820416"/>
    <x v="0"/>
  </r>
  <r>
    <x v="0"/>
    <s v="On-Road"/>
    <s v="Passenger"/>
    <s v="TNC"/>
    <s v="LDA, LDT1, LDT2"/>
    <x v="1"/>
    <s v="VMT forecasts from MTC"/>
    <n v="1"/>
    <n v="214536900"/>
    <s v="Source: VTA/MTC (2030 interpolated using 2015 and 2035 data)"/>
    <n v="216.21671188604427"/>
    <n v="7.6492860449472819E-3"/>
    <n v="6.5514922959438032E-3"/>
    <n v="46386.463096225089"/>
    <n v="1.6410541152962503"/>
    <n v="1.4055368475456662"/>
    <n v="46815.960065421823"/>
    <x v="0"/>
  </r>
  <r>
    <x v="0"/>
    <s v="On-Road"/>
    <s v="Passenger"/>
    <s v="AV"/>
    <s v="LDA, LDT1, LDT2"/>
    <x v="1"/>
    <s v="VMT forecasts from MTC"/>
    <n v="1"/>
    <n v="477025224.76270461"/>
    <s v="Source: VTA/MTC (2030 interpolated using 2015 and 2035 data)."/>
    <n v="216.21671188604427"/>
    <n v="7.6492860449472819E-3"/>
    <n v="6.5514922959438032E-3"/>
    <n v="103140.82558489322"/>
    <n v="3.6489023948651971"/>
    <n v="3.1252270850037207"/>
    <n v="104095.81695591597"/>
    <x v="0"/>
  </r>
  <r>
    <x v="0"/>
    <s v="On-Road"/>
    <s v="Commercial"/>
    <s v="verySmallCommercial"/>
    <s v="LDA, LDT1, LDT2, MDV"/>
    <x v="1"/>
    <s v="VMT forecasts from MTC"/>
    <n v="1"/>
    <n v="786956512.5"/>
    <s v="Source: VTA/MTC (2030 interpolated using 2015 and 2035 data)"/>
    <n v="236.53104312517698"/>
    <n v="8.1073417636846196E-3"/>
    <n v="6.9975847937221742E-3"/>
    <n v="186139.64479577637"/>
    <n v="6.3801253999948475"/>
    <n v="5.5067949251906345"/>
    <n v="187821.00530901327"/>
    <x v="1"/>
  </r>
  <r>
    <x v="0"/>
    <s v="On-Road"/>
    <s v="Commercial"/>
    <s v="SmallCommercial"/>
    <s v="MDV"/>
    <x v="1"/>
    <s v="VMT forecasts from MTC"/>
    <n v="1"/>
    <n v="212119425"/>
    <s v="Source: VTA/MTC (2030 interpolated using 2015 and 2035 data)"/>
    <n v="361.56199020178036"/>
    <n v="1.0926589892181163E-2"/>
    <n v="9.7432015125021587E-3"/>
    <n v="76694.321463457294"/>
    <n v="2.3177419651402804"/>
    <n v="2.0667223024910881"/>
    <n v="77323.20165286478"/>
    <x v="1"/>
  </r>
  <r>
    <x v="0"/>
    <s v="On-Road"/>
    <s v="Commercial"/>
    <s v="MediumCommercial"/>
    <s v="LHD1, LHD2, MDV"/>
    <x v="1"/>
    <s v="VMT forecasts from MTC"/>
    <n v="1"/>
    <n v="14640000"/>
    <s v="Source: VTA/MTC (2030 interpolated using 2015 and 2035 data)"/>
    <n v="423.16746688978571"/>
    <n v="1.0929548448489531E-2"/>
    <n v="1.7971845306794063E-2"/>
    <n v="6195.1717152664633"/>
    <n v="0.16000858928588674"/>
    <n v="0.2631078152914651"/>
    <n v="6271.4643884821098"/>
    <x v="1"/>
  </r>
  <r>
    <x v="0"/>
    <s v="On-Road"/>
    <s v="Commercial"/>
    <s v="LargeCombineCommercial"/>
    <s v="T6 CAIRP heavy, T6 CAIRP small, T6 instate heavy, T6 instate small, T6 OOS heavy, T6 OOS small, T6 Public, T6 Utility, T6TS, T7 CAIRP, T7 NNOOS, T7 NOOS, T7 Other Port, T7 POAK, T7 POLA, T7 Public, T7 Single, T7 SWCV, T7 Tractor, T7 Utility, T7IS, Motor Coach, OBUS, PTO, SBUS, UBUS"/>
    <x v="1"/>
    <s v="VMT forecasts from MTC"/>
    <n v="1"/>
    <n v="77684587.5"/>
    <s v="Source: VTA/MTC (2030 interpolated using 2015 and 2035 data)"/>
    <n v="1356.6571515380977"/>
    <n v="0.10140267424431294"/>
    <n v="0.20356943307879799"/>
    <n v="105391.35119616211"/>
    <n v="7.8774249200663249"/>
    <n v="15.814207436335277"/>
    <n v="109928.40998155149"/>
    <x v="1"/>
  </r>
  <r>
    <x v="1"/>
    <s v="On-Road"/>
    <s v="Passenger"/>
    <s v="DA"/>
    <s v="LDA, LDT1, LDT2, MH, MCY"/>
    <x v="0"/>
    <s v="VMT forecasts from MTC"/>
    <n v="1"/>
    <n v="9248204250"/>
    <s v="Source: VTA/MTC"/>
    <n v="318.99248169450885"/>
    <n v="1.8448595200129873E-2"/>
    <n v="1.2971438205920583E-2"/>
    <n v="2950107.6249252041"/>
    <n v="170.61637653637069"/>
    <n v="119.96250994460711"/>
    <n v="2987617.5870454465"/>
    <x v="0"/>
  </r>
  <r>
    <x v="1"/>
    <s v="On-Road"/>
    <s v="Passenger"/>
    <s v="Carpool"/>
    <s v="LDA, LDT1, LDT2"/>
    <x v="0"/>
    <s v="VMT forecasts from MTC"/>
    <n v="1"/>
    <n v="2345488650"/>
    <s v="Source: VTA/MTC"/>
    <n v="318.22051078271176"/>
    <n v="1.73432537930567E-2"/>
    <n v="1.2764946969849136E-2"/>
    <n v="746382.59623805294"/>
    <n v="40.678404925683935"/>
    <n v="29.940038235633043"/>
    <n v="755691.15417380736"/>
    <x v="0"/>
  </r>
  <r>
    <x v="1"/>
    <s v="On-Road"/>
    <s v="Passenger"/>
    <s v="TNC"/>
    <s v="LDA, LDT1, LDT2"/>
    <x v="0"/>
    <s v="VMT forecasts from MTC"/>
    <n v="1"/>
    <n v="264368550"/>
    <s v="Source: VTA/MTC"/>
    <n v="318.22051078271176"/>
    <n v="1.73432537930567E-2"/>
    <n v="1.2764946969849136E-2"/>
    <n v="84127.495015884866"/>
    <n v="4.5850108575524002"/>
    <n v="3.3746505212459099"/>
    <n v="85176.696411110723"/>
    <x v="0"/>
  </r>
  <r>
    <x v="1"/>
    <s v="On-Road"/>
    <s v="Passenger"/>
    <s v="AV"/>
    <s v="LDA, LDT1, LDT2"/>
    <x v="0"/>
    <s v="VMT forecasts from MTC"/>
    <n v="1"/>
    <n v="934180800"/>
    <s v="Source: VTA/MTC."/>
    <n v="318.22051078271176"/>
    <n v="1.73432537930567E-2"/>
    <n v="1.2764946969849136E-2"/>
    <n v="297275.49133940227"/>
    <n v="16.201734703000742"/>
    <n v="11.924768372251242"/>
    <n v="300982.98150324059"/>
    <x v="0"/>
  </r>
  <r>
    <x v="1"/>
    <s v="On-Road"/>
    <s v="Commercial"/>
    <s v="verySmallCommercial"/>
    <s v="LDA, LDT1, LDT2, MDV"/>
    <x v="0"/>
    <s v="VMT forecasts from MTC"/>
    <n v="1"/>
    <n v="772997250"/>
    <s v="Source: VTA/MTC"/>
    <n v="336.51392053603405"/>
    <n v="1.8574297660943203E-2"/>
    <n v="1.3798918171213939E-2"/>
    <n v="260124.33516107284"/>
    <n v="14.357881012590527"/>
    <n v="10.666525799323404"/>
    <n v="263436.88158453937"/>
    <x v="1"/>
  </r>
  <r>
    <x v="1"/>
    <s v="On-Road"/>
    <s v="Commercial"/>
    <s v="SmallCommercial"/>
    <s v="MDV"/>
    <x v="0"/>
    <s v="VMT forecasts from MTC"/>
    <n v="1"/>
    <n v="208838850"/>
    <s v="Source: VTA/MTC"/>
    <n v="468.69942122171625"/>
    <n v="2.7469640423003327E-2"/>
    <n v="2.1270242696821352E-2"/>
    <n v="97882.648123608815"/>
    <n v="5.7367281158535288"/>
    <n v="4.4420530240250695"/>
    <n v="99255.383313599959"/>
    <x v="1"/>
  </r>
  <r>
    <x v="1"/>
    <s v="On-Road"/>
    <s v="Commercial"/>
    <s v="MediumCommercial"/>
    <s v="LHD1, LHD2, MDV"/>
    <x v="0"/>
    <s v="VMT forecasts from MTC"/>
    <n v="1"/>
    <n v="14794950"/>
    <s v="Source: VTA/MTC"/>
    <n v="544.98624252381114"/>
    <n v="2.7298849701295671E-2"/>
    <n v="2.9811456108606523E-2"/>
    <n v="8063.0442088276595"/>
    <n v="0.40388511638818436"/>
    <n v="0.44105900255402808"/>
    <n v="8194.7217112721391"/>
    <x v="1"/>
  </r>
  <r>
    <x v="1"/>
    <s v="On-Road"/>
    <s v="Commercial"/>
    <s v="LargeCombineCommercial"/>
    <s v="T6 CAIRP heavy, T6 CAIRP small, T6 instate heavy, T6 instate small, T6 OOS heavy, T6 OOS small, T6 Public, T6 Utility, T6TS, T7 CAIRP, T7 NNOOS, T7 NOOS, T7 Other Port, T7 POAK, T7 POLA, T7 Public, T7 Single, T7 SWCV, T7 Tractor, T7 Utility, T7IS, Motor Coach, OBUS, PTO, SBUS, UBUS"/>
    <x v="0"/>
    <s v="VMT forecasts from MTC"/>
    <n v="1"/>
    <n v="78883800"/>
    <s v="Source: VTA/MTC"/>
    <n v="1634.5227569664621"/>
    <n v="0.1043841664954713"/>
    <n v="0.24377491765298603"/>
    <n v="128937.366255991"/>
    <n v="8.2342197129954595"/>
    <n v="19.229891849154622"/>
    <n v="134416.86146080279"/>
    <x v="1"/>
  </r>
  <r>
    <x v="1"/>
    <s v="On-Road"/>
    <s v="Passenger"/>
    <s v="DA"/>
    <s v="LDA, LDT1, LDT2, MH, MCY"/>
    <x v="1"/>
    <s v="VMT forecasts from MTC"/>
    <n v="1"/>
    <n v="9248204250"/>
    <s v="Source: VTA/MTC"/>
    <n v="147.3859924226993"/>
    <n v="5.9986397586622164E-3"/>
    <n v="4.7780552133645489E-3"/>
    <n v="1363055.7615140753"/>
    <n v="55.476645710278881"/>
    <n v="44.188430530972674"/>
    <n v="1376667.0014643476"/>
    <x v="0"/>
  </r>
  <r>
    <x v="1"/>
    <s v="On-Road"/>
    <s v="Passenger"/>
    <s v="Carpool"/>
    <s v="LDA, LDT1, LDT2"/>
    <x v="1"/>
    <s v="VMT forecasts from MTC"/>
    <n v="1"/>
    <n v="2345488650"/>
    <s v="Source: VTA/MTC"/>
    <n v="146.09676917539394"/>
    <n v="5.2034392268345388E-3"/>
    <n v="4.5873422093333305E-3"/>
    <n v="342668.31390255631"/>
    <n v="12.204607647505187"/>
    <n v="10.75955908565725"/>
    <n v="345946.18208630616"/>
    <x v="0"/>
  </r>
  <r>
    <x v="1"/>
    <s v="On-Road"/>
    <s v="Passenger"/>
    <s v="TNC"/>
    <s v="LDA, LDT1, LDT2"/>
    <x v="1"/>
    <s v="VMT forecasts from MTC"/>
    <n v="1"/>
    <n v="264368550"/>
    <s v="Source: VTA/MTC"/>
    <n v="146.09676917539394"/>
    <n v="5.2034392268345388E-3"/>
    <n v="4.5873422093333305E-3"/>
    <n v="38623.391026583595"/>
    <n v="1.3756256834113683"/>
    <n v="1.212749008235249"/>
    <n v="38992.851462398998"/>
    <x v="0"/>
  </r>
  <r>
    <x v="1"/>
    <s v="On-Road"/>
    <s v="Passenger"/>
    <s v="AV"/>
    <s v="LDA, LDT1, LDT2"/>
    <x v="1"/>
    <s v="VMT forecasts from MTC"/>
    <n v="1"/>
    <n v="934180800"/>
    <s v="Source: VTA/MTC."/>
    <n v="146.09676917539394"/>
    <n v="5.2034392268345388E-3"/>
    <n v="4.5873422093333305E-3"/>
    <n v="136480.79670568486"/>
    <n v="4.8609530196756712"/>
    <n v="4.2854070149887784"/>
    <n v="137786.33341002575"/>
    <x v="0"/>
  </r>
  <r>
    <x v="1"/>
    <s v="On-Road"/>
    <s v="Commercial"/>
    <s v="verySmallCommercial"/>
    <s v="LDA, LDT1, LDT2, MDV"/>
    <x v="1"/>
    <s v="VMT forecasts from MTC"/>
    <n v="1"/>
    <n v="772997250"/>
    <s v="Source: VTA/MTC"/>
    <n v="173.5648134437163"/>
    <n v="5.7217687765211845E-3"/>
    <n v="5.1733263621371222E-3"/>
    <n v="134165.12348875575"/>
    <n v="4.4229115293867398"/>
    <n v="3.9989670512844993"/>
    <n v="135380.24072542632"/>
    <x v="1"/>
  </r>
  <r>
    <x v="1"/>
    <s v="On-Road"/>
    <s v="Commercial"/>
    <s v="SmallCommercial"/>
    <s v="MDV"/>
    <x v="1"/>
    <s v="VMT forecasts from MTC"/>
    <n v="1"/>
    <n v="208838850"/>
    <s v="Source: VTA/MTC"/>
    <n v="335.24327813531175"/>
    <n v="8.7726858705448312E-3"/>
    <n v="8.6224622828980635E-3"/>
    <n v="70011.820676008647"/>
    <n v="1.8320776286158316"/>
    <n v="1.8007051073288063"/>
    <n v="70554.528136147797"/>
    <x v="1"/>
  </r>
  <r>
    <x v="1"/>
    <s v="On-Road"/>
    <s v="Commercial"/>
    <s v="MediumCommercial"/>
    <s v="LHD1, LHD2, MDV"/>
    <x v="1"/>
    <s v="VMT forecasts from MTC"/>
    <n v="1"/>
    <n v="14794950"/>
    <s v="Source: VTA/MTC"/>
    <n v="378.45098117049338"/>
    <n v="8.6018759676113402E-3"/>
    <n v="1.5349832650105772E-2"/>
    <n v="5599.1633438683912"/>
    <n v="0.12726432484701139"/>
    <n v="0.22710000656668239"/>
    <n v="5664.7123203243273"/>
    <x v="1"/>
  </r>
  <r>
    <x v="1"/>
    <s v="On-Road"/>
    <s v="Commercial"/>
    <s v="LargeCombineCommercial"/>
    <s v="T6 CAIRP heavy, T6 CAIRP small, T6 instate heavy, T6 instate small, T6 OOS heavy, T6 OOS small, T6 Public, T6 Utility, T6TS, T7 CAIRP, T7 NNOOS, T7 NOOS, T7 Other Port, T7 POAK, T7 POLA, T7 Public, T7 Single, T7 SWCV, T7 Tractor, T7 Utility, T7IS, Motor Coach, OBUS, PTO, SBUS, UBUS"/>
    <x v="1"/>
    <s v="VMT forecasts from MTC"/>
    <n v="1"/>
    <n v="78883800"/>
    <s v="Source: VTA/MTC"/>
    <n v="1139.8406502041034"/>
    <n v="6.6423934126727535E-2"/>
    <n v="0.1720476431820567"/>
    <n v="89914.961882570453"/>
    <n v="5.2397723348659495"/>
    <n v="13.571771875244723"/>
    <n v="93766.245252655019"/>
    <x v="1"/>
  </r>
  <r>
    <x v="2"/>
    <s v="On-Road"/>
    <s v="Passenger"/>
    <s v="DA"/>
    <s v="LDA, LDT1, LDT2, MH, MCY"/>
    <x v="0"/>
    <s v="VMT forecasts from MTC"/>
    <n v="1"/>
    <n v="8887260250"/>
    <s v="Source: VTA/MTC (2040 interpolated using 2035 and 2050 data)"/>
    <n v="318.99248169450885"/>
    <n v="1.8448595200129873E-2"/>
    <n v="1.2971438205920583E-2"/>
    <n v="2834969.2026124611"/>
    <n v="163.95746679045502"/>
    <n v="115.28054715280931"/>
    <n v="2871015.2053086315"/>
    <x v="0"/>
  </r>
  <r>
    <x v="2"/>
    <s v="On-Road"/>
    <s v="Passenger"/>
    <s v="Carpool"/>
    <s v="LDA, LDT1, LDT2"/>
    <x v="0"/>
    <s v="VMT forecasts from MTC"/>
    <n v="1"/>
    <n v="2267204500"/>
    <s v="Source: VTA/MTC (2040 interpolated using 2035 and 2050 data)"/>
    <n v="318.22051078271176"/>
    <n v="1.73432537930567E-2"/>
    <n v="1.2764946969849136E-2"/>
    <n v="721470.97403886262"/>
    <n v="39.32070304426022"/>
    <n v="28.940745212303327"/>
    <n v="730468.84509675624"/>
    <x v="0"/>
  </r>
  <r>
    <x v="2"/>
    <s v="On-Road"/>
    <s v="Passenger"/>
    <s v="TNC"/>
    <s v="LDA, LDT1, LDT2"/>
    <x v="0"/>
    <s v="VMT forecasts from MTC"/>
    <n v="1"/>
    <n v="295257350"/>
    <s v="Source: VTA/MTC (2040 interpolated using 2035 and 2050 data)"/>
    <n v="318.22051078271176"/>
    <n v="1.73432537930567E-2"/>
    <n v="1.2764946969849136E-2"/>
    <n v="93956.944729349896"/>
    <n v="5.1207231553153694"/>
    <n v="3.7689444152081859"/>
    <n v="95128.734730735028"/>
    <x v="0"/>
  </r>
  <r>
    <x v="2"/>
    <s v="On-Road"/>
    <s v="Passenger"/>
    <s v="AV"/>
    <s v="LDA, LDT1, LDT2"/>
    <x v="0"/>
    <s v="VMT forecasts from MTC"/>
    <n v="1"/>
    <n v="1520716029.3393719"/>
    <s v="Source: VTA/MTC (2040 interpolated using 2035 and 2050 data)."/>
    <n v="318.22051078271176"/>
    <n v="1.73432537930567E-2"/>
    <n v="1.2764946969849136E-2"/>
    <n v="483923.03161183221"/>
    <n v="26.374164044002185"/>
    <n v="19.411859470716625"/>
    <n v="489958.30842416547"/>
    <x v="0"/>
  </r>
  <r>
    <x v="2"/>
    <s v="On-Road"/>
    <s v="Commercial"/>
    <s v="verySmallCommercial"/>
    <s v="LDA, LDT1, LDT2, MDV"/>
    <x v="0"/>
    <s v="VMT forecasts from MTC"/>
    <n v="1"/>
    <n v="799547050"/>
    <s v="Source: VTA/MTC (2040 interpolated using 2035 and 2050 data)"/>
    <n v="336.51392053603405"/>
    <n v="1.8574297660943203E-2"/>
    <n v="1.3798918171213939E-2"/>
    <n v="269058.71244852047"/>
    <n v="14.851024900629039"/>
    <n v="11.032884316985498"/>
    <n v="272485.03346178506"/>
    <x v="1"/>
  </r>
  <r>
    <x v="2"/>
    <s v="On-Road"/>
    <s v="Commercial"/>
    <s v="SmallCommercial"/>
    <s v="MDV"/>
    <x v="0"/>
    <s v="VMT forecasts from MTC"/>
    <n v="1"/>
    <n v="216269250"/>
    <s v="Source: VTA/MTC (2040 interpolated using 2035 and 2050 data)"/>
    <n v="468.69942122171625"/>
    <n v="2.7469640423003327E-2"/>
    <n v="2.1270242696821352E-2"/>
    <n v="101365.27230305466"/>
    <n v="5.940838532052612"/>
    <n v="4.6000994353595308"/>
    <n v="102786.84884395209"/>
    <x v="1"/>
  </r>
  <r>
    <x v="2"/>
    <s v="On-Road"/>
    <s v="Commercial"/>
    <s v="MediumCommercial"/>
    <s v="LHD1, LHD2, MDV"/>
    <x v="0"/>
    <s v="VMT forecasts from MTC"/>
    <n v="1"/>
    <n v="15337250"/>
    <s v="Source: VTA/MTC (2040 interpolated using 2035 and 2050 data)"/>
    <n v="544.98624252381114"/>
    <n v="2.7298849701295671E-2"/>
    <n v="2.9811456108606523E-2"/>
    <n v="8358.5902481483226"/>
    <n v="0.41868928258119703"/>
    <n v="0.45722575520172543"/>
    <n v="8495.0943103024092"/>
    <x v="1"/>
  </r>
  <r>
    <x v="2"/>
    <s v="On-Road"/>
    <s v="Commercial"/>
    <s v="LargeCombineCommercial"/>
    <s v="T6 CAIRP heavy, T6 CAIRP small, T6 instate heavy, T6 instate small, T6 OOS heavy, T6 OOS small, T6 Public, T6 Utility, T6TS, T7 CAIRP, T7 NNOOS, T7 NOOS, T7 Other Port, T7 POAK, T7 POLA, T7 Public, T7 Single, T7 SWCV, T7 Tractor, T7 Utility, T7IS, Motor Coach, OBUS, PTO, SBUS, UBUS"/>
    <x v="0"/>
    <s v="VMT forecasts from MTC"/>
    <n v="1"/>
    <n v="82213400"/>
    <s v="Source: VTA/MTC (2040 interpolated using 2035 and 2050 data)"/>
    <n v="1634.5227569664621"/>
    <n v="0.1043841664954713"/>
    <n v="0.24377491765298603"/>
    <n v="134379.67322758652"/>
    <n v="8.5817772337587819"/>
    <n v="20.041564814972002"/>
    <n v="140090.45200689574"/>
    <x v="1"/>
  </r>
  <r>
    <x v="2"/>
    <s v="On-Road"/>
    <s v="Passenger"/>
    <s v="DA"/>
    <s v="LDA, LDT1, LDT2, MH, MCY"/>
    <x v="1"/>
    <s v="VMT forecasts from MTC"/>
    <n v="1"/>
    <n v="8887260250"/>
    <s v="Source: VTA/MTC (2040 interpolated using 2035 and 2050 data)"/>
    <n v="91.687593978268666"/>
    <n v="4.141691536844099E-3"/>
    <n v="3.0607747534693156E-3"/>
    <n v="814851.50938120647"/>
    <n v="36.808290563155971"/>
    <n v="27.201901800711397"/>
    <n v="823304.57987951266"/>
    <x v="0"/>
  </r>
  <r>
    <x v="2"/>
    <s v="On-Road"/>
    <s v="Passenger"/>
    <s v="Carpool"/>
    <s v="LDA, LDT1, LDT2"/>
    <x v="1"/>
    <s v="VMT forecasts from MTC"/>
    <n v="1"/>
    <n v="2267204500"/>
    <s v="Source: VTA/MTC (2040 interpolated using 2035 and 2050 data)"/>
    <n v="90.129575481248139"/>
    <n v="3.3634934217899584E-3"/>
    <n v="2.8644358136231478E-3"/>
    <n v="204342.17911417544"/>
    <n v="7.6257274216025923"/>
    <n v="6.4942617666075622"/>
    <n v="206327.870371522"/>
    <x v="0"/>
  </r>
  <r>
    <x v="2"/>
    <s v="On-Road"/>
    <s v="Passenger"/>
    <s v="TNC"/>
    <s v="LDA, LDT1, LDT2"/>
    <x v="1"/>
    <s v="VMT forecasts from MTC"/>
    <n v="1"/>
    <n v="295257350"/>
    <s v="Source: VTA/MTC (2040 interpolated using 2035 and 2050 data)"/>
    <n v="90.129575481248139"/>
    <n v="3.3634934217899584E-3"/>
    <n v="2.8644358136231478E-3"/>
    <n v="26611.419613218299"/>
    <n v="0.99309615446013533"/>
    <n v="0.84574572757546451"/>
    <n v="26870.015579555838"/>
    <x v="0"/>
  </r>
  <r>
    <x v="2"/>
    <s v="On-Road"/>
    <s v="Passenger"/>
    <s v="AV"/>
    <s v="LDA, LDT1, LDT2"/>
    <x v="1"/>
    <s v="VMT forecasts from MTC"/>
    <n v="1"/>
    <n v="1520716029.3393719"/>
    <s v="Source: VTA/MTC (2040 interpolated using 2035 and 2050 data)."/>
    <n v="90.129575481248139"/>
    <n v="3.3634934217899584E-3"/>
    <n v="2.8644358136231478E-3"/>
    <n v="137061.49015188689"/>
    <n v="5.1149183610935234"/>
    <n v="4.3559934567904861"/>
    <n v="138393.3825878652"/>
    <x v="0"/>
  </r>
  <r>
    <x v="2"/>
    <s v="On-Road"/>
    <s v="Commercial"/>
    <s v="verySmallCommercial"/>
    <s v="LDA, LDT1, LDT2, MDV"/>
    <x v="1"/>
    <s v="VMT forecasts from MTC"/>
    <n v="1"/>
    <n v="799547050"/>
    <s v="Source: VTA/MTC (2040 interpolated using 2035 and 2050 data)"/>
    <n v="124.36015799663326"/>
    <n v="3.9945229380878586E-3"/>
    <n v="3.6467570222000639E-3"/>
    <n v="99431.797463742041"/>
    <n v="3.1938090313054799"/>
    <n v="2.9157538191668455"/>
    <n v="100316.90552834801"/>
    <x v="1"/>
  </r>
  <r>
    <x v="2"/>
    <s v="On-Road"/>
    <s v="Commercial"/>
    <s v="SmallCommercial"/>
    <s v="MDV"/>
    <x v="1"/>
    <s v="VMT forecasts from MTC"/>
    <n v="1"/>
    <n v="216269250"/>
    <s v="Source: VTA/MTC (2040 interpolated using 2035 and 2050 data)"/>
    <n v="321.20467823640826"/>
    <n v="7.6232868464136527E-3"/>
    <n v="8.1455306818802569E-3"/>
    <n v="69466.69485867933"/>
    <n v="1.6486825288087459"/>
    <n v="1.7616278114222319"/>
    <n v="69993.617493751357"/>
    <x v="1"/>
  </r>
  <r>
    <x v="2"/>
    <s v="On-Road"/>
    <s v="Commercial"/>
    <s v="MediumCommercial"/>
    <s v="LHD1, LHD2, MDV"/>
    <x v="1"/>
    <s v="VMT forecasts from MTC"/>
    <n v="1"/>
    <n v="15337250"/>
    <s v="Source: VTA/MTC (2040 interpolated using 2035 and 2050 data)"/>
    <n v="347.77631796687723"/>
    <n v="7.3009347691787166E-3"/>
    <n v="1.3537341365065977E-2"/>
    <n v="5333.9323327374877"/>
    <n v="0.11197626178858627"/>
    <n v="0.20762558885135815"/>
    <n v="5393.7382561978102"/>
    <x v="1"/>
  </r>
  <r>
    <x v="2"/>
    <s v="On-Road"/>
    <s v="Commercial"/>
    <s v="LargeCombineCommercial"/>
    <s v="T6 CAIRP heavy, T6 CAIRP small, T6 instate heavy, T6 instate small, T6 OOS heavy, T6 OOS small, T6 Public, T6 Utility, T6TS, T7 CAIRP, T7 NNOOS, T7 NOOS, T7 Other Port, T7 POAK, T7 POLA, T7 Public, T7 Single, T7 SWCV, T7 Tractor, T7 Utility, T7IS, Motor Coach, OBUS, PTO, SBUS, UBUS"/>
    <x v="1"/>
    <s v="VMT forecasts from MTC"/>
    <n v="1"/>
    <n v="82213400"/>
    <s v="Source: VTA/MTC (2040 interpolated using 2035 and 2050 data)"/>
    <n v="1010.53488445879"/>
    <n v="4.6227364023242346E-2"/>
    <n v="0.15374262727291468"/>
    <n v="83079.508669964285"/>
    <n v="3.8005087693884323"/>
    <n v="12.639704113039045"/>
    <n v="86636.182087489869"/>
    <x v="1"/>
  </r>
  <r>
    <x v="3"/>
    <s v="On-Road"/>
    <s v="Passenger"/>
    <s v="DA"/>
    <s v="LDA, LDT1, LDT2, MH, MCY"/>
    <x v="0"/>
    <s v="VMT forecasts from MTC"/>
    <n v="1"/>
    <n v="8526316250"/>
    <s v="Source: VTA/MTC (2045 interpolated using 2035 and 2050 data)"/>
    <n v="318.99248169450885"/>
    <n v="1.8448595200129873E-2"/>
    <n v="1.2971438205920583E-2"/>
    <n v="2719830.7802997185"/>
    <n v="157.29855704453934"/>
    <n v="110.5985843610115"/>
    <n v="2754412.823571817"/>
    <x v="0"/>
  </r>
  <r>
    <x v="3"/>
    <s v="On-Road"/>
    <s v="Passenger"/>
    <s v="Carpool"/>
    <s v="LDA, LDT1, LDT2"/>
    <x v="0"/>
    <s v="VMT forecasts from MTC"/>
    <n v="1"/>
    <n v="2188920350"/>
    <s v="Source: VTA/MTC (2045 interpolated using 2035 and 2050 data)"/>
    <n v="318.22051078271176"/>
    <n v="1.73432537930567E-2"/>
    <n v="1.2764946969849136E-2"/>
    <n v="696559.35183967219"/>
    <n v="37.963001162836498"/>
    <n v="27.94145218897361"/>
    <n v="705246.53601970524"/>
    <x v="0"/>
  </r>
  <r>
    <x v="3"/>
    <s v="On-Road"/>
    <s v="Passenger"/>
    <s v="TNC"/>
    <s v="LDA, LDT1, LDT2"/>
    <x v="0"/>
    <s v="VMT forecasts from MTC"/>
    <n v="1"/>
    <n v="326146150"/>
    <s v="Source: VTA/MTC (2045 interpolated using 2035 and 2050 data)"/>
    <n v="318.22051078271176"/>
    <n v="1.73432537930567E-2"/>
    <n v="1.2764946969849136E-2"/>
    <n v="103786.39444281493"/>
    <n v="5.6564354530783385"/>
    <n v="4.1632383091704614"/>
    <n v="105080.77305035935"/>
    <x v="0"/>
  </r>
  <r>
    <x v="3"/>
    <s v="On-Road"/>
    <s v="Passenger"/>
    <s v="AV"/>
    <s v="LDA, LDT1, LDT2"/>
    <x v="0"/>
    <s v="VMT forecasts from MTC"/>
    <n v="1"/>
    <n v="2469391525.3556643"/>
    <s v="Source: VTA/MTC (2045 interpolated using 2035 and 2050 data)."/>
    <n v="318.22051078271176"/>
    <n v="1.73432537930567E-2"/>
    <n v="1.2764946969849136E-2"/>
    <n v="785811.03252117918"/>
    <n v="42.827283938666696"/>
    <n v="31.521651868959921"/>
    <n v="795611.32470329409"/>
    <x v="0"/>
  </r>
  <r>
    <x v="3"/>
    <s v="On-Road"/>
    <s v="Commercial"/>
    <s v="verySmallCommercial"/>
    <s v="LDA, LDT1, LDT2, MDV"/>
    <x v="0"/>
    <s v="VMT forecasts from MTC"/>
    <n v="1"/>
    <n v="826096850"/>
    <s v="Source: VTA/MTC (2045 interpolated using 2035 and 2050 data)"/>
    <n v="336.51392053603405"/>
    <n v="1.8574297660943203E-2"/>
    <n v="1.3798918171213939E-2"/>
    <n v="277993.08973596804"/>
    <n v="15.344168788667549"/>
    <n v="11.399242834647596"/>
    <n v="281533.18533903064"/>
    <x v="1"/>
  </r>
  <r>
    <x v="3"/>
    <s v="On-Road"/>
    <s v="Commercial"/>
    <s v="SmallCommercial"/>
    <s v="MDV"/>
    <x v="0"/>
    <s v="VMT forecasts from MTC"/>
    <n v="1"/>
    <n v="223699650"/>
    <s v="Source: VTA/MTC (2045 interpolated using 2035 and 2050 data)"/>
    <n v="468.69942122171625"/>
    <n v="2.7469640423003327E-2"/>
    <n v="2.1270242696821352E-2"/>
    <n v="104847.89648250051"/>
    <n v="6.1449489482516961"/>
    <n v="4.758145846693993"/>
    <n v="106318.3143743042"/>
    <x v="1"/>
  </r>
  <r>
    <x v="3"/>
    <s v="On-Road"/>
    <s v="Commercial"/>
    <s v="MediumCommercial"/>
    <s v="LHD1, LHD2, MDV"/>
    <x v="0"/>
    <s v="VMT forecasts from MTC"/>
    <n v="1"/>
    <n v="15879550"/>
    <s v="Source: VTA/MTC (2045 interpolated using 2035 and 2050 data)"/>
    <n v="544.98624252381114"/>
    <n v="2.7298849701295671E-2"/>
    <n v="2.9811456108606523E-2"/>
    <n v="8654.1362874689839"/>
    <n v="0.43349344877420964"/>
    <n v="0.47339250784942272"/>
    <n v="8795.4669093326775"/>
    <x v="1"/>
  </r>
  <r>
    <x v="3"/>
    <s v="On-Road"/>
    <s v="Commercial"/>
    <s v="LargeCombineCommercial"/>
    <s v="T6 CAIRP heavy, T6 CAIRP small, T6 instate heavy, T6 instate small, T6 OOS heavy, T6 OOS small, T6 Public, T6 Utility, T6TS, T7 CAIRP, T7 NNOOS, T7 NOOS, T7 Other Port, T7 POAK, T7 POLA, T7 Public, T7 Single, T7 SWCV, T7 Tractor, T7 Utility, T7IS, Motor Coach, OBUS, PTO, SBUS, UBUS"/>
    <x v="0"/>
    <s v="VMT forecasts from MTC"/>
    <n v="1"/>
    <n v="85543000"/>
    <s v="Source: VTA/MTC (2045 interpolated using 2035 and 2050 data)"/>
    <n v="1634.5227569664621"/>
    <n v="0.1043841664954713"/>
    <n v="0.24377491765298603"/>
    <n v="139821.98019918206"/>
    <n v="8.9293347545221025"/>
    <n v="20.853237780789382"/>
    <n v="145764.04255298871"/>
    <x v="1"/>
  </r>
  <r>
    <x v="3"/>
    <s v="On-Road"/>
    <s v="Passenger"/>
    <s v="DA"/>
    <s v="LDA, LDT1, LDT2, MH, MCY"/>
    <x v="1"/>
    <s v="VMT forecasts from MTC"/>
    <n v="1"/>
    <n v="8526316250"/>
    <s v="Source: VTA/MTC (2045 interpolated using 2035 and 2050 data)"/>
    <n v="60.014655098990183"/>
    <n v="3.0185262031633231E-3"/>
    <n v="1.9076460697328556E-3"/>
    <n v="511703.92900866532"/>
    <n v="25.736909017082244"/>
    <n v="16.26519368361188"/>
    <n v="516862.38664586795"/>
    <x v="0"/>
  </r>
  <r>
    <x v="3"/>
    <s v="On-Road"/>
    <s v="Passenger"/>
    <s v="Carpool"/>
    <s v="LDA, LDT1, LDT2"/>
    <x v="1"/>
    <s v="VMT forecasts from MTC"/>
    <n v="1"/>
    <n v="2188920350"/>
    <s v="Source: VTA/MTC (2045 interpolated using 2035 and 2050 data)"/>
    <n v="58.302850199779435"/>
    <n v="2.2549899286795549E-3"/>
    <n v="1.7052029173807097E-3"/>
    <n v="127620.29526529877"/>
    <n v="4.9359933439317265"/>
    <n v="3.7325533667340043"/>
    <n v="128776.99654871286"/>
    <x v="0"/>
  </r>
  <r>
    <x v="3"/>
    <s v="On-Road"/>
    <s v="Passenger"/>
    <s v="TNC"/>
    <s v="LDA, LDT1, LDT2"/>
    <x v="1"/>
    <s v="VMT forecasts from MTC"/>
    <n v="1"/>
    <n v="326146150"/>
    <s v="Source: VTA/MTC (2045 interpolated using 2035 and 2050 data)"/>
    <n v="58.302850199779435"/>
    <n v="2.2549899286795549E-3"/>
    <n v="1.7052029173807097E-3"/>
    <n v="19015.250126684794"/>
    <n v="0.73545628352761139"/>
    <n v="0.55614536647248647"/>
    <n v="19187.597042042202"/>
    <x v="0"/>
  </r>
  <r>
    <x v="3"/>
    <s v="On-Road"/>
    <s v="Passenger"/>
    <s v="AV"/>
    <s v="LDA, LDT1, LDT2"/>
    <x v="1"/>
    <s v="VMT forecasts from MTC"/>
    <n v="1"/>
    <n v="2469391525.3556643"/>
    <s v="Source: VTA/MTC (2045 interpolated using 2035 and 2050 data)."/>
    <n v="58.302850199779435"/>
    <n v="2.2549899286795549E-3"/>
    <n v="1.7052029173807097E-3"/>
    <n v="143972.56418741614"/>
    <n v="5.5684530196436661"/>
    <n v="4.2108136331916795"/>
    <n v="145277.47614852554"/>
    <x v="0"/>
  </r>
  <r>
    <x v="3"/>
    <s v="On-Road"/>
    <s v="Commercial"/>
    <s v="verySmallCommercial"/>
    <s v="LDA, LDT1, LDT2, MDV"/>
    <x v="1"/>
    <s v="VMT forecasts from MTC"/>
    <n v="1"/>
    <n v="826096850"/>
    <s v="Source: VTA/MTC (2045 interpolated using 2035 and 2050 data)"/>
    <n v="96.554452480433298"/>
    <n v="2.9628261340803323E-3"/>
    <n v="2.6219138738647393E-3"/>
    <n v="79763.329047560634"/>
    <n v="2.44758133646144"/>
    <n v="2.1659547921709588"/>
    <n v="80422.922225110582"/>
    <x v="1"/>
  </r>
  <r>
    <x v="3"/>
    <s v="On-Road"/>
    <s v="Commercial"/>
    <s v="SmallCommercial"/>
    <s v="MDV"/>
    <x v="1"/>
    <s v="VMT forecasts from MTC"/>
    <n v="1"/>
    <n v="223699650"/>
    <s v="Source: VTA/MTC (2045 interpolated using 2035 and 2050 data)"/>
    <n v="314.58562452673976"/>
    <n v="6.9974377131721641E-3"/>
    <n v="7.8470953656996738E-3"/>
    <n v="70372.694101663103"/>
    <n v="1.5653243673334136"/>
    <n v="1.7553924868236392"/>
    <n v="70895.588800414567"/>
    <x v="1"/>
  </r>
  <r>
    <x v="3"/>
    <s v="On-Road"/>
    <s v="Commercial"/>
    <s v="MediumCommercial"/>
    <s v="LHD1, LHD2, MDV"/>
    <x v="1"/>
    <s v="VMT forecasts from MTC"/>
    <n v="1"/>
    <n v="15879550"/>
    <s v="Source: VTA/MTC (2045 interpolated using 2035 and 2050 data)"/>
    <n v="330.13238975410064"/>
    <n v="6.5663156701479559E-3"/>
    <n v="1.2391343847508285E-2"/>
    <n v="5242.3537897197284"/>
    <n v="0.10427013799989797"/>
    <n v="0.19676896419370019"/>
    <n v="5298.9808537948056"/>
    <x v="1"/>
  </r>
  <r>
    <x v="3"/>
    <s v="On-Road"/>
    <s v="Commercial"/>
    <s v="LargeCombineCommercial"/>
    <s v="T6 CAIRP heavy, T6 CAIRP small, T6 instate heavy, T6 instate small, T6 OOS heavy, T6 OOS small, T6 Public, T6 Utility, T6TS, T7 CAIRP, T7 NNOOS, T7 NOOS, T7 Other Port, T7 POAK, T7 POLA, T7 Public, T7 Single, T7 SWCV, T7 Tractor, T7 Utility, T7IS, Motor Coach, OBUS, PTO, SBUS, UBUS"/>
    <x v="1"/>
    <s v="VMT forecasts from MTC"/>
    <n v="1"/>
    <n v="85543000"/>
    <s v="Source: VTA/MTC (2045 interpolated using 2035 and 2050 data)"/>
    <n v="939.58577929900196"/>
    <n v="3.4151974624425353E-2"/>
    <n v="0.14385498492557419"/>
    <n v="80374.98631857452"/>
    <n v="2.9214623652972178"/>
    <n v="12.305786975488394"/>
    <n v="83815.974962874636"/>
    <x v="1"/>
  </r>
  <r>
    <x v="4"/>
    <s v="On-Road"/>
    <s v="Passenger"/>
    <s v="DA"/>
    <s v="LDA, LDT1, LDT2, MH, MCY"/>
    <x v="0"/>
    <s v="VMT forecasts from MTC"/>
    <n v="1"/>
    <n v="8165372250"/>
    <s v="Source: VTA/MTC"/>
    <n v="318.99248169450885"/>
    <n v="1.8448595200129873E-2"/>
    <n v="1.2971438205920583E-2"/>
    <n v="2604692.3579869755"/>
    <n v="150.63964729862366"/>
    <n v="105.91662156921372"/>
    <n v="2637810.441835002"/>
    <x v="0"/>
  </r>
  <r>
    <x v="4"/>
    <s v="On-Road"/>
    <s v="Passenger"/>
    <s v="Carpool"/>
    <s v="LDA, LDT1, LDT2"/>
    <x v="0"/>
    <s v="VMT forecasts from MTC"/>
    <n v="1"/>
    <n v="2110636200"/>
    <s v="Source: VTA/MTC"/>
    <n v="318.22051078271176"/>
    <n v="1.73432537930567E-2"/>
    <n v="1.2764946969849136E-2"/>
    <n v="671647.72964048176"/>
    <n v="36.605299281412783"/>
    <n v="26.942159165643893"/>
    <n v="680024.226942654"/>
    <x v="0"/>
  </r>
  <r>
    <x v="4"/>
    <s v="On-Road"/>
    <s v="Passenger"/>
    <s v="TNC"/>
    <s v="LDA, LDT1, LDT2"/>
    <x v="0"/>
    <s v="VMT forecasts from MTC"/>
    <n v="1"/>
    <n v="357034950"/>
    <s v="Source: VTA/MTC"/>
    <n v="318.22051078271176"/>
    <n v="1.73432537930567E-2"/>
    <n v="1.2764946969849136E-2"/>
    <n v="113615.84415627996"/>
    <n v="6.1921477508413094"/>
    <n v="4.5575322031327374"/>
    <n v="115032.81136998367"/>
    <x v="0"/>
  </r>
  <r>
    <x v="4"/>
    <s v="On-Road"/>
    <s v="Passenger"/>
    <s v="AV"/>
    <s v="LDA, LDT1, LDT2"/>
    <x v="0"/>
    <s v="VMT forecasts from MTC"/>
    <n v="1"/>
    <n v="3787737300"/>
    <s v="Source: VTA/MTC."/>
    <n v="318.22051078271176"/>
    <n v="1.73432537930567E-2"/>
    <n v="1.2764946969849136E-2"/>
    <n v="1205335.6983167294"/>
    <n v="65.691689295327336"/>
    <n v="48.350265770219551"/>
    <n v="1220368.119003339"/>
    <x v="0"/>
  </r>
  <r>
    <x v="4"/>
    <s v="On-Road"/>
    <s v="Commercial"/>
    <s v="verySmallCommercial"/>
    <s v="LDA, LDT1, LDT2, MDV"/>
    <x v="0"/>
    <s v="VMT forecasts from MTC"/>
    <n v="1"/>
    <n v="852646650"/>
    <s v="Source: VTA/MTC"/>
    <n v="336.51392053603405"/>
    <n v="1.8574297660943203E-2"/>
    <n v="1.3798918171213939E-2"/>
    <n v="286927.46702341567"/>
    <n v="15.837312676706057"/>
    <n v="11.765601352309691"/>
    <n v="290581.33721627627"/>
    <x v="1"/>
  </r>
  <r>
    <x v="4"/>
    <s v="On-Road"/>
    <s v="Commercial"/>
    <s v="SmallCommercial"/>
    <s v="MDV"/>
    <x v="0"/>
    <s v="VMT forecasts from MTC"/>
    <n v="1"/>
    <n v="231130050"/>
    <s v="Source: VTA/MTC"/>
    <n v="468.69942122171625"/>
    <n v="2.7469640423003327E-2"/>
    <n v="2.1270242696821352E-2"/>
    <n v="108330.52066194633"/>
    <n v="6.3490593644507793"/>
    <n v="4.9161922580284543"/>
    <n v="109849.77990465627"/>
    <x v="1"/>
  </r>
  <r>
    <x v="4"/>
    <s v="On-Road"/>
    <s v="Commercial"/>
    <s v="MediumCommercial"/>
    <s v="LHD1, LHD2, MDV"/>
    <x v="0"/>
    <s v="VMT forecasts from MTC"/>
    <n v="1"/>
    <n v="16421850"/>
    <s v="Source: VTA/MTC"/>
    <n v="544.98624252381114"/>
    <n v="2.7298849701295671E-2"/>
    <n v="2.9811456108606523E-2"/>
    <n v="8949.6823267896489"/>
    <n v="0.44829761496722231"/>
    <n v="0.48955926049712001"/>
    <n v="9095.8395083629475"/>
    <x v="1"/>
  </r>
  <r>
    <x v="4"/>
    <s v="On-Road"/>
    <s v="Commercial"/>
    <s v="LargeCombineCommercial"/>
    <s v="T6 CAIRP heavy, T6 CAIRP small, T6 instate heavy, T6 instate small, T6 OOS heavy, T6 OOS small, T6 Public, T6 Utility, T6TS, T7 CAIRP, T7 NNOOS, T7 NOOS, T7 Other Port, T7 POAK, T7 POLA, T7 Public, T7 Single, T7 SWCV, T7 Tractor, T7 Utility, T7IS, Motor Coach, OBUS, PTO, SBUS, UBUS"/>
    <x v="0"/>
    <s v="VMT forecasts from MTC"/>
    <n v="1"/>
    <n v="88872600"/>
    <s v="Source: VTA/MTC"/>
    <n v="1634.5227569664621"/>
    <n v="0.1043841664954713"/>
    <n v="0.24377491765298603"/>
    <n v="145264.28717077759"/>
    <n v="9.276892275285423"/>
    <n v="21.664910746606768"/>
    <n v="151437.63309908169"/>
    <x v="1"/>
  </r>
  <r>
    <x v="4"/>
    <s v="On-Road"/>
    <s v="Passenger"/>
    <s v="DA"/>
    <s v="LDA, LDT1, LDT2, MH, MCY"/>
    <x v="1"/>
    <s v="VMT forecasts from MTC"/>
    <n v="1"/>
    <n v="8165372250"/>
    <s v="Source: VTA/MTC"/>
    <n v="45.382254073480098"/>
    <n v="2.5086295222080308E-3"/>
    <n v="1.3287902377451227E-3"/>
    <n v="370562.99805404386"/>
    <n v="20.483893886168211"/>
    <n v="10.850066933354928"/>
    <n v="374096.56696627382"/>
    <x v="0"/>
  </r>
  <r>
    <x v="4"/>
    <s v="On-Road"/>
    <s v="Passenger"/>
    <s v="Carpool"/>
    <s v="LDA, LDT1, LDT2"/>
    <x v="1"/>
    <s v="VMT forecasts from MTC"/>
    <n v="1"/>
    <n v="2110636200"/>
    <s v="Source: VTA/MTC"/>
    <n v="43.602203976451896"/>
    <n v="1.7683153755812123E-3"/>
    <n v="1.1261074325240484E-3"/>
    <n v="92028.390112483321"/>
    <n v="3.7322704447183028"/>
    <n v="2.3768031121743141"/>
    <n v="92781.387707514543"/>
    <x v="0"/>
  </r>
  <r>
    <x v="4"/>
    <s v="On-Road"/>
    <s v="Passenger"/>
    <s v="TNC"/>
    <s v="LDA, LDT1, LDT2"/>
    <x v="1"/>
    <s v="VMT forecasts from MTC"/>
    <n v="1"/>
    <n v="357034950"/>
    <s v="Source: VTA/MTC"/>
    <n v="43.602203976451896"/>
    <n v="1.7683153755812123E-3"/>
    <n v="1.1261074325240484E-3"/>
    <n v="15567.510716622304"/>
    <n v="0.63135039170486928"/>
    <n v="0.40205971086585196"/>
    <n v="15694.887693617247"/>
    <x v="0"/>
  </r>
  <r>
    <x v="4"/>
    <s v="On-Road"/>
    <s v="Passenger"/>
    <s v="AV"/>
    <s v="LDA, LDT1, LDT2"/>
    <x v="1"/>
    <s v="VMT forecasts from MTC"/>
    <n v="1"/>
    <n v="3787737300"/>
    <s v="Source: VTA/MTC."/>
    <n v="43.602203976451896"/>
    <n v="1.7683153755812123E-3"/>
    <n v="1.1261074325240484E-3"/>
    <n v="165153.69436381516"/>
    <n v="6.6979141062524672"/>
    <n v="4.2653991259785711"/>
    <n v="166505.02012877175"/>
    <x v="0"/>
  </r>
  <r>
    <x v="4"/>
    <s v="On-Road"/>
    <s v="Commercial"/>
    <s v="verySmallCommercial"/>
    <s v="LDA, LDT1, LDT2, MDV"/>
    <x v="1"/>
    <s v="VMT forecasts from MTC"/>
    <n v="1"/>
    <n v="852646650"/>
    <s v="Source: VTA/MTC"/>
    <n v="83.668880463050968"/>
    <n v="2.4942506150731855E-3"/>
    <n v="2.1054157704142782E-3"/>
    <n v="71339.990636070856"/>
    <n v="2.1267144312025907"/>
    <n v="1.7951757035009035"/>
    <n v="71889.40893575715"/>
    <x v="1"/>
  </r>
  <r>
    <x v="4"/>
    <s v="On-Road"/>
    <s v="Commercial"/>
    <s v="SmallCommercial"/>
    <s v="MDV"/>
    <x v="1"/>
    <s v="VMT forecasts from MTC"/>
    <n v="1"/>
    <n v="231130050"/>
    <s v="Source: VTA/MTC"/>
    <n v="311.47891720121754"/>
    <n v="6.6217537693093135E-3"/>
    <n v="7.6735409057092953E-3"/>
    <n v="71992.13770666327"/>
    <n v="1.53048627978815"/>
    <n v="1.7735858932136346"/>
    <n v="72519.027222716686"/>
    <x v="1"/>
  </r>
  <r>
    <x v="4"/>
    <s v="On-Road"/>
    <s v="Commercial"/>
    <s v="MediumCommercial"/>
    <s v="LHD1, LHD2, MDV"/>
    <x v="1"/>
    <s v="VMT forecasts from MTC"/>
    <n v="1"/>
    <n v="16421850"/>
    <s v="Source: VTA/MTC"/>
    <n v="320.14249869977954"/>
    <n v="6.1220934340960416E-3"/>
    <n v="1.1671702360508804E-2"/>
    <n v="5257.3320922729754"/>
    <n v="0.10053610006071009"/>
    <n v="0.19167094540892152"/>
    <n v="5312.4632175613042"/>
    <x v="1"/>
  </r>
  <r>
    <x v="4"/>
    <s v="On-Road"/>
    <s v="Commercial"/>
    <s v="LargeCombineCommercial"/>
    <s v="T6 CAIRP heavy, T6 CAIRP small, T6 instate heavy, T6 instate small, T6 OOS heavy, T6 OOS small, T6 Public, T6 Utility, T6TS, T7 CAIRP, T7 NNOOS, T7 NOOS, T7 Other Port, T7 POAK, T7 POLA, T7 Public, T7 Single, T7 SWCV, T7 Tractor, T7 Utility, T7IS, Motor Coach, OBUS, PTO, SBUS, UBUS"/>
    <x v="1"/>
    <s v="VMT forecasts from MTC"/>
    <n v="1"/>
    <n v="88872600"/>
    <s v="Source: VTA/MTC"/>
    <n v="910.43393845636876"/>
    <n v="2.9910624487214054E-2"/>
    <n v="0.14015254981740349"/>
    <n v="80912.631238857488"/>
    <n v="2.6582349658023801"/>
    <n v="12.455721498902173"/>
    <n v="84387.207963603665"/>
    <x v="1"/>
  </r>
  <r>
    <x v="5"/>
    <m/>
    <m/>
    <m/>
    <m/>
    <x v="2"/>
    <m/>
    <m/>
    <m/>
    <m/>
    <m/>
    <m/>
    <m/>
    <m/>
    <m/>
    <m/>
    <m/>
    <x v="2"/>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B869F78-D88A-468B-BA92-1C7A01C7DA4E}" name="PivotTable6"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4:C10" firstHeaderRow="0" firstDataRow="1" firstDataCol="1" rowPageCount="2" colPageCount="1"/>
  <pivotFields count="18">
    <pivotField axis="axisRow" showAll="0">
      <items count="7">
        <item x="0"/>
        <item x="1"/>
        <item x="2"/>
        <item x="3"/>
        <item x="4"/>
        <item x="5"/>
        <item t="default"/>
      </items>
    </pivotField>
    <pivotField showAll="0"/>
    <pivotField showAll="0"/>
    <pivotField showAll="0"/>
    <pivotField showAll="0"/>
    <pivotField axis="axisPage" multipleItemSelectionAllowed="1" showAll="0">
      <items count="4">
        <item h="1" x="0"/>
        <item x="1"/>
        <item h="1" x="2"/>
        <item t="default"/>
      </items>
    </pivotField>
    <pivotField showAll="0"/>
    <pivotField showAll="0"/>
    <pivotField dataField="1" showAll="0"/>
    <pivotField showAll="0"/>
    <pivotField showAll="0"/>
    <pivotField showAll="0"/>
    <pivotField showAll="0"/>
    <pivotField showAll="0"/>
    <pivotField showAll="0"/>
    <pivotField showAll="0"/>
    <pivotField dataField="1" showAll="0"/>
    <pivotField axis="axisPage" multipleItemSelectionAllowed="1" showAll="0">
      <items count="4">
        <item h="1" x="1"/>
        <item x="0"/>
        <item h="1" x="2"/>
        <item t="default"/>
      </items>
    </pivotField>
  </pivotFields>
  <rowFields count="1">
    <field x="0"/>
  </rowFields>
  <rowItems count="6">
    <i>
      <x/>
    </i>
    <i>
      <x v="1"/>
    </i>
    <i>
      <x v="2"/>
    </i>
    <i>
      <x v="3"/>
    </i>
    <i>
      <x v="4"/>
    </i>
    <i t="grand">
      <x/>
    </i>
  </rowItems>
  <colFields count="1">
    <field x="-2"/>
  </colFields>
  <colItems count="2">
    <i>
      <x/>
    </i>
    <i i="1">
      <x v="1"/>
    </i>
  </colItems>
  <pageFields count="2">
    <pageField fld="5" hier="-1"/>
    <pageField fld="17" hier="-1"/>
  </pageFields>
  <dataFields count="2">
    <dataField name="Sum of Annual VMT" fld="8" baseField="0" baseItem="1"/>
    <dataField name="Sum of MT CO2e" fld="16" baseField="0" baseItem="1"/>
  </dataFields>
  <formats count="2">
    <format dxfId="16">
      <pivotArea outline="0" collapsedLevelsAreSubtotals="1" fieldPosition="0"/>
    </format>
    <format dxfId="15">
      <pivotArea dataOnly="0" labelOnly="1" outline="0" fieldPosition="0">
        <references count="1">
          <reference field="4294967294" count="2">
            <x v="0"/>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9" dT="2023-06-26T17:46:19.04" personId="{1893FF26-7B08-4735-8D05-0E2AB2C2B2E1}" id="{46DEAA73-4631-4866-8BF2-48752B9559E1}">
    <text>See page 3: https://ww2.arb.ca.gov/sites/default/files/2020-06/Impacts_of_Transit_Service_Strategies_on_Passenger_Vehicle_Use_and_Greenhouse_Gas_Emissions_Technical_Background_Document.pdf</text>
    <extLst>
      <x:ext xmlns:xltc2="http://schemas.microsoft.com/office/spreadsheetml/2020/threadedcomments2" uri="{F7C98A9C-CBB3-438F-8F68-D28B6AF4A901}">
        <xltc2:checksum>1100140209</xltc2:checksum>
        <xltc2:hyperlink startIndex="12" length="176" url="https://ww2.arb.ca.gov/sites/default/files/2020-06/Impacts_of_Transit_Service_Strategies_on_Passenger_Vehicle_Use_and_Greenhouse_Gas_Emissions_Technical_Background_Document.pdf"/>
      </x:ext>
    </extLs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3-06-22T21:09:19.56" personId="{1893FF26-7B08-4735-8D05-0E2AB2C2B2E1}" id="{EFFB769F-8E33-4B5E-AC33-18BBB1FF03D7}">
    <text>http://santaclaravta.iqm2.com/Citizens/Detail_LegiFile.aspx?Frame=&amp;MeetingID=3929&amp;MediaPosition=&amp;ID=8408&amp;CssClass= 
Additionally, projects such as bus stop balancing, transit signal priority, and bus priority lanes, which collectively have the potential to [increase] average bus speeds even further by 10-30% could save up to 30% in annual operating costs. </text>
    <extLst>
      <x:ext xmlns:xltc2="http://schemas.microsoft.com/office/spreadsheetml/2020/threadedcomments2" uri="{F7C98A9C-CBB3-438F-8F68-D28B6AF4A901}">
        <xltc2:checksum>1850497555</xltc2:checksum>
        <xltc2:hyperlink startIndex="0" length="114" url="http://santaclaravta.iqm2.com/Citizens/Detail_LegiFile.aspx?Frame=&amp;MeetingID=3929&amp;MediaPosition=&amp;ID=8408&amp;CssClass="/>
      </x:ext>
    </extLst>
  </threadedComment>
  <threadedComment ref="A2" dT="2023-06-22T21:07:49.86" personId="{1893FF26-7B08-4735-8D05-0E2AB2C2B2E1}" id="{219B4CDD-9AC8-4464-8D11-4A5BAA64F731}">
    <text>https://www.vta.org/blog/transit-first-san-jose#:~:text=Average%20VTA%20bus%20speeds%20have,traveled%2011.6%20miles%20per%20hour.
 In 2019, prior to the pandemic’s impact on travel behavior, VTA buses traveled 11.6 miles per hour.  </text>
    <extLst>
      <x:ext xmlns:xltc2="http://schemas.microsoft.com/office/spreadsheetml/2020/threadedcomments2" uri="{F7C98A9C-CBB3-438F-8F68-D28B6AF4A901}">
        <xltc2:checksum>1032802942</xltc2:checksum>
        <xltc2:hyperlink startIndex="0" length="128" url="https://www.vta.org/blog/transit-first-san-jose#:~:text=Average%20VTA%20bus%20speeds%20have,traveled%2011.6%20miles%20per%20hour"/>
      </x:ext>
    </extLst>
  </threadedComment>
  <threadedComment ref="F8" dT="2023-06-26T18:56:13.13" personId="{1893FF26-7B08-4735-8D05-0E2AB2C2B2E1}" id="{D2254109-93A1-4B4D-99FD-C7DC46F5B98D}">
    <text>2017 assumed; data was not available for 2021.</text>
  </threadedComment>
</ThreadedComments>
</file>

<file path=xl/threadedComments/threadedComment3.xml><?xml version="1.0" encoding="utf-8"?>
<ThreadedComments xmlns="http://schemas.microsoft.com/office/spreadsheetml/2018/threadedcomments" xmlns:x="http://schemas.openxmlformats.org/spreadsheetml/2006/main">
  <threadedComment ref="B6" dT="2023-05-19T17:10:14.76" personId="{1893FF26-7B08-4735-8D05-0E2AB2C2B2E1}" id="{6F756C51-FEF7-4E73-9F86-0F0E3169531E}">
    <text>Note: This column is provided to correct for different spellings of the same vehicle category across the forecast tool and EMFAC. MHDT and T6 are the same. See page 202 of: https://ww2.arb.ca.gov/sites/default/files/2023-01/emfac2017-volume-iii-technical-documentation.pdf</text>
    <extLst>
      <x:ext xmlns:xltc2="http://schemas.microsoft.com/office/spreadsheetml/2020/threadedcomments2" uri="{F7C98A9C-CBB3-438F-8F68-D28B6AF4A901}">
        <xltc2:checksum>1039586200</xltc2:checksum>
        <xltc2:hyperlink startIndex="173" length="99" url="https://ww2.arb.ca.gov/sites/default/files/2023-01/emfac2017-volume-iii-technical-documentation.pdf"/>
      </x:ext>
    </extLst>
  </threadedComment>
</ThreadedComments>
</file>

<file path=xl/threadedComments/threadedComment4.xml><?xml version="1.0" encoding="utf-8"?>
<ThreadedComments xmlns="http://schemas.microsoft.com/office/spreadsheetml/2018/threadedcomments" xmlns:x="http://schemas.openxmlformats.org/spreadsheetml/2006/main">
  <threadedComment ref="O8" dT="2023-06-23T17:47:19.06" personId="{1893FF26-7B08-4735-8D05-0E2AB2C2B2E1}" id="{056073DC-91C7-4031-A29A-BBA9666BF9CA}">
    <text xml:space="preserve">Converting to CAPCOA definition of frequency. Frequency is measured as the number of arrivals over a given time (e.g., buses per hour). Frequency is the inverse of transit headway, defined as the time between transit vehicle arrivals on a given route. This variable can be calculated as [transit frequency with measure minus existing transit frequency] divided by existing transit frequency. 
</text>
  </threadedComment>
</ThreadedComments>
</file>

<file path=xl/threadedComments/threadedComment5.xml><?xml version="1.0" encoding="utf-8"?>
<ThreadedComments xmlns="http://schemas.microsoft.com/office/spreadsheetml/2018/threadedcomments" xmlns:x="http://schemas.openxmlformats.org/spreadsheetml/2006/main">
  <threadedComment ref="BW9" dT="2023-05-02T19:59:59.52" personId="{1893FF26-7B08-4735-8D05-0E2AB2C2B2E1}" id="{EC139486-4445-4A14-9166-3D24DF52284D}">
    <text>Vehicles are subject to ACC2 if they are light duty (include MDVs) and are new in 2026 and beyond.</text>
  </threadedComment>
  <threadedComment ref="CE9" dT="2023-05-02T15:59:09.74" personId="{1893FF26-7B08-4735-8D05-0E2AB2C2B2E1}" id="{5AECE532-4B14-49ED-BBB5-6CEE7AC84077}">
    <text>Convert from thousands of gallons to gallons</text>
  </threadedComment>
  <threadedComment ref="CH9" dT="2023-05-02T16:07:05.98" personId="{1893FF26-7B08-4735-8D05-0E2AB2C2B2E1}" id="{C1AA1FE8-3053-41FC-A3D7-413D2D19680F}">
    <text>Convert from tons/day to MT/day and from 1000s of gallons to gallons</text>
  </threadedComment>
</ThreadedComments>
</file>

<file path=xl/threadedComments/threadedComment6.xml><?xml version="1.0" encoding="utf-8"?>
<ThreadedComments xmlns="http://schemas.microsoft.com/office/spreadsheetml/2018/threadedcomments" xmlns:x="http://schemas.openxmlformats.org/spreadsheetml/2006/main">
  <threadedComment ref="H6" dT="2023-05-02T20:02:50.39" personId="{1893FF26-7B08-4735-8D05-0E2AB2C2B2E1}" id="{B2B8C149-DE68-4967-BA30-894AA1FD773A}">
    <text>White values are from table, green values are calculated residually. DO NOT SORT TABLE.</text>
  </threadedComment>
</ThreadedComments>
</file>

<file path=xl/threadedComments/threadedComment7.xml><?xml version="1.0" encoding="utf-8"?>
<ThreadedComments xmlns="http://schemas.microsoft.com/office/spreadsheetml/2018/threadedcomments" xmlns:x="http://schemas.openxmlformats.org/spreadsheetml/2006/main">
  <threadedComment ref="C4" dT="2023-06-26T19:22:36.13" personId="{1893FF26-7B08-4735-8D05-0E2AB2C2B2E1}" id="{E95A8EA7-E3F6-48AC-B3CA-8CF6DE48B21C}">
    <text xml:space="preserve">Commercial: Building electrification and load-shifting rate of 1.3% per year until 2030, escalating by 30% in each five-year period thereafter until reaching 3.7% per year after 2045. </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10.bin"/><Relationship Id="rId1" Type="http://schemas.openxmlformats.org/officeDocument/2006/relationships/hyperlink" Target="https://www.vta.org/sites/default/files/2020-06/SustainabilityPlan2020_Accessible_0.pdf" TargetMode="Externa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 Id="rId4" Type="http://schemas.microsoft.com/office/2017/10/relationships/threadedComment" Target="../threadedComments/threadedComment4.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3" Type="http://schemas.microsoft.com/office/2017/10/relationships/threadedComment" Target="../threadedComments/threadedComment5.xml"/><Relationship Id="rId2" Type="http://schemas.openxmlformats.org/officeDocument/2006/relationships/comments" Target="../comments5.xml"/><Relationship Id="rId1" Type="http://schemas.openxmlformats.org/officeDocument/2006/relationships/vmlDrawing" Target="../drawings/vmlDrawing5.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drawing" Target="../drawings/drawing5.xml"/><Relationship Id="rId4" Type="http://schemas.microsoft.com/office/2017/10/relationships/threadedComment" Target="../threadedComments/threadedComment6.xml"/></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6.xml"/><Relationship Id="rId1" Type="http://schemas.openxmlformats.org/officeDocument/2006/relationships/printerSettings" Target="../printerSettings/printerSettings14.bin"/><Relationship Id="rId5" Type="http://schemas.microsoft.com/office/2017/10/relationships/threadedComment" Target="../threadedComments/threadedComment7.xml"/><Relationship Id="rId4" Type="http://schemas.openxmlformats.org/officeDocument/2006/relationships/comments" Target="../comments7.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 Id="rId4"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ia.gov/totalenergy/data/monthly/pdf/sec12_2.pdf"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8.bin"/><Relationship Id="rId5" Type="http://schemas.microsoft.com/office/2017/10/relationships/threadedComment" Target="../threadedComments/threadedComment3.xml"/><Relationship Id="rId4" Type="http://schemas.openxmlformats.org/officeDocument/2006/relationships/comments" Target="../comments3.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E0FB82-C1DF-4E24-A720-4CDABAEA0BFB}">
  <sheetPr>
    <tabColor theme="1"/>
    <pageSetUpPr fitToPage="1"/>
  </sheetPr>
  <dimension ref="A1:Y13"/>
  <sheetViews>
    <sheetView zoomScaleNormal="100" workbookViewId="0">
      <selection activeCell="L4" sqref="L4"/>
    </sheetView>
  </sheetViews>
  <sheetFormatPr defaultColWidth="8.7109375" defaultRowHeight="16.5" x14ac:dyDescent="0.3"/>
  <cols>
    <col min="1" max="1" width="53.85546875" style="333" customWidth="1"/>
    <col min="2" max="5" width="7.5703125" style="333" customWidth="1"/>
    <col min="6" max="8" width="8.85546875" style="342" bestFit="1" customWidth="1"/>
    <col min="9" max="9" width="8.7109375" style="342" customWidth="1"/>
    <col min="10" max="10" width="7.140625" style="334" bestFit="1" customWidth="1"/>
    <col min="11" max="13" width="8.7109375" style="104"/>
    <col min="14" max="16" width="8.7109375" style="146"/>
    <col min="17" max="17" width="76" style="146" customWidth="1"/>
    <col min="18" max="18" width="9.42578125" style="146" bestFit="1" customWidth="1"/>
    <col min="19" max="24" width="8.7109375" style="146"/>
    <col min="25" max="25" width="7.140625" style="148" bestFit="1" customWidth="1"/>
    <col min="26" max="16384" width="8.7109375" style="146"/>
  </cols>
  <sheetData>
    <row r="1" spans="1:25" ht="26.1" customHeight="1" x14ac:dyDescent="0.25">
      <c r="A1" s="343" t="s">
        <v>624</v>
      </c>
      <c r="B1" s="401" t="s">
        <v>602</v>
      </c>
      <c r="C1" s="402"/>
      <c r="D1" s="402"/>
      <c r="E1" s="403"/>
      <c r="F1" s="404" t="s">
        <v>0</v>
      </c>
      <c r="G1" s="404"/>
      <c r="H1" s="404"/>
      <c r="I1" s="404"/>
    </row>
    <row r="2" spans="1:25" ht="44.1" customHeight="1" x14ac:dyDescent="0.25">
      <c r="A2" s="344" t="s">
        <v>358</v>
      </c>
      <c r="B2" s="344">
        <v>2030</v>
      </c>
      <c r="C2" s="344">
        <v>2040</v>
      </c>
      <c r="D2" s="344">
        <v>2045</v>
      </c>
      <c r="E2" s="344">
        <v>2050</v>
      </c>
      <c r="F2" s="344">
        <v>2030</v>
      </c>
      <c r="G2" s="344">
        <v>2040</v>
      </c>
      <c r="H2" s="344">
        <v>2045</v>
      </c>
      <c r="I2" s="344">
        <v>2050</v>
      </c>
      <c r="J2" s="335" t="s">
        <v>364</v>
      </c>
      <c r="N2" s="104"/>
      <c r="O2" s="104"/>
      <c r="Y2" s="149" t="s">
        <v>62</v>
      </c>
    </row>
    <row r="3" spans="1:25" ht="82.5" x14ac:dyDescent="0.25">
      <c r="A3" s="336" t="s">
        <v>631</v>
      </c>
      <c r="B3" s="392">
        <f>'TL3.1'!B35</f>
        <v>-4572.7304061614486</v>
      </c>
      <c r="C3" s="392">
        <f>'TL3.1'!C35</f>
        <v>-380.74075395382187</v>
      </c>
      <c r="D3" s="392">
        <f>'TL3.1'!D35</f>
        <v>0</v>
      </c>
      <c r="E3" s="392">
        <f>'TL3.1'!E35</f>
        <v>0</v>
      </c>
      <c r="F3" s="392">
        <f>'TL3.1'!B34</f>
        <v>7419.7043743376016</v>
      </c>
      <c r="G3" s="392">
        <f>'TL3.1'!C34</f>
        <v>12305.287011479246</v>
      </c>
      <c r="H3" s="392">
        <f>'TL3.1'!D34</f>
        <v>12167.917165112209</v>
      </c>
      <c r="I3" s="392">
        <f>'TL3.1'!E34</f>
        <v>13240.252619402476</v>
      </c>
      <c r="J3" s="337" t="str">
        <f>HYPERLINK("#"&amp;Y3&amp;"!A1",Y3)</f>
        <v>TL3.1</v>
      </c>
      <c r="L3" s="383"/>
      <c r="M3" s="383"/>
      <c r="N3" s="383"/>
      <c r="O3" s="383"/>
      <c r="Y3" s="149" t="str">
        <f>SUBSTITUTE(TRIM(LEFT(A3,6)),"-","")</f>
        <v>TL3.1</v>
      </c>
    </row>
    <row r="4" spans="1:25" ht="49.5" x14ac:dyDescent="0.25">
      <c r="A4" s="336" t="s">
        <v>333</v>
      </c>
      <c r="B4" s="392">
        <f>SUMIFS('TL3.2'!$N$16:$R$16,'TL3.2'!$N$4:$R$4,B2)</f>
        <v>942.2934484622773</v>
      </c>
      <c r="C4" s="392">
        <f>SUMIFS('TL3.2'!$N$16:$R$16,'TL3.2'!$N$4:$R$4,C2)</f>
        <v>6.3216096434871272</v>
      </c>
      <c r="D4" s="392">
        <f>SUMIFS('TL3.2'!$N$16:$R$16,'TL3.2'!$N$4:$R$4,D2)</f>
        <v>0</v>
      </c>
      <c r="E4" s="392">
        <f>SUMIFS('TL3.2'!$N$16:$R$16,'TL3.2'!$N$4:$R$4,E2)</f>
        <v>0</v>
      </c>
      <c r="F4" s="392">
        <f>SUMIFS('TL3.2'!$N$16:$R$16,'TL3.2'!$N$4:$R$4,F2)</f>
        <v>942.2934484622773</v>
      </c>
      <c r="G4" s="392">
        <f>SUMIFS('TL3.2'!$N$16:$R$16,'TL3.2'!$N$4:$R$4,G2)</f>
        <v>6.3216096434871272</v>
      </c>
      <c r="H4" s="392">
        <f>SUMIFS('TL3.2'!$N$16:$R$16,'TL3.2'!$N$4:$R$4,H2)</f>
        <v>0</v>
      </c>
      <c r="I4" s="392">
        <f>SUMIFS('TL3.2'!$N$16:$R$16,'TL3.2'!$N$4:$R$4,I2)</f>
        <v>0</v>
      </c>
      <c r="J4" s="337" t="str">
        <f>HYPERLINK("#"&amp;Y4&amp;"!A1",Y4)</f>
        <v>TL3.2</v>
      </c>
      <c r="N4" s="104"/>
      <c r="O4" s="104"/>
      <c r="Y4" s="149" t="str">
        <f>SUBSTITUTE(TRIM(LEFT(A4,6)),"-","")</f>
        <v>TL3.2</v>
      </c>
    </row>
    <row r="5" spans="1:25" ht="66" x14ac:dyDescent="0.25">
      <c r="A5" s="338" t="s">
        <v>632</v>
      </c>
      <c r="B5" s="392">
        <f>'BF1.1'!B27</f>
        <v>67.860030856831813</v>
      </c>
      <c r="C5" s="392">
        <f>'BF1.1'!C27</f>
        <v>295.08319858066221</v>
      </c>
      <c r="D5" s="392">
        <f>'BF1.1'!D27</f>
        <v>463.04741324586467</v>
      </c>
      <c r="E5" s="392">
        <f>'BF1.1'!E27</f>
        <v>674.97679635475504</v>
      </c>
      <c r="F5" s="392"/>
      <c r="G5" s="392"/>
      <c r="H5" s="392"/>
      <c r="I5" s="392"/>
      <c r="J5" s="337" t="str">
        <f t="shared" ref="J5:J10" si="0">HYPERLINK("#"&amp;Y5&amp;"!A1",Y5)</f>
        <v>BF1.1</v>
      </c>
      <c r="Y5" s="149" t="str">
        <f t="shared" ref="Y5:Y10" si="1">SUBSTITUTE(TRIM(LEFT(A5,6)),"-","")</f>
        <v>BF1.1</v>
      </c>
    </row>
    <row r="6" spans="1:25" ht="82.5" x14ac:dyDescent="0.25">
      <c r="A6" s="338" t="s">
        <v>633</v>
      </c>
      <c r="B6" s="392">
        <f>'BF1.2'!B9</f>
        <v>62.999270515390279</v>
      </c>
      <c r="C6" s="392">
        <f>'BF1.2'!C9</f>
        <v>21.584293875224969</v>
      </c>
      <c r="D6" s="392">
        <f>'BF1.2'!D9</f>
        <v>0</v>
      </c>
      <c r="E6" s="392">
        <f>'BF1.2'!E9</f>
        <v>0</v>
      </c>
      <c r="F6" s="392"/>
      <c r="G6" s="392"/>
      <c r="H6" s="392"/>
      <c r="I6" s="392"/>
      <c r="J6" s="337" t="str">
        <f t="shared" si="0"/>
        <v>BF1.2</v>
      </c>
      <c r="Y6" s="149" t="str">
        <f t="shared" si="1"/>
        <v>BF1.2</v>
      </c>
    </row>
    <row r="7" spans="1:25" ht="82.5" x14ac:dyDescent="0.25">
      <c r="A7" s="339" t="s">
        <v>634</v>
      </c>
      <c r="B7" s="392">
        <f>'FE1.1'!C26</f>
        <v>5543.2592555861711</v>
      </c>
      <c r="C7" s="392">
        <f>'FE1.1'!D26</f>
        <v>0</v>
      </c>
      <c r="D7" s="392">
        <f>'FE1.1'!E26</f>
        <v>0</v>
      </c>
      <c r="E7" s="392">
        <f>'FE1.1'!F26</f>
        <v>0</v>
      </c>
      <c r="F7" s="392">
        <f>B7</f>
        <v>5543.2592555861711</v>
      </c>
      <c r="G7" s="392">
        <f t="shared" ref="G7:I8" si="2">C7</f>
        <v>0</v>
      </c>
      <c r="H7" s="392">
        <f t="shared" si="2"/>
        <v>0</v>
      </c>
      <c r="I7" s="392">
        <f t="shared" si="2"/>
        <v>0</v>
      </c>
      <c r="J7" s="337" t="str">
        <f t="shared" si="0"/>
        <v>FE1.1</v>
      </c>
      <c r="Y7" s="149" t="str">
        <f t="shared" si="1"/>
        <v>FE1.1</v>
      </c>
    </row>
    <row r="8" spans="1:25" ht="33" x14ac:dyDescent="0.25">
      <c r="A8" s="339" t="s">
        <v>635</v>
      </c>
      <c r="B8" s="392">
        <f>'FE1.2'!D32</f>
        <v>393.55645628777137</v>
      </c>
      <c r="C8" s="392">
        <f>'FE1.2'!E32</f>
        <v>692.20406160157256</v>
      </c>
      <c r="D8" s="392">
        <f>'FE1.2'!F32</f>
        <v>859.25809844274931</v>
      </c>
      <c r="E8" s="392">
        <f>'FE1.2'!G32</f>
        <v>1041.3260445879157</v>
      </c>
      <c r="F8" s="392">
        <f>B8</f>
        <v>393.55645628777137</v>
      </c>
      <c r="G8" s="392">
        <f t="shared" si="2"/>
        <v>692.20406160157256</v>
      </c>
      <c r="H8" s="392">
        <f t="shared" si="2"/>
        <v>859.25809844274931</v>
      </c>
      <c r="I8" s="392">
        <f t="shared" si="2"/>
        <v>1041.3260445879157</v>
      </c>
      <c r="J8" s="337" t="str">
        <f t="shared" si="0"/>
        <v>FE1.2</v>
      </c>
      <c r="Y8" s="149" t="str">
        <f t="shared" si="1"/>
        <v>FE1.2</v>
      </c>
    </row>
    <row r="9" spans="1:25" ht="66" x14ac:dyDescent="0.25">
      <c r="A9" s="339" t="s">
        <v>636</v>
      </c>
      <c r="B9" s="392">
        <f>'FE4.2'!C16</f>
        <v>32.315698195227249</v>
      </c>
      <c r="C9" s="392">
        <f>'FE4.2'!D16</f>
        <v>13.593173480742074</v>
      </c>
      <c r="D9" s="392">
        <f>'FE4.2'!E16</f>
        <v>8.8472079782362876</v>
      </c>
      <c r="E9" s="392">
        <f>'FE4.2'!F16</f>
        <v>6.6413058106056271</v>
      </c>
      <c r="F9" s="392">
        <f>'FE4.2'!C16</f>
        <v>32.315698195227249</v>
      </c>
      <c r="G9" s="392">
        <f>'FE4.2'!D16</f>
        <v>13.593173480742074</v>
      </c>
      <c r="H9" s="392">
        <f>'FE4.2'!E16</f>
        <v>8.8472079782362876</v>
      </c>
      <c r="I9" s="392">
        <f>'FE4.2'!F16</f>
        <v>6.6413058106056271</v>
      </c>
      <c r="J9" s="337" t="str">
        <f t="shared" si="0"/>
        <v>FE4.2</v>
      </c>
      <c r="L9" s="383"/>
      <c r="M9" s="383"/>
      <c r="N9" s="383"/>
      <c r="O9" s="383"/>
      <c r="Y9" s="149" t="str">
        <f t="shared" si="1"/>
        <v>FE4.2</v>
      </c>
    </row>
    <row r="10" spans="1:25" ht="33" x14ac:dyDescent="0.25">
      <c r="A10" s="340" t="s">
        <v>332</v>
      </c>
      <c r="B10" s="392">
        <f>INDEX('MW1.2'!$H$19:$H$36,MATCH(B2,'MW1.2'!$A$19:$A$36,0))</f>
        <v>569.6146318681358</v>
      </c>
      <c r="C10" s="392">
        <f>INDEX('MW1.2'!$H$19:$H$36,MATCH(C2,'MW1.2'!$A$19:$A$36,0))</f>
        <v>915.73430769231777</v>
      </c>
      <c r="D10" s="392">
        <f>INDEX('MW1.2'!$H$19:$H$36,MATCH(D2,'MW1.2'!$A$19:$A$36,0))</f>
        <v>1100.7570989010947</v>
      </c>
      <c r="E10" s="392">
        <f>INDEX('MW1.2'!$H$19:$H$36,MATCH(E2,'MW1.2'!$A$19:$A$36,0))</f>
        <v>1293.7551923076917</v>
      </c>
      <c r="F10" s="392"/>
      <c r="G10" s="392"/>
      <c r="H10" s="392"/>
      <c r="I10" s="392"/>
      <c r="J10" s="337" t="str">
        <f t="shared" si="0"/>
        <v>MW1.2</v>
      </c>
      <c r="Y10" s="149" t="str">
        <f t="shared" si="1"/>
        <v>MW1.2</v>
      </c>
    </row>
    <row r="11" spans="1:25" x14ac:dyDescent="0.25">
      <c r="A11" s="341" t="s">
        <v>604</v>
      </c>
      <c r="B11" s="393">
        <f t="shared" ref="B11:I11" si="3">SUM(B3:B10)</f>
        <v>3039.1683856103564</v>
      </c>
      <c r="C11" s="393">
        <f t="shared" si="3"/>
        <v>1563.7798909201847</v>
      </c>
      <c r="D11" s="393">
        <f t="shared" si="3"/>
        <v>2431.909818567945</v>
      </c>
      <c r="E11" s="393">
        <f t="shared" si="3"/>
        <v>3016.6993390609678</v>
      </c>
      <c r="F11" s="393">
        <f t="shared" si="3"/>
        <v>14331.129232869049</v>
      </c>
      <c r="G11" s="393">
        <f t="shared" si="3"/>
        <v>13017.405856205047</v>
      </c>
      <c r="H11" s="393">
        <f t="shared" si="3"/>
        <v>13036.022471533195</v>
      </c>
      <c r="I11" s="393">
        <f t="shared" si="3"/>
        <v>14288.219969800997</v>
      </c>
      <c r="L11" s="383"/>
      <c r="M11" s="383"/>
      <c r="N11" s="383"/>
      <c r="O11" s="383"/>
    </row>
    <row r="13" spans="1:25" s="147" customFormat="1" x14ac:dyDescent="0.25">
      <c r="A13" s="334"/>
      <c r="B13" s="334"/>
      <c r="C13" s="334"/>
      <c r="D13" s="334"/>
      <c r="E13" s="334"/>
      <c r="F13" s="334"/>
      <c r="G13" s="334"/>
      <c r="H13" s="334"/>
      <c r="I13" s="334"/>
      <c r="J13" s="334"/>
      <c r="Y13" s="148"/>
    </row>
  </sheetData>
  <sheetProtection algorithmName="SHA-512" hashValue="1aNnSWXf4pNkaDJHW32u8TxWfK4PSveGCCLbi//mdom0Vc0e5llMegFu9+VOYAXF8JAlhGb4srdtXlnNMaEf/A==" saltValue="MIcmyw+O7XaP/3zO1M3+4Q==" spinCount="100000" sheet="1" objects="1" scenarios="1"/>
  <mergeCells count="2">
    <mergeCell ref="B1:E1"/>
    <mergeCell ref="F1:I1"/>
  </mergeCells>
  <conditionalFormatting sqref="J1 J3:J11 J19:J1048576">
    <cfRule type="containsText" dxfId="14" priority="8" operator="containsText" text="FALSE">
      <formula>NOT(ISERROR(SEARCH("FALSE",J1)))</formula>
    </cfRule>
    <cfRule type="containsText" dxfId="13" priority="9" operator="containsText" text="TRUE">
      <formula>NOT(ISERROR(SEARCH("TRUE",J1)))</formula>
    </cfRule>
  </conditionalFormatting>
  <pageMargins left="0.7" right="0.7" top="0.75" bottom="0.75" header="0.3" footer="0.3"/>
  <pageSetup scale="77"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D8DF29-D219-48AA-9808-50ED5F2C23A3}">
  <sheetPr>
    <tabColor rgb="FF92D050"/>
    <pageSetUpPr fitToPage="1"/>
  </sheetPr>
  <dimension ref="A1:Q40"/>
  <sheetViews>
    <sheetView tabSelected="1" zoomScale="85" zoomScaleNormal="85" workbookViewId="0">
      <selection activeCell="L16" sqref="L16"/>
    </sheetView>
  </sheetViews>
  <sheetFormatPr defaultColWidth="10.42578125" defaultRowHeight="15" x14ac:dyDescent="0.25"/>
  <cols>
    <col min="1" max="1" width="10.42578125" style="69"/>
    <col min="2" max="2" width="12.42578125" style="69" customWidth="1"/>
    <col min="3" max="3" width="18.42578125" style="69" customWidth="1"/>
    <col min="4" max="8" width="12.42578125" style="69" customWidth="1"/>
    <col min="9" max="16384" width="10.42578125" style="69"/>
  </cols>
  <sheetData>
    <row r="1" spans="1:13" x14ac:dyDescent="0.25">
      <c r="A1" s="93" t="s">
        <v>332</v>
      </c>
      <c r="B1" s="182"/>
      <c r="C1" s="182"/>
      <c r="D1" s="75"/>
      <c r="E1" s="75"/>
      <c r="I1" s="191" t="s">
        <v>53</v>
      </c>
    </row>
    <row r="2" spans="1:13" x14ac:dyDescent="0.25">
      <c r="B2" s="82"/>
      <c r="C2" s="82"/>
    </row>
    <row r="3" spans="1:13" x14ac:dyDescent="0.25">
      <c r="I3" s="190" t="s">
        <v>414</v>
      </c>
      <c r="J3" s="72"/>
      <c r="K3" s="72"/>
      <c r="L3" s="72"/>
      <c r="M3" s="73"/>
    </row>
    <row r="4" spans="1:13" x14ac:dyDescent="0.25">
      <c r="A4" s="93" t="s">
        <v>403</v>
      </c>
      <c r="B4" s="199"/>
      <c r="C4" s="100"/>
      <c r="D4" s="200">
        <v>1.5</v>
      </c>
      <c r="I4" s="183">
        <v>2025</v>
      </c>
      <c r="J4" s="189">
        <v>0.5</v>
      </c>
      <c r="M4" s="84"/>
    </row>
    <row r="5" spans="1:13" x14ac:dyDescent="0.25">
      <c r="A5" s="82"/>
      <c r="I5" s="186">
        <v>2040</v>
      </c>
      <c r="J5" s="205">
        <v>0.8</v>
      </c>
      <c r="K5" s="87"/>
      <c r="L5" s="87"/>
      <c r="M5" s="188"/>
    </row>
    <row r="6" spans="1:13" x14ac:dyDescent="0.25">
      <c r="A6" s="190" t="s">
        <v>413</v>
      </c>
      <c r="B6" s="72"/>
      <c r="C6" s="72"/>
      <c r="D6" s="72"/>
      <c r="E6" s="72"/>
      <c r="F6" s="72"/>
      <c r="G6" s="73"/>
      <c r="K6" s="185"/>
    </row>
    <row r="7" spans="1:13" x14ac:dyDescent="0.25">
      <c r="A7" s="183"/>
      <c r="B7" s="79" t="s">
        <v>362</v>
      </c>
      <c r="C7" s="79" t="s">
        <v>363</v>
      </c>
      <c r="D7" s="79" t="s">
        <v>411</v>
      </c>
      <c r="G7" s="84"/>
      <c r="K7" s="185"/>
    </row>
    <row r="8" spans="1:13" x14ac:dyDescent="0.25">
      <c r="A8" s="183">
        <v>2021</v>
      </c>
      <c r="B8" s="184">
        <f>SUM(B31:C31)/SUM(B31:D31)</f>
        <v>0.27368835958725729</v>
      </c>
      <c r="C8" s="184">
        <f t="shared" ref="C8:C14" si="0">1-B8</f>
        <v>0.72631164041274276</v>
      </c>
      <c r="D8" s="81" t="s">
        <v>396</v>
      </c>
      <c r="G8" s="84"/>
      <c r="K8" s="185"/>
    </row>
    <row r="9" spans="1:13" x14ac:dyDescent="0.25">
      <c r="A9" s="183">
        <v>2025</v>
      </c>
      <c r="B9" s="184">
        <f t="shared" ref="B9:B14" si="1">MIN(_xlfn.FORECAST.LINEAR(A9,$J$4:$J$5,$I$4:$I$5),100%)</f>
        <v>0.5</v>
      </c>
      <c r="C9" s="184">
        <f t="shared" si="0"/>
        <v>0.5</v>
      </c>
      <c r="D9" s="81" t="s">
        <v>404</v>
      </c>
      <c r="F9" s="70"/>
      <c r="G9" s="84"/>
      <c r="K9" s="185"/>
    </row>
    <row r="10" spans="1:13" x14ac:dyDescent="0.25">
      <c r="A10" s="183">
        <v>2030</v>
      </c>
      <c r="B10" s="184">
        <f t="shared" si="1"/>
        <v>0.60000000000000142</v>
      </c>
      <c r="C10" s="184">
        <f t="shared" si="0"/>
        <v>0.39999999999999858</v>
      </c>
      <c r="D10" s="81" t="s">
        <v>404</v>
      </c>
      <c r="F10" s="203"/>
      <c r="G10" s="84"/>
      <c r="K10" s="185"/>
    </row>
    <row r="11" spans="1:13" x14ac:dyDescent="0.25">
      <c r="A11" s="183">
        <v>2035</v>
      </c>
      <c r="B11" s="184">
        <f t="shared" si="1"/>
        <v>0.70000000000000284</v>
      </c>
      <c r="C11" s="184">
        <f t="shared" si="0"/>
        <v>0.29999999999999716</v>
      </c>
      <c r="D11" s="81" t="s">
        <v>404</v>
      </c>
      <c r="F11" s="203"/>
      <c r="G11" s="84"/>
      <c r="K11" s="185"/>
    </row>
    <row r="12" spans="1:13" x14ac:dyDescent="0.25">
      <c r="A12" s="183">
        <v>2040</v>
      </c>
      <c r="B12" s="184">
        <f t="shared" si="1"/>
        <v>0.80000000000000426</v>
      </c>
      <c r="C12" s="184">
        <f t="shared" si="0"/>
        <v>0.19999999999999574</v>
      </c>
      <c r="D12" s="81" t="s">
        <v>404</v>
      </c>
      <c r="F12" s="203"/>
      <c r="G12" s="84"/>
      <c r="K12" s="185"/>
    </row>
    <row r="13" spans="1:13" x14ac:dyDescent="0.25">
      <c r="A13" s="183">
        <v>2045</v>
      </c>
      <c r="B13" s="184">
        <f t="shared" si="1"/>
        <v>0.89999999999999858</v>
      </c>
      <c r="C13" s="184">
        <f t="shared" si="0"/>
        <v>0.10000000000000142</v>
      </c>
      <c r="D13" s="81" t="s">
        <v>404</v>
      </c>
      <c r="F13" s="203"/>
      <c r="G13" s="206"/>
      <c r="K13" s="185"/>
    </row>
    <row r="14" spans="1:13" x14ac:dyDescent="0.25">
      <c r="A14" s="186">
        <v>2050</v>
      </c>
      <c r="B14" s="187">
        <f t="shared" si="1"/>
        <v>1</v>
      </c>
      <c r="C14" s="187">
        <f t="shared" si="0"/>
        <v>0</v>
      </c>
      <c r="D14" s="86" t="s">
        <v>404</v>
      </c>
      <c r="E14" s="87"/>
      <c r="F14" s="204"/>
      <c r="G14" s="207"/>
      <c r="K14" s="185"/>
    </row>
    <row r="15" spans="1:13" x14ac:dyDescent="0.25">
      <c r="K15" s="185"/>
    </row>
    <row r="16" spans="1:13" x14ac:dyDescent="0.25">
      <c r="K16" s="185"/>
    </row>
    <row r="17" spans="1:17" x14ac:dyDescent="0.25">
      <c r="A17" s="71" t="s">
        <v>405</v>
      </c>
      <c r="B17" s="72"/>
      <c r="C17" s="72"/>
      <c r="D17" s="72"/>
      <c r="E17" s="72"/>
      <c r="F17" s="72"/>
      <c r="G17" s="72"/>
      <c r="H17" s="73"/>
      <c r="K17" s="185"/>
    </row>
    <row r="18" spans="1:17" ht="75" x14ac:dyDescent="0.25">
      <c r="A18" s="183"/>
      <c r="B18" s="202" t="s">
        <v>359</v>
      </c>
      <c r="C18" s="202" t="s">
        <v>360</v>
      </c>
      <c r="D18" s="202" t="s">
        <v>361</v>
      </c>
      <c r="E18" s="202" t="s">
        <v>412</v>
      </c>
      <c r="F18" s="202" t="s">
        <v>406</v>
      </c>
      <c r="G18" s="202" t="s">
        <v>407</v>
      </c>
      <c r="H18" s="202" t="s">
        <v>408</v>
      </c>
      <c r="K18" s="185"/>
    </row>
    <row r="19" spans="1:17" x14ac:dyDescent="0.25">
      <c r="A19" s="183">
        <v>2009</v>
      </c>
      <c r="B19" s="379">
        <v>176</v>
      </c>
      <c r="C19" s="379">
        <v>164.19999999999996</v>
      </c>
      <c r="D19" s="379">
        <v>1202</v>
      </c>
      <c r="E19" s="192">
        <f>D19/SUM(B19:D19)</f>
        <v>0.77940604331474528</v>
      </c>
      <c r="F19" s="192">
        <f>E19</f>
        <v>0.77940604331474528</v>
      </c>
      <c r="G19" s="379">
        <f>(E19-F19)*SUM(B19:D19)</f>
        <v>0</v>
      </c>
      <c r="H19" s="193">
        <f>G19*$D$4</f>
        <v>0</v>
      </c>
      <c r="K19" s="185"/>
    </row>
    <row r="20" spans="1:17" x14ac:dyDescent="0.25">
      <c r="A20" s="183">
        <v>2010</v>
      </c>
      <c r="B20" s="379">
        <v>184</v>
      </c>
      <c r="C20" s="379">
        <v>167.19999999999993</v>
      </c>
      <c r="D20" s="379">
        <v>1169</v>
      </c>
      <c r="E20" s="192">
        <f t="shared" ref="E20:E36" si="2">D20/SUM(B20:D20)</f>
        <v>0.76897776608341017</v>
      </c>
      <c r="F20" s="192">
        <f t="shared" ref="F20:F31" si="3">E20</f>
        <v>0.76897776608341017</v>
      </c>
      <c r="G20" s="379">
        <f t="shared" ref="G20:G36" si="4">(E20-F20)*SUM(B20:D20)</f>
        <v>0</v>
      </c>
      <c r="H20" s="193">
        <f t="shared" ref="H20:H36" si="5">G20*$D$4</f>
        <v>0</v>
      </c>
      <c r="K20" s="185"/>
    </row>
    <row r="21" spans="1:17" x14ac:dyDescent="0.25">
      <c r="A21" s="183">
        <v>2011</v>
      </c>
      <c r="B21" s="379">
        <v>168</v>
      </c>
      <c r="C21" s="379">
        <v>186.59999999999997</v>
      </c>
      <c r="D21" s="379">
        <v>1234</v>
      </c>
      <c r="E21" s="192">
        <f t="shared" si="2"/>
        <v>0.77678459020521218</v>
      </c>
      <c r="F21" s="192">
        <f t="shared" si="3"/>
        <v>0.77678459020521218</v>
      </c>
      <c r="G21" s="379">
        <f t="shared" si="4"/>
        <v>0</v>
      </c>
      <c r="H21" s="193">
        <f t="shared" si="5"/>
        <v>0</v>
      </c>
      <c r="J21" s="378" t="s">
        <v>409</v>
      </c>
      <c r="K21" s="185"/>
    </row>
    <row r="22" spans="1:17" x14ac:dyDescent="0.25">
      <c r="A22" s="183">
        <v>2012</v>
      </c>
      <c r="B22" s="379">
        <v>166</v>
      </c>
      <c r="C22" s="379">
        <v>185.19999999999996</v>
      </c>
      <c r="D22" s="379">
        <v>1211</v>
      </c>
      <c r="E22" s="192">
        <f t="shared" si="2"/>
        <v>0.77518883625656132</v>
      </c>
      <c r="F22" s="192">
        <f t="shared" si="3"/>
        <v>0.77518883625656132</v>
      </c>
      <c r="G22" s="379">
        <f t="shared" si="4"/>
        <v>0</v>
      </c>
      <c r="H22" s="193">
        <f t="shared" si="5"/>
        <v>0</v>
      </c>
      <c r="J22" s="201" t="s">
        <v>410</v>
      </c>
    </row>
    <row r="23" spans="1:17" x14ac:dyDescent="0.25">
      <c r="A23" s="183">
        <v>2013</v>
      </c>
      <c r="B23" s="379">
        <v>136</v>
      </c>
      <c r="C23" s="379">
        <v>165.19999999999996</v>
      </c>
      <c r="D23" s="379">
        <v>1250</v>
      </c>
      <c r="E23" s="192">
        <f t="shared" si="2"/>
        <v>0.80582774626095932</v>
      </c>
      <c r="F23" s="192">
        <f t="shared" si="3"/>
        <v>0.80582774626095932</v>
      </c>
      <c r="G23" s="379">
        <f t="shared" si="4"/>
        <v>0</v>
      </c>
      <c r="H23" s="193">
        <f t="shared" si="5"/>
        <v>0</v>
      </c>
    </row>
    <row r="24" spans="1:17" x14ac:dyDescent="0.25">
      <c r="A24" s="183">
        <v>2014</v>
      </c>
      <c r="B24" s="379">
        <v>141</v>
      </c>
      <c r="C24" s="379">
        <v>175.46999999999997</v>
      </c>
      <c r="D24" s="379">
        <v>1204</v>
      </c>
      <c r="E24" s="192">
        <f t="shared" si="2"/>
        <v>0.79186041158326037</v>
      </c>
      <c r="F24" s="192">
        <f t="shared" si="3"/>
        <v>0.79186041158326037</v>
      </c>
      <c r="G24" s="379">
        <f t="shared" si="4"/>
        <v>0</v>
      </c>
      <c r="H24" s="193">
        <f t="shared" si="5"/>
        <v>0</v>
      </c>
    </row>
    <row r="25" spans="1:17" x14ac:dyDescent="0.25">
      <c r="A25" s="183">
        <v>2015</v>
      </c>
      <c r="B25" s="379">
        <v>160</v>
      </c>
      <c r="C25" s="379">
        <v>315.80000000000018</v>
      </c>
      <c r="D25" s="379">
        <v>1149.5000000000002</v>
      </c>
      <c r="E25" s="192">
        <f t="shared" si="2"/>
        <v>0.70725404540700176</v>
      </c>
      <c r="F25" s="192">
        <f t="shared" si="3"/>
        <v>0.70725404540700176</v>
      </c>
      <c r="G25" s="379">
        <f t="shared" si="4"/>
        <v>0</v>
      </c>
      <c r="H25" s="193">
        <f t="shared" si="5"/>
        <v>0</v>
      </c>
    </row>
    <row r="26" spans="1:17" x14ac:dyDescent="0.25">
      <c r="A26" s="183">
        <v>2016</v>
      </c>
      <c r="B26" s="379">
        <v>160</v>
      </c>
      <c r="C26" s="379">
        <v>214.29999999999995</v>
      </c>
      <c r="D26" s="379">
        <v>1235.4000000000001</v>
      </c>
      <c r="E26" s="192">
        <f t="shared" si="2"/>
        <v>0.76747219978878056</v>
      </c>
      <c r="F26" s="192">
        <f t="shared" si="3"/>
        <v>0.76747219978878056</v>
      </c>
      <c r="G26" s="379">
        <f t="shared" si="4"/>
        <v>0</v>
      </c>
      <c r="H26" s="193">
        <f t="shared" si="5"/>
        <v>0</v>
      </c>
    </row>
    <row r="27" spans="1:17" x14ac:dyDescent="0.25">
      <c r="A27" s="183">
        <v>2017</v>
      </c>
      <c r="B27" s="379">
        <v>279</v>
      </c>
      <c r="C27" s="379">
        <v>258.49999999999994</v>
      </c>
      <c r="D27" s="379">
        <v>1365.1000000000001</v>
      </c>
      <c r="E27" s="192">
        <f t="shared" si="2"/>
        <v>0.71749185325344267</v>
      </c>
      <c r="F27" s="192">
        <f t="shared" si="3"/>
        <v>0.71749185325344267</v>
      </c>
      <c r="G27" s="379">
        <f t="shared" si="4"/>
        <v>0</v>
      </c>
      <c r="H27" s="193">
        <f t="shared" si="5"/>
        <v>0</v>
      </c>
    </row>
    <row r="28" spans="1:17" x14ac:dyDescent="0.25">
      <c r="A28" s="183">
        <v>2018</v>
      </c>
      <c r="B28" s="379">
        <v>210</v>
      </c>
      <c r="C28" s="379">
        <v>224.39999999999998</v>
      </c>
      <c r="D28" s="379">
        <v>1195.3000000000002</v>
      </c>
      <c r="E28" s="192">
        <f t="shared" si="2"/>
        <v>0.73344787384181132</v>
      </c>
      <c r="F28" s="192">
        <f t="shared" si="3"/>
        <v>0.73344787384181132</v>
      </c>
      <c r="G28" s="379">
        <f t="shared" si="4"/>
        <v>0</v>
      </c>
      <c r="H28" s="193">
        <f t="shared" si="5"/>
        <v>0</v>
      </c>
    </row>
    <row r="29" spans="1:17" x14ac:dyDescent="0.25">
      <c r="A29" s="183">
        <v>2019</v>
      </c>
      <c r="B29" s="379">
        <v>185.86</v>
      </c>
      <c r="C29" s="379">
        <v>211.82999999999996</v>
      </c>
      <c r="D29" s="379">
        <v>1150.6100000000001</v>
      </c>
      <c r="E29" s="192">
        <f t="shared" si="2"/>
        <v>0.74314409352192723</v>
      </c>
      <c r="F29" s="192">
        <f t="shared" si="3"/>
        <v>0.74314409352192723</v>
      </c>
      <c r="G29" s="379">
        <f t="shared" si="4"/>
        <v>0</v>
      </c>
      <c r="H29" s="193">
        <f t="shared" si="5"/>
        <v>0</v>
      </c>
    </row>
    <row r="30" spans="1:17" x14ac:dyDescent="0.25">
      <c r="A30" s="183">
        <v>2020</v>
      </c>
      <c r="B30" s="379">
        <v>298.25</v>
      </c>
      <c r="C30" s="379">
        <v>337.05999999999995</v>
      </c>
      <c r="D30" s="379">
        <v>1057.51</v>
      </c>
      <c r="E30" s="192">
        <f t="shared" si="2"/>
        <v>0.62470315804397403</v>
      </c>
      <c r="F30" s="192">
        <f t="shared" si="3"/>
        <v>0.62470315804397403</v>
      </c>
      <c r="G30" s="379">
        <f t="shared" si="4"/>
        <v>0</v>
      </c>
      <c r="H30" s="193">
        <f t="shared" si="5"/>
        <v>0</v>
      </c>
    </row>
    <row r="31" spans="1:17" x14ac:dyDescent="0.25">
      <c r="A31" s="183">
        <v>2021</v>
      </c>
      <c r="B31" s="379">
        <v>286.79999999999995</v>
      </c>
      <c r="C31" s="379">
        <v>102.03999999999999</v>
      </c>
      <c r="D31" s="379">
        <v>1031.9000000000001</v>
      </c>
      <c r="E31" s="192">
        <f t="shared" si="2"/>
        <v>0.72631164041274276</v>
      </c>
      <c r="F31" s="192">
        <f t="shared" si="3"/>
        <v>0.72631164041274276</v>
      </c>
      <c r="G31" s="379">
        <f t="shared" si="4"/>
        <v>0</v>
      </c>
      <c r="H31" s="193">
        <f t="shared" si="5"/>
        <v>0</v>
      </c>
    </row>
    <row r="32" spans="1:17" x14ac:dyDescent="0.25">
      <c r="A32" s="194">
        <v>2030</v>
      </c>
      <c r="B32" s="380">
        <f t="shared" ref="B32:D36" si="6">_xlfn.FORECAST.LINEAR($A32,B$19:B$31,$A$19:$A$31)</f>
        <v>340.00049450549341</v>
      </c>
      <c r="C32" s="380">
        <f t="shared" si="6"/>
        <v>284.14038461538439</v>
      </c>
      <c r="D32" s="380">
        <f t="shared" si="6"/>
        <v>1048.9990659340656</v>
      </c>
      <c r="E32" s="196">
        <f t="shared" si="2"/>
        <v>0.62696433076888736</v>
      </c>
      <c r="F32" s="196">
        <f>INDEX($C$8:$C$14,MATCH(A32,$A$8:$A$14,0))</f>
        <v>0.39999999999999858</v>
      </c>
      <c r="G32" s="380">
        <f t="shared" si="4"/>
        <v>379.74308791209057</v>
      </c>
      <c r="H32" s="399">
        <f t="shared" si="5"/>
        <v>569.6146318681358</v>
      </c>
      <c r="Q32" s="185"/>
    </row>
    <row r="33" spans="1:17" x14ac:dyDescent="0.25">
      <c r="A33" s="194">
        <v>2035</v>
      </c>
      <c r="B33" s="380">
        <f t="shared" si="6"/>
        <v>387.92604395604576</v>
      </c>
      <c r="C33" s="380">
        <f t="shared" si="6"/>
        <v>309.42307692307622</v>
      </c>
      <c r="D33" s="380">
        <f t="shared" si="6"/>
        <v>1002.3751648351645</v>
      </c>
      <c r="E33" s="196">
        <f t="shared" si="2"/>
        <v>0.58972809487977029</v>
      </c>
      <c r="F33" s="196">
        <f t="shared" ref="F33:F36" si="7">INDEX($C$8:$C$14,MATCH(A33,$A$8:$A$14,0))</f>
        <v>0.29999999999999716</v>
      </c>
      <c r="G33" s="380">
        <f t="shared" si="4"/>
        <v>492.45787912088343</v>
      </c>
      <c r="H33" s="399">
        <f t="shared" si="5"/>
        <v>738.68681868132512</v>
      </c>
      <c r="Q33" s="185"/>
    </row>
    <row r="34" spans="1:17" x14ac:dyDescent="0.25">
      <c r="A34" s="194">
        <v>2040</v>
      </c>
      <c r="B34" s="380">
        <f t="shared" si="6"/>
        <v>435.85159340659447</v>
      </c>
      <c r="C34" s="380">
        <f t="shared" si="6"/>
        <v>334.70576923076987</v>
      </c>
      <c r="D34" s="380">
        <f t="shared" si="6"/>
        <v>955.75126373626335</v>
      </c>
      <c r="E34" s="196">
        <f t="shared" si="2"/>
        <v>0.55363870001852644</v>
      </c>
      <c r="F34" s="196">
        <f t="shared" si="7"/>
        <v>0.19999999999999574</v>
      </c>
      <c r="G34" s="380">
        <f t="shared" si="4"/>
        <v>610.48953846154518</v>
      </c>
      <c r="H34" s="399">
        <f t="shared" si="5"/>
        <v>915.73430769231777</v>
      </c>
      <c r="Q34" s="185"/>
    </row>
    <row r="35" spans="1:17" x14ac:dyDescent="0.25">
      <c r="A35" s="194">
        <v>2045</v>
      </c>
      <c r="B35" s="380">
        <f t="shared" si="6"/>
        <v>483.77714285714319</v>
      </c>
      <c r="C35" s="380">
        <f t="shared" si="6"/>
        <v>359.98846153846171</v>
      </c>
      <c r="D35" s="380">
        <f t="shared" si="6"/>
        <v>909.12736263736224</v>
      </c>
      <c r="E35" s="196">
        <f t="shared" si="2"/>
        <v>0.51864396727895823</v>
      </c>
      <c r="F35" s="196">
        <f t="shared" si="7"/>
        <v>0.10000000000000142</v>
      </c>
      <c r="G35" s="380">
        <f t="shared" si="4"/>
        <v>733.83806593406302</v>
      </c>
      <c r="H35" s="399">
        <f t="shared" si="5"/>
        <v>1100.7570989010947</v>
      </c>
      <c r="Q35" s="185"/>
    </row>
    <row r="36" spans="1:17" x14ac:dyDescent="0.25">
      <c r="A36" s="195">
        <v>2050</v>
      </c>
      <c r="B36" s="197">
        <f t="shared" si="6"/>
        <v>531.7026923076919</v>
      </c>
      <c r="C36" s="197">
        <f t="shared" si="6"/>
        <v>385.27115384615354</v>
      </c>
      <c r="D36" s="197">
        <f t="shared" si="6"/>
        <v>862.50346153846112</v>
      </c>
      <c r="E36" s="198">
        <f t="shared" si="2"/>
        <v>0.48469483584310957</v>
      </c>
      <c r="F36" s="198">
        <f t="shared" si="7"/>
        <v>0</v>
      </c>
      <c r="G36" s="197">
        <f t="shared" si="4"/>
        <v>862.50346153846112</v>
      </c>
      <c r="H36" s="400">
        <f t="shared" si="5"/>
        <v>1293.7551923076917</v>
      </c>
      <c r="Q36" s="185"/>
    </row>
    <row r="39" spans="1:17" x14ac:dyDescent="0.25">
      <c r="E39" s="166"/>
      <c r="F39" s="166"/>
    </row>
    <row r="40" spans="1:17" x14ac:dyDescent="0.25">
      <c r="E40" s="166"/>
      <c r="F40" s="166"/>
    </row>
  </sheetData>
  <sheetProtection algorithmName="SHA-512" hashValue="0KV/4U31oJsuOxROV8PCk6WZP9chxJ8IUV9nitM7b3/oq2NXipuz2m7K9IyF2HnWgD+dbXeSwqrC0gmkQWB3FQ==" saltValue="7r/AUPf4vpcCzQHbhtkrPQ==" spinCount="100000" sheet="1" objects="1" scenarios="1"/>
  <hyperlinks>
    <hyperlink ref="I1" r:id="rId1" xr:uid="{4C1078A4-1AC1-4510-9C70-78113C49EA01}"/>
  </hyperlinks>
  <pageMargins left="0.7" right="0.7" top="0.75" bottom="0.75" header="0.3" footer="0.3"/>
  <pageSetup paperSize="3" orientation="landscape" horizontalDpi="1200" verticalDpi="1200" r:id="rId2"/>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8FEBAB-9C73-4641-BD60-90733588E566}">
  <sheetPr>
    <tabColor theme="1"/>
  </sheetPr>
  <dimension ref="A1:P14"/>
  <sheetViews>
    <sheetView workbookViewId="0">
      <selection activeCell="D5" sqref="D5"/>
    </sheetView>
  </sheetViews>
  <sheetFormatPr defaultRowHeight="15" x14ac:dyDescent="0.25"/>
  <cols>
    <col min="1" max="1" width="19.42578125" bestFit="1" customWidth="1"/>
    <col min="2" max="2" width="19.140625" bestFit="1" customWidth="1"/>
    <col min="3" max="3" width="16.42578125" bestFit="1" customWidth="1"/>
    <col min="4" max="4" width="16.140625" bestFit="1" customWidth="1"/>
    <col min="9" max="9" width="22.28515625" customWidth="1"/>
  </cols>
  <sheetData>
    <row r="1" spans="1:16" x14ac:dyDescent="0.25">
      <c r="A1" s="385" t="s">
        <v>655</v>
      </c>
      <c r="B1" t="s">
        <v>654</v>
      </c>
    </row>
    <row r="2" spans="1:16" x14ac:dyDescent="0.25">
      <c r="A2" s="385" t="s">
        <v>653</v>
      </c>
      <c r="B2" s="217">
        <v>1</v>
      </c>
    </row>
    <row r="3" spans="1:16" x14ac:dyDescent="0.25">
      <c r="L3" s="386">
        <f>SUM(L5:L8)</f>
        <v>12121</v>
      </c>
      <c r="M3" s="386">
        <f>SUM(M5:M8)</f>
        <v>12791</v>
      </c>
      <c r="N3" s="386">
        <f>SUM(N5:N8)</f>
        <v>12970</v>
      </c>
      <c r="O3" s="386">
        <f>SUM(O5:O8)</f>
        <v>13510</v>
      </c>
      <c r="P3" s="386">
        <f>SUM(P5:P8)</f>
        <v>14421</v>
      </c>
    </row>
    <row r="4" spans="1:16" x14ac:dyDescent="0.25">
      <c r="A4" s="385" t="s">
        <v>652</v>
      </c>
      <c r="B4" s="21" t="s">
        <v>651</v>
      </c>
      <c r="C4" s="21" t="s">
        <v>650</v>
      </c>
      <c r="D4" t="s">
        <v>649</v>
      </c>
      <c r="I4" t="s">
        <v>648</v>
      </c>
      <c r="J4">
        <v>2015</v>
      </c>
      <c r="K4">
        <v>2019</v>
      </c>
      <c r="L4">
        <v>2030</v>
      </c>
      <c r="M4">
        <v>2035</v>
      </c>
      <c r="N4">
        <v>2040</v>
      </c>
      <c r="O4">
        <v>2045</v>
      </c>
      <c r="P4">
        <v>2050</v>
      </c>
    </row>
    <row r="5" spans="1:16" x14ac:dyDescent="0.25">
      <c r="A5" s="217">
        <v>2030</v>
      </c>
      <c r="B5" s="21">
        <v>12120730637.262705</v>
      </c>
      <c r="C5" s="21">
        <v>2654586.5500233136</v>
      </c>
      <c r="D5" s="6">
        <f>C5*10^6/B5</f>
        <v>219.01209006842629</v>
      </c>
      <c r="I5" t="s">
        <v>647</v>
      </c>
      <c r="J5" s="34">
        <v>8927</v>
      </c>
      <c r="K5" s="34">
        <v>8991</v>
      </c>
      <c r="L5" s="34">
        <v>9168</v>
      </c>
      <c r="M5" s="34">
        <v>9248</v>
      </c>
      <c r="N5" s="34">
        <v>8887</v>
      </c>
      <c r="O5" s="34">
        <v>8526</v>
      </c>
      <c r="P5" s="34">
        <v>8165</v>
      </c>
    </row>
    <row r="6" spans="1:16" x14ac:dyDescent="0.25">
      <c r="A6" s="217">
        <v>2035</v>
      </c>
      <c r="B6" s="21">
        <v>12792242250</v>
      </c>
      <c r="C6" s="21">
        <v>1899392.3684230784</v>
      </c>
      <c r="D6" s="6">
        <f>C6*10^6/B6</f>
        <v>148.48001869438318</v>
      </c>
      <c r="I6" t="s">
        <v>646</v>
      </c>
      <c r="J6" s="34">
        <v>2008</v>
      </c>
      <c r="K6" s="34">
        <v>2076</v>
      </c>
      <c r="L6" s="34">
        <v>2261</v>
      </c>
      <c r="M6" s="34">
        <v>2345</v>
      </c>
      <c r="N6" s="34">
        <v>2267</v>
      </c>
      <c r="O6" s="34">
        <v>2189</v>
      </c>
      <c r="P6" s="34">
        <v>2111</v>
      </c>
    </row>
    <row r="7" spans="1:16" x14ac:dyDescent="0.25">
      <c r="A7" s="217">
        <v>2040</v>
      </c>
      <c r="B7" s="21">
        <v>12970438129.339371</v>
      </c>
      <c r="C7" s="21">
        <v>1194895.8484184556</v>
      </c>
      <c r="D7" s="6">
        <f>C7*10^6/B7</f>
        <v>92.124555585796216</v>
      </c>
      <c r="I7" t="s">
        <v>645</v>
      </c>
      <c r="J7">
        <v>65</v>
      </c>
      <c r="K7">
        <v>105</v>
      </c>
      <c r="L7">
        <v>215</v>
      </c>
      <c r="M7">
        <v>264</v>
      </c>
      <c r="N7">
        <v>295</v>
      </c>
      <c r="O7">
        <v>326</v>
      </c>
      <c r="P7">
        <v>357</v>
      </c>
    </row>
    <row r="8" spans="1:16" x14ac:dyDescent="0.25">
      <c r="A8" s="217">
        <v>2045</v>
      </c>
      <c r="B8" s="21">
        <v>13510774275.355663</v>
      </c>
      <c r="C8" s="21">
        <v>810104.45638514857</v>
      </c>
      <c r="D8" s="6">
        <f>C8*10^6/B8</f>
        <v>59.959883858234548</v>
      </c>
      <c r="I8" t="s">
        <v>644</v>
      </c>
      <c r="J8">
        <v>0</v>
      </c>
      <c r="K8">
        <v>54</v>
      </c>
      <c r="L8">
        <v>477</v>
      </c>
      <c r="M8">
        <v>934</v>
      </c>
      <c r="N8" s="34">
        <v>1521</v>
      </c>
      <c r="O8" s="34">
        <v>2469</v>
      </c>
      <c r="P8" s="34">
        <v>3788</v>
      </c>
    </row>
    <row r="9" spans="1:16" x14ac:dyDescent="0.25">
      <c r="A9" s="217">
        <v>2050</v>
      </c>
      <c r="B9" s="21">
        <v>14420780700</v>
      </c>
      <c r="C9" s="21">
        <v>649077.86249617743</v>
      </c>
      <c r="D9" s="6">
        <f>C9*10^6/B9</f>
        <v>45.009897591479046</v>
      </c>
      <c r="I9" t="s">
        <v>643</v>
      </c>
      <c r="J9">
        <v>829</v>
      </c>
      <c r="K9">
        <v>818</v>
      </c>
      <c r="L9">
        <v>787</v>
      </c>
      <c r="M9">
        <v>773</v>
      </c>
      <c r="N9">
        <v>800</v>
      </c>
      <c r="O9">
        <v>826</v>
      </c>
      <c r="P9">
        <v>853</v>
      </c>
    </row>
    <row r="10" spans="1:16" x14ac:dyDescent="0.25">
      <c r="A10" s="217" t="s">
        <v>642</v>
      </c>
      <c r="B10" s="21">
        <v>65814965991.957733</v>
      </c>
      <c r="C10" s="21">
        <v>7208057.0857461737</v>
      </c>
      <c r="I10" t="s">
        <v>641</v>
      </c>
      <c r="J10">
        <v>222</v>
      </c>
      <c r="K10">
        <v>219</v>
      </c>
      <c r="L10">
        <v>212</v>
      </c>
      <c r="M10">
        <v>209</v>
      </c>
      <c r="N10">
        <v>216</v>
      </c>
      <c r="O10">
        <v>224</v>
      </c>
      <c r="P10">
        <v>231</v>
      </c>
    </row>
    <row r="11" spans="1:16" x14ac:dyDescent="0.25">
      <c r="I11" t="s">
        <v>640</v>
      </c>
      <c r="J11">
        <v>14</v>
      </c>
      <c r="K11">
        <v>14</v>
      </c>
      <c r="L11">
        <v>15</v>
      </c>
      <c r="M11">
        <v>15</v>
      </c>
      <c r="N11">
        <v>15</v>
      </c>
      <c r="O11">
        <v>16</v>
      </c>
      <c r="P11">
        <v>16</v>
      </c>
    </row>
    <row r="12" spans="1:16" x14ac:dyDescent="0.25">
      <c r="I12" t="s">
        <v>639</v>
      </c>
      <c r="J12">
        <v>74</v>
      </c>
      <c r="K12">
        <v>75</v>
      </c>
      <c r="L12">
        <v>78</v>
      </c>
      <c r="M12">
        <v>79</v>
      </c>
      <c r="N12">
        <v>82</v>
      </c>
      <c r="O12">
        <v>86</v>
      </c>
      <c r="P12">
        <v>89</v>
      </c>
    </row>
    <row r="13" spans="1:16" x14ac:dyDescent="0.25">
      <c r="I13" t="s">
        <v>302</v>
      </c>
      <c r="J13" s="34">
        <v>12140</v>
      </c>
      <c r="K13" s="34">
        <v>12352</v>
      </c>
      <c r="L13" s="34">
        <v>13212</v>
      </c>
      <c r="M13" s="34">
        <v>13868</v>
      </c>
      <c r="N13" s="34">
        <v>14084</v>
      </c>
      <c r="O13" s="34">
        <v>14662</v>
      </c>
      <c r="P13" s="34">
        <v>15610</v>
      </c>
    </row>
    <row r="14" spans="1:16" x14ac:dyDescent="0.25">
      <c r="I14" t="s">
        <v>638</v>
      </c>
      <c r="J14" s="17">
        <v>-1.7000000000000001E-2</v>
      </c>
      <c r="K14" t="s">
        <v>90</v>
      </c>
      <c r="L14" s="384">
        <v>7.0000000000000007E-2</v>
      </c>
      <c r="M14" s="384">
        <v>0.12</v>
      </c>
      <c r="N14" s="384">
        <v>0.14000000000000001</v>
      </c>
      <c r="O14" s="384">
        <v>0.19</v>
      </c>
      <c r="P14" s="384">
        <v>0.26</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BD1BDF-20A4-448A-82B2-BFAE1DC1228E}">
  <sheetPr>
    <tabColor theme="1"/>
  </sheetPr>
  <dimension ref="A4:A7"/>
  <sheetViews>
    <sheetView workbookViewId="0">
      <selection activeCell="D5" sqref="D5"/>
    </sheetView>
  </sheetViews>
  <sheetFormatPr defaultRowHeight="15" x14ac:dyDescent="0.25"/>
  <sheetData>
    <row r="4" spans="1:1" x14ac:dyDescent="0.25">
      <c r="A4" t="s">
        <v>437</v>
      </c>
    </row>
    <row r="5" spans="1:1" x14ac:dyDescent="0.25">
      <c r="A5" t="s">
        <v>658</v>
      </c>
    </row>
    <row r="6" spans="1:1" x14ac:dyDescent="0.25">
      <c r="A6" t="s">
        <v>657</v>
      </c>
    </row>
    <row r="7" spans="1:1" x14ac:dyDescent="0.25">
      <c r="A7" t="s">
        <v>65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064F47-4062-4355-9452-359DE19E6200}">
  <sheetPr>
    <tabColor theme="1"/>
  </sheetPr>
  <dimension ref="A1:R81"/>
  <sheetViews>
    <sheetView workbookViewId="0">
      <selection activeCell="D5" sqref="D5"/>
    </sheetView>
  </sheetViews>
  <sheetFormatPr defaultRowHeight="15" x14ac:dyDescent="0.25"/>
  <cols>
    <col min="1" max="17" width="32.5703125" customWidth="1"/>
    <col min="18" max="18" width="8.7109375" style="387"/>
  </cols>
  <sheetData>
    <row r="1" spans="1:18" x14ac:dyDescent="0.25">
      <c r="A1" t="s">
        <v>5</v>
      </c>
      <c r="B1" t="s">
        <v>693</v>
      </c>
      <c r="C1" t="s">
        <v>692</v>
      </c>
      <c r="D1" t="s">
        <v>691</v>
      </c>
      <c r="E1" t="s">
        <v>690</v>
      </c>
      <c r="F1" t="s">
        <v>655</v>
      </c>
      <c r="G1" t="s">
        <v>689</v>
      </c>
      <c r="H1" t="s">
        <v>688</v>
      </c>
      <c r="I1" t="s">
        <v>687</v>
      </c>
      <c r="J1" t="s">
        <v>10</v>
      </c>
      <c r="K1" t="s">
        <v>686</v>
      </c>
      <c r="L1" t="s">
        <v>685</v>
      </c>
      <c r="M1" t="s">
        <v>684</v>
      </c>
      <c r="N1" t="s">
        <v>683</v>
      </c>
      <c r="O1" t="s">
        <v>682</v>
      </c>
      <c r="P1" t="s">
        <v>681</v>
      </c>
      <c r="Q1" t="s">
        <v>23</v>
      </c>
      <c r="R1" s="387" t="s">
        <v>653</v>
      </c>
    </row>
    <row r="2" spans="1:18" x14ac:dyDescent="0.25">
      <c r="A2">
        <v>2030</v>
      </c>
      <c r="B2" t="s">
        <v>664</v>
      </c>
      <c r="C2" t="s">
        <v>672</v>
      </c>
      <c r="D2" t="s">
        <v>437</v>
      </c>
      <c r="E2" t="s">
        <v>673</v>
      </c>
      <c r="F2" t="s">
        <v>674</v>
      </c>
      <c r="G2" t="s">
        <v>660</v>
      </c>
      <c r="H2">
        <v>1</v>
      </c>
      <c r="I2">
        <v>9167937712.5</v>
      </c>
      <c r="J2" t="s">
        <v>679</v>
      </c>
      <c r="K2">
        <v>318.99248169450885</v>
      </c>
      <c r="L2">
        <v>1.8448595200129873E-2</v>
      </c>
      <c r="M2">
        <v>1.2971438205920583E-2</v>
      </c>
      <c r="N2">
        <v>2924503.2029310539</v>
      </c>
      <c r="O2">
        <v>169.13557167791714</v>
      </c>
      <c r="P2">
        <v>118.92133751342266</v>
      </c>
      <c r="Q2">
        <v>2961687.6105220322</v>
      </c>
      <c r="R2" s="387">
        <f>COUNTIFS(light_vehicle_lists!A:A,D2)</f>
        <v>1</v>
      </c>
    </row>
    <row r="3" spans="1:18" x14ac:dyDescent="0.25">
      <c r="A3">
        <v>2030</v>
      </c>
      <c r="B3" t="s">
        <v>664</v>
      </c>
      <c r="C3" t="s">
        <v>672</v>
      </c>
      <c r="D3" t="s">
        <v>658</v>
      </c>
      <c r="E3" t="s">
        <v>671</v>
      </c>
      <c r="F3" t="s">
        <v>674</v>
      </c>
      <c r="G3" t="s">
        <v>660</v>
      </c>
      <c r="H3">
        <v>1</v>
      </c>
      <c r="I3">
        <v>2261230800</v>
      </c>
      <c r="J3" t="s">
        <v>679</v>
      </c>
      <c r="K3">
        <v>318.22051078271176</v>
      </c>
      <c r="L3">
        <v>1.73432537930567E-2</v>
      </c>
      <c r="M3">
        <v>1.2764946969849136E-2</v>
      </c>
      <c r="N3">
        <v>719570.02017359994</v>
      </c>
      <c r="O3">
        <v>39.21709964907663</v>
      </c>
      <c r="P3">
        <v>28.864491248589538</v>
      </c>
      <c r="Q3">
        <v>728544.1833646741</v>
      </c>
      <c r="R3" s="387">
        <f>COUNTIFS(light_vehicle_lists!A:A,D3)</f>
        <v>1</v>
      </c>
    </row>
    <row r="4" spans="1:18" x14ac:dyDescent="0.25">
      <c r="A4">
        <v>2030</v>
      </c>
      <c r="B4" t="s">
        <v>664</v>
      </c>
      <c r="C4" t="s">
        <v>672</v>
      </c>
      <c r="D4" t="s">
        <v>657</v>
      </c>
      <c r="E4" t="s">
        <v>671</v>
      </c>
      <c r="F4" t="s">
        <v>674</v>
      </c>
      <c r="G4" t="s">
        <v>660</v>
      </c>
      <c r="H4">
        <v>1</v>
      </c>
      <c r="I4">
        <v>214536900</v>
      </c>
      <c r="J4" t="s">
        <v>679</v>
      </c>
      <c r="K4">
        <v>318.22051078271176</v>
      </c>
      <c r="L4">
        <v>1.73432537930567E-2</v>
      </c>
      <c r="M4">
        <v>1.2764946969849136E-2</v>
      </c>
      <c r="N4">
        <v>68270.041899739561</v>
      </c>
      <c r="O4">
        <v>3.7207679046756259</v>
      </c>
      <c r="P4">
        <v>2.7385521515758269</v>
      </c>
      <c r="Q4">
        <v>69121.476061660214</v>
      </c>
      <c r="R4" s="387">
        <f>COUNTIFS(light_vehicle_lists!A:A,D4)</f>
        <v>1</v>
      </c>
    </row>
    <row r="5" spans="1:18" x14ac:dyDescent="0.25">
      <c r="A5">
        <v>2030</v>
      </c>
      <c r="B5" t="s">
        <v>664</v>
      </c>
      <c r="C5" t="s">
        <v>672</v>
      </c>
      <c r="D5" t="s">
        <v>656</v>
      </c>
      <c r="E5" t="s">
        <v>671</v>
      </c>
      <c r="F5" t="s">
        <v>674</v>
      </c>
      <c r="G5" t="s">
        <v>660</v>
      </c>
      <c r="H5">
        <v>1</v>
      </c>
      <c r="I5">
        <v>477025224.76270461</v>
      </c>
      <c r="J5" t="s">
        <v>680</v>
      </c>
      <c r="K5">
        <v>318.22051078271176</v>
      </c>
      <c r="L5">
        <v>1.73432537930567E-2</v>
      </c>
      <c r="M5">
        <v>1.2764946969849136E-2</v>
      </c>
      <c r="N5">
        <v>151799.21068022575</v>
      </c>
      <c r="O5">
        <v>8.2731695387495012</v>
      </c>
      <c r="P5">
        <v>6.0892016973762892</v>
      </c>
      <c r="Q5">
        <v>153692.3841737406</v>
      </c>
      <c r="R5" s="387">
        <f>COUNTIFS(light_vehicle_lists!A:A,D5)</f>
        <v>1</v>
      </c>
    </row>
    <row r="6" spans="1:18" x14ac:dyDescent="0.25">
      <c r="A6">
        <v>2030</v>
      </c>
      <c r="B6" t="s">
        <v>664</v>
      </c>
      <c r="C6" t="s">
        <v>663</v>
      </c>
      <c r="D6" t="s">
        <v>669</v>
      </c>
      <c r="E6" t="s">
        <v>668</v>
      </c>
      <c r="F6" t="s">
        <v>674</v>
      </c>
      <c r="G6" t="s">
        <v>660</v>
      </c>
      <c r="H6">
        <v>1</v>
      </c>
      <c r="I6">
        <v>786956512.5</v>
      </c>
      <c r="J6" t="s">
        <v>679</v>
      </c>
      <c r="K6">
        <v>336.51392053603405</v>
      </c>
      <c r="L6">
        <v>1.8574297660943203E-2</v>
      </c>
      <c r="M6">
        <v>1.3798918171213939E-2</v>
      </c>
      <c r="N6">
        <v>264821.82131273946</v>
      </c>
      <c r="O6">
        <v>14.61716450939277</v>
      </c>
      <c r="P6">
        <v>10.859148520291399</v>
      </c>
      <c r="Q6">
        <v>268194.18774859107</v>
      </c>
      <c r="R6" s="387">
        <f>COUNTIFS(light_vehicle_lists!A:A,D6)</f>
        <v>0</v>
      </c>
    </row>
    <row r="7" spans="1:18" x14ac:dyDescent="0.25">
      <c r="A7">
        <v>2030</v>
      </c>
      <c r="B7" t="s">
        <v>664</v>
      </c>
      <c r="C7" t="s">
        <v>663</v>
      </c>
      <c r="D7" t="s">
        <v>667</v>
      </c>
      <c r="E7" t="s">
        <v>60</v>
      </c>
      <c r="F7" t="s">
        <v>674</v>
      </c>
      <c r="G7" t="s">
        <v>660</v>
      </c>
      <c r="H7">
        <v>1</v>
      </c>
      <c r="I7">
        <v>212119425</v>
      </c>
      <c r="J7" t="s">
        <v>679</v>
      </c>
      <c r="K7">
        <v>468.69942122171625</v>
      </c>
      <c r="L7">
        <v>2.7469640423003327E-2</v>
      </c>
      <c r="M7">
        <v>2.1270242696821352E-2</v>
      </c>
      <c r="N7">
        <v>99420.251727383249</v>
      </c>
      <c r="O7">
        <v>5.8268443314842226</v>
      </c>
      <c r="P7">
        <v>4.511831650460195</v>
      </c>
      <c r="Q7">
        <v>100814.5507248073</v>
      </c>
      <c r="R7" s="387">
        <f>COUNTIFS(light_vehicle_lists!A:A,D7)</f>
        <v>0</v>
      </c>
    </row>
    <row r="8" spans="1:18" x14ac:dyDescent="0.25">
      <c r="A8">
        <v>2030</v>
      </c>
      <c r="B8" t="s">
        <v>664</v>
      </c>
      <c r="C8" t="s">
        <v>663</v>
      </c>
      <c r="D8" t="s">
        <v>666</v>
      </c>
      <c r="E8" t="s">
        <v>665</v>
      </c>
      <c r="F8" t="s">
        <v>674</v>
      </c>
      <c r="G8" t="s">
        <v>660</v>
      </c>
      <c r="H8">
        <v>1</v>
      </c>
      <c r="I8">
        <v>14640000</v>
      </c>
      <c r="J8" t="s">
        <v>679</v>
      </c>
      <c r="K8">
        <v>544.98624252381114</v>
      </c>
      <c r="L8">
        <v>2.7298849701295671E-2</v>
      </c>
      <c r="M8">
        <v>2.9811456108606523E-2</v>
      </c>
      <c r="N8">
        <v>7978.598590548595</v>
      </c>
      <c r="O8">
        <v>0.39965515962696863</v>
      </c>
      <c r="P8">
        <v>0.43643971742999949</v>
      </c>
      <c r="Q8">
        <v>8108.8970123605777</v>
      </c>
      <c r="R8" s="387">
        <f>COUNTIFS(light_vehicle_lists!A:A,D8)</f>
        <v>0</v>
      </c>
    </row>
    <row r="9" spans="1:18" x14ac:dyDescent="0.25">
      <c r="A9">
        <v>2030</v>
      </c>
      <c r="B9" t="s">
        <v>664</v>
      </c>
      <c r="C9" t="s">
        <v>663</v>
      </c>
      <c r="D9" t="s">
        <v>662</v>
      </c>
      <c r="E9" t="s">
        <v>661</v>
      </c>
      <c r="F9" t="s">
        <v>674</v>
      </c>
      <c r="G9" t="s">
        <v>660</v>
      </c>
      <c r="H9">
        <v>1</v>
      </c>
      <c r="I9">
        <v>77684587.5</v>
      </c>
      <c r="J9" t="s">
        <v>679</v>
      </c>
      <c r="K9">
        <v>1634.5227569664621</v>
      </c>
      <c r="L9">
        <v>0.1043841664954713</v>
      </c>
      <c r="M9">
        <v>0.24377491765298603</v>
      </c>
      <c r="N9">
        <v>126977.22613430236</v>
      </c>
      <c r="O9">
        <v>8.1090409157320078</v>
      </c>
      <c r="P9">
        <v>18.937553920718688</v>
      </c>
      <c r="Q9">
        <v>132373.42059620749</v>
      </c>
      <c r="R9" s="387">
        <f>COUNTIFS(light_vehicle_lists!A:A,D9)</f>
        <v>0</v>
      </c>
    </row>
    <row r="10" spans="1:18" x14ac:dyDescent="0.25">
      <c r="A10">
        <v>2030</v>
      </c>
      <c r="B10" t="s">
        <v>664</v>
      </c>
      <c r="C10" t="s">
        <v>672</v>
      </c>
      <c r="D10" t="s">
        <v>437</v>
      </c>
      <c r="E10" t="s">
        <v>673</v>
      </c>
      <c r="F10" t="s">
        <v>654</v>
      </c>
      <c r="G10" t="s">
        <v>660</v>
      </c>
      <c r="H10">
        <v>1</v>
      </c>
      <c r="I10">
        <v>9167937712.5</v>
      </c>
      <c r="J10" t="s">
        <v>679</v>
      </c>
      <c r="K10">
        <v>217.19153574572985</v>
      </c>
      <c r="L10">
        <v>8.4769109616871108E-3</v>
      </c>
      <c r="M10">
        <v>6.7384146241294008E-3</v>
      </c>
      <c r="N10">
        <v>1991198.4713990686</v>
      </c>
      <c r="O10">
        <v>77.715791691155914</v>
      </c>
      <c r="P10">
        <v>61.777365555017447</v>
      </c>
      <c r="Q10">
        <v>2010231.9627837716</v>
      </c>
      <c r="R10" s="387">
        <f>COUNTIFS(light_vehicle_lists!A:A,D10)</f>
        <v>1</v>
      </c>
    </row>
    <row r="11" spans="1:18" x14ac:dyDescent="0.25">
      <c r="A11">
        <v>2030</v>
      </c>
      <c r="B11" t="s">
        <v>664</v>
      </c>
      <c r="C11" t="s">
        <v>672</v>
      </c>
      <c r="D11" t="s">
        <v>658</v>
      </c>
      <c r="E11" t="s">
        <v>671</v>
      </c>
      <c r="F11" t="s">
        <v>654</v>
      </c>
      <c r="G11" t="s">
        <v>660</v>
      </c>
      <c r="H11">
        <v>1</v>
      </c>
      <c r="I11">
        <v>2261230800</v>
      </c>
      <c r="J11" t="s">
        <v>679</v>
      </c>
      <c r="K11">
        <v>216.21671188604427</v>
      </c>
      <c r="L11">
        <v>7.6492860449472819E-3</v>
      </c>
      <c r="M11">
        <v>6.5514922959438032E-3</v>
      </c>
      <c r="N11">
        <v>488915.88839144941</v>
      </c>
      <c r="O11">
        <v>17.296801202844978</v>
      </c>
      <c r="P11">
        <v>14.814436165550843</v>
      </c>
      <c r="Q11">
        <v>493442.81021820416</v>
      </c>
      <c r="R11" s="387">
        <f>COUNTIFS(light_vehicle_lists!A:A,D11)</f>
        <v>1</v>
      </c>
    </row>
    <row r="12" spans="1:18" x14ac:dyDescent="0.25">
      <c r="A12">
        <v>2030</v>
      </c>
      <c r="B12" t="s">
        <v>664</v>
      </c>
      <c r="C12" t="s">
        <v>672</v>
      </c>
      <c r="D12" t="s">
        <v>657</v>
      </c>
      <c r="E12" t="s">
        <v>671</v>
      </c>
      <c r="F12" t="s">
        <v>654</v>
      </c>
      <c r="G12" t="s">
        <v>660</v>
      </c>
      <c r="H12">
        <v>1</v>
      </c>
      <c r="I12">
        <v>214536900</v>
      </c>
      <c r="J12" t="s">
        <v>679</v>
      </c>
      <c r="K12">
        <v>216.21671188604427</v>
      </c>
      <c r="L12">
        <v>7.6492860449472819E-3</v>
      </c>
      <c r="M12">
        <v>6.5514922959438032E-3</v>
      </c>
      <c r="N12">
        <v>46386.463096225089</v>
      </c>
      <c r="O12">
        <v>1.6410541152962503</v>
      </c>
      <c r="P12">
        <v>1.4055368475456662</v>
      </c>
      <c r="Q12">
        <v>46815.960065421823</v>
      </c>
      <c r="R12" s="387">
        <f>COUNTIFS(light_vehicle_lists!A:A,D12)</f>
        <v>1</v>
      </c>
    </row>
    <row r="13" spans="1:18" x14ac:dyDescent="0.25">
      <c r="A13">
        <v>2030</v>
      </c>
      <c r="B13" t="s">
        <v>664</v>
      </c>
      <c r="C13" t="s">
        <v>672</v>
      </c>
      <c r="D13" t="s">
        <v>656</v>
      </c>
      <c r="E13" t="s">
        <v>671</v>
      </c>
      <c r="F13" t="s">
        <v>654</v>
      </c>
      <c r="G13" t="s">
        <v>660</v>
      </c>
      <c r="H13">
        <v>1</v>
      </c>
      <c r="I13">
        <v>477025224.76270461</v>
      </c>
      <c r="J13" t="s">
        <v>680</v>
      </c>
      <c r="K13">
        <v>216.21671188604427</v>
      </c>
      <c r="L13">
        <v>7.6492860449472819E-3</v>
      </c>
      <c r="M13">
        <v>6.5514922959438032E-3</v>
      </c>
      <c r="N13">
        <v>103140.82558489322</v>
      </c>
      <c r="O13">
        <v>3.6489023948651971</v>
      </c>
      <c r="P13">
        <v>3.1252270850037207</v>
      </c>
      <c r="Q13">
        <v>104095.81695591597</v>
      </c>
      <c r="R13" s="387">
        <f>COUNTIFS(light_vehicle_lists!A:A,D13)</f>
        <v>1</v>
      </c>
    </row>
    <row r="14" spans="1:18" x14ac:dyDescent="0.25">
      <c r="A14">
        <v>2030</v>
      </c>
      <c r="B14" t="s">
        <v>664</v>
      </c>
      <c r="C14" t="s">
        <v>663</v>
      </c>
      <c r="D14" t="s">
        <v>669</v>
      </c>
      <c r="E14" t="s">
        <v>668</v>
      </c>
      <c r="F14" t="s">
        <v>654</v>
      </c>
      <c r="G14" t="s">
        <v>660</v>
      </c>
      <c r="H14">
        <v>1</v>
      </c>
      <c r="I14">
        <v>786956512.5</v>
      </c>
      <c r="J14" t="s">
        <v>679</v>
      </c>
      <c r="K14">
        <v>236.53104312517698</v>
      </c>
      <c r="L14">
        <v>8.1073417636846196E-3</v>
      </c>
      <c r="M14">
        <v>6.9975847937221742E-3</v>
      </c>
      <c r="N14">
        <v>186139.64479577637</v>
      </c>
      <c r="O14">
        <v>6.3801253999948475</v>
      </c>
      <c r="P14">
        <v>5.5067949251906345</v>
      </c>
      <c r="Q14">
        <v>187821.00530901327</v>
      </c>
      <c r="R14" s="387">
        <f>COUNTIFS(light_vehicle_lists!A:A,D14)</f>
        <v>0</v>
      </c>
    </row>
    <row r="15" spans="1:18" x14ac:dyDescent="0.25">
      <c r="A15">
        <v>2030</v>
      </c>
      <c r="B15" t="s">
        <v>664</v>
      </c>
      <c r="C15" t="s">
        <v>663</v>
      </c>
      <c r="D15" t="s">
        <v>667</v>
      </c>
      <c r="E15" t="s">
        <v>60</v>
      </c>
      <c r="F15" t="s">
        <v>654</v>
      </c>
      <c r="G15" t="s">
        <v>660</v>
      </c>
      <c r="H15">
        <v>1</v>
      </c>
      <c r="I15">
        <v>212119425</v>
      </c>
      <c r="J15" t="s">
        <v>679</v>
      </c>
      <c r="K15">
        <v>361.56199020178036</v>
      </c>
      <c r="L15">
        <v>1.0926589892181163E-2</v>
      </c>
      <c r="M15">
        <v>9.7432015125021587E-3</v>
      </c>
      <c r="N15">
        <v>76694.321463457294</v>
      </c>
      <c r="O15">
        <v>2.3177419651402804</v>
      </c>
      <c r="P15">
        <v>2.0667223024910881</v>
      </c>
      <c r="Q15">
        <v>77323.20165286478</v>
      </c>
      <c r="R15" s="387">
        <f>COUNTIFS(light_vehicle_lists!A:A,D15)</f>
        <v>0</v>
      </c>
    </row>
    <row r="16" spans="1:18" x14ac:dyDescent="0.25">
      <c r="A16">
        <v>2030</v>
      </c>
      <c r="B16" t="s">
        <v>664</v>
      </c>
      <c r="C16" t="s">
        <v>663</v>
      </c>
      <c r="D16" t="s">
        <v>666</v>
      </c>
      <c r="E16" t="s">
        <v>665</v>
      </c>
      <c r="F16" t="s">
        <v>654</v>
      </c>
      <c r="G16" t="s">
        <v>660</v>
      </c>
      <c r="H16">
        <v>1</v>
      </c>
      <c r="I16">
        <v>14640000</v>
      </c>
      <c r="J16" t="s">
        <v>679</v>
      </c>
      <c r="K16">
        <v>423.16746688978571</v>
      </c>
      <c r="L16">
        <v>1.0929548448489531E-2</v>
      </c>
      <c r="M16">
        <v>1.7971845306794063E-2</v>
      </c>
      <c r="N16">
        <v>6195.1717152664633</v>
      </c>
      <c r="O16">
        <v>0.16000858928588674</v>
      </c>
      <c r="P16">
        <v>0.2631078152914651</v>
      </c>
      <c r="Q16">
        <v>6271.4643884821098</v>
      </c>
      <c r="R16" s="387">
        <f>COUNTIFS(light_vehicle_lists!A:A,D16)</f>
        <v>0</v>
      </c>
    </row>
    <row r="17" spans="1:18" x14ac:dyDescent="0.25">
      <c r="A17">
        <v>2030</v>
      </c>
      <c r="B17" t="s">
        <v>664</v>
      </c>
      <c r="C17" t="s">
        <v>663</v>
      </c>
      <c r="D17" t="s">
        <v>662</v>
      </c>
      <c r="E17" t="s">
        <v>661</v>
      </c>
      <c r="F17" t="s">
        <v>654</v>
      </c>
      <c r="G17" t="s">
        <v>660</v>
      </c>
      <c r="H17">
        <v>1</v>
      </c>
      <c r="I17">
        <v>77684587.5</v>
      </c>
      <c r="J17" t="s">
        <v>679</v>
      </c>
      <c r="K17">
        <v>1356.6571515380977</v>
      </c>
      <c r="L17">
        <v>0.10140267424431294</v>
      </c>
      <c r="M17">
        <v>0.20356943307879799</v>
      </c>
      <c r="N17">
        <v>105391.35119616211</v>
      </c>
      <c r="O17">
        <v>7.8774249200663249</v>
      </c>
      <c r="P17">
        <v>15.814207436335277</v>
      </c>
      <c r="Q17">
        <v>109928.40998155149</v>
      </c>
      <c r="R17" s="387">
        <f>COUNTIFS(light_vehicle_lists!A:A,D17)</f>
        <v>0</v>
      </c>
    </row>
    <row r="18" spans="1:18" x14ac:dyDescent="0.25">
      <c r="A18">
        <v>2035</v>
      </c>
      <c r="B18" t="s">
        <v>664</v>
      </c>
      <c r="C18" t="s">
        <v>672</v>
      </c>
      <c r="D18" t="s">
        <v>437</v>
      </c>
      <c r="E18" t="s">
        <v>673</v>
      </c>
      <c r="F18" t="s">
        <v>674</v>
      </c>
      <c r="G18" t="s">
        <v>660</v>
      </c>
      <c r="H18">
        <v>1</v>
      </c>
      <c r="I18">
        <v>9248204250</v>
      </c>
      <c r="J18" t="s">
        <v>659</v>
      </c>
      <c r="K18">
        <v>318.99248169450885</v>
      </c>
      <c r="L18">
        <v>1.8448595200129873E-2</v>
      </c>
      <c r="M18">
        <v>1.2971438205920583E-2</v>
      </c>
      <c r="N18">
        <v>2950107.6249252041</v>
      </c>
      <c r="O18">
        <v>170.61637653637069</v>
      </c>
      <c r="P18">
        <v>119.96250994460711</v>
      </c>
      <c r="Q18">
        <v>2987617.5870454465</v>
      </c>
      <c r="R18" s="387">
        <f>COUNTIFS(light_vehicle_lists!A:A,D18)</f>
        <v>1</v>
      </c>
    </row>
    <row r="19" spans="1:18" x14ac:dyDescent="0.25">
      <c r="A19">
        <v>2035</v>
      </c>
      <c r="B19" t="s">
        <v>664</v>
      </c>
      <c r="C19" t="s">
        <v>672</v>
      </c>
      <c r="D19" t="s">
        <v>658</v>
      </c>
      <c r="E19" t="s">
        <v>671</v>
      </c>
      <c r="F19" t="s">
        <v>674</v>
      </c>
      <c r="G19" t="s">
        <v>660</v>
      </c>
      <c r="H19">
        <v>1</v>
      </c>
      <c r="I19">
        <v>2345488650</v>
      </c>
      <c r="J19" t="s">
        <v>659</v>
      </c>
      <c r="K19">
        <v>318.22051078271176</v>
      </c>
      <c r="L19">
        <v>1.73432537930567E-2</v>
      </c>
      <c r="M19">
        <v>1.2764946969849136E-2</v>
      </c>
      <c r="N19">
        <v>746382.59623805294</v>
      </c>
      <c r="O19">
        <v>40.678404925683935</v>
      </c>
      <c r="P19">
        <v>29.940038235633043</v>
      </c>
      <c r="Q19">
        <v>755691.15417380736</v>
      </c>
      <c r="R19" s="387">
        <f>COUNTIFS(light_vehicle_lists!A:A,D19)</f>
        <v>1</v>
      </c>
    </row>
    <row r="20" spans="1:18" x14ac:dyDescent="0.25">
      <c r="A20">
        <v>2035</v>
      </c>
      <c r="B20" t="s">
        <v>664</v>
      </c>
      <c r="C20" t="s">
        <v>672</v>
      </c>
      <c r="D20" t="s">
        <v>657</v>
      </c>
      <c r="E20" t="s">
        <v>671</v>
      </c>
      <c r="F20" t="s">
        <v>674</v>
      </c>
      <c r="G20" t="s">
        <v>660</v>
      </c>
      <c r="H20">
        <v>1</v>
      </c>
      <c r="I20">
        <v>264368550</v>
      </c>
      <c r="J20" t="s">
        <v>659</v>
      </c>
      <c r="K20">
        <v>318.22051078271176</v>
      </c>
      <c r="L20">
        <v>1.73432537930567E-2</v>
      </c>
      <c r="M20">
        <v>1.2764946969849136E-2</v>
      </c>
      <c r="N20">
        <v>84127.495015884866</v>
      </c>
      <c r="O20">
        <v>4.5850108575524002</v>
      </c>
      <c r="P20">
        <v>3.3746505212459099</v>
      </c>
      <c r="Q20">
        <v>85176.696411110723</v>
      </c>
      <c r="R20" s="387">
        <f>COUNTIFS(light_vehicle_lists!A:A,D20)</f>
        <v>1</v>
      </c>
    </row>
    <row r="21" spans="1:18" x14ac:dyDescent="0.25">
      <c r="A21">
        <v>2035</v>
      </c>
      <c r="B21" t="s">
        <v>664</v>
      </c>
      <c r="C21" t="s">
        <v>672</v>
      </c>
      <c r="D21" t="s">
        <v>656</v>
      </c>
      <c r="E21" t="s">
        <v>671</v>
      </c>
      <c r="F21" t="s">
        <v>674</v>
      </c>
      <c r="G21" t="s">
        <v>660</v>
      </c>
      <c r="H21">
        <v>1</v>
      </c>
      <c r="I21">
        <v>934180800</v>
      </c>
      <c r="J21" t="s">
        <v>670</v>
      </c>
      <c r="K21">
        <v>318.22051078271176</v>
      </c>
      <c r="L21">
        <v>1.73432537930567E-2</v>
      </c>
      <c r="M21">
        <v>1.2764946969849136E-2</v>
      </c>
      <c r="N21">
        <v>297275.49133940227</v>
      </c>
      <c r="O21">
        <v>16.201734703000742</v>
      </c>
      <c r="P21">
        <v>11.924768372251242</v>
      </c>
      <c r="Q21">
        <v>300982.98150324059</v>
      </c>
      <c r="R21" s="387">
        <f>COUNTIFS(light_vehicle_lists!A:A,D21)</f>
        <v>1</v>
      </c>
    </row>
    <row r="22" spans="1:18" x14ac:dyDescent="0.25">
      <c r="A22">
        <v>2035</v>
      </c>
      <c r="B22" t="s">
        <v>664</v>
      </c>
      <c r="C22" t="s">
        <v>663</v>
      </c>
      <c r="D22" t="s">
        <v>669</v>
      </c>
      <c r="E22" t="s">
        <v>668</v>
      </c>
      <c r="F22" t="s">
        <v>674</v>
      </c>
      <c r="G22" t="s">
        <v>660</v>
      </c>
      <c r="H22">
        <v>1</v>
      </c>
      <c r="I22">
        <v>772997250</v>
      </c>
      <c r="J22" t="s">
        <v>659</v>
      </c>
      <c r="K22">
        <v>336.51392053603405</v>
      </c>
      <c r="L22">
        <v>1.8574297660943203E-2</v>
      </c>
      <c r="M22">
        <v>1.3798918171213939E-2</v>
      </c>
      <c r="N22">
        <v>260124.33516107284</v>
      </c>
      <c r="O22">
        <v>14.357881012590527</v>
      </c>
      <c r="P22">
        <v>10.666525799323404</v>
      </c>
      <c r="Q22">
        <v>263436.88158453937</v>
      </c>
      <c r="R22" s="387">
        <f>COUNTIFS(light_vehicle_lists!A:A,D22)</f>
        <v>0</v>
      </c>
    </row>
    <row r="23" spans="1:18" x14ac:dyDescent="0.25">
      <c r="A23">
        <v>2035</v>
      </c>
      <c r="B23" t="s">
        <v>664</v>
      </c>
      <c r="C23" t="s">
        <v>663</v>
      </c>
      <c r="D23" t="s">
        <v>667</v>
      </c>
      <c r="E23" t="s">
        <v>60</v>
      </c>
      <c r="F23" t="s">
        <v>674</v>
      </c>
      <c r="G23" t="s">
        <v>660</v>
      </c>
      <c r="H23">
        <v>1</v>
      </c>
      <c r="I23">
        <v>208838850</v>
      </c>
      <c r="J23" t="s">
        <v>659</v>
      </c>
      <c r="K23">
        <v>468.69942122171625</v>
      </c>
      <c r="L23">
        <v>2.7469640423003327E-2</v>
      </c>
      <c r="M23">
        <v>2.1270242696821352E-2</v>
      </c>
      <c r="N23">
        <v>97882.648123608815</v>
      </c>
      <c r="O23">
        <v>5.7367281158535288</v>
      </c>
      <c r="P23">
        <v>4.4420530240250695</v>
      </c>
      <c r="Q23">
        <v>99255.383313599959</v>
      </c>
      <c r="R23" s="387">
        <f>COUNTIFS(light_vehicle_lists!A:A,D23)</f>
        <v>0</v>
      </c>
    </row>
    <row r="24" spans="1:18" x14ac:dyDescent="0.25">
      <c r="A24">
        <v>2035</v>
      </c>
      <c r="B24" t="s">
        <v>664</v>
      </c>
      <c r="C24" t="s">
        <v>663</v>
      </c>
      <c r="D24" t="s">
        <v>666</v>
      </c>
      <c r="E24" t="s">
        <v>665</v>
      </c>
      <c r="F24" t="s">
        <v>674</v>
      </c>
      <c r="G24" t="s">
        <v>660</v>
      </c>
      <c r="H24">
        <v>1</v>
      </c>
      <c r="I24">
        <v>14794950</v>
      </c>
      <c r="J24" t="s">
        <v>659</v>
      </c>
      <c r="K24">
        <v>544.98624252381114</v>
      </c>
      <c r="L24">
        <v>2.7298849701295671E-2</v>
      </c>
      <c r="M24">
        <v>2.9811456108606523E-2</v>
      </c>
      <c r="N24">
        <v>8063.0442088276595</v>
      </c>
      <c r="O24">
        <v>0.40388511638818436</v>
      </c>
      <c r="P24">
        <v>0.44105900255402808</v>
      </c>
      <c r="Q24">
        <v>8194.7217112721391</v>
      </c>
      <c r="R24" s="387">
        <f>COUNTIFS(light_vehicle_lists!A:A,D24)</f>
        <v>0</v>
      </c>
    </row>
    <row r="25" spans="1:18" x14ac:dyDescent="0.25">
      <c r="A25">
        <v>2035</v>
      </c>
      <c r="B25" t="s">
        <v>664</v>
      </c>
      <c r="C25" t="s">
        <v>663</v>
      </c>
      <c r="D25" t="s">
        <v>662</v>
      </c>
      <c r="E25" t="s">
        <v>661</v>
      </c>
      <c r="F25" t="s">
        <v>674</v>
      </c>
      <c r="G25" t="s">
        <v>660</v>
      </c>
      <c r="H25">
        <v>1</v>
      </c>
      <c r="I25">
        <v>78883800</v>
      </c>
      <c r="J25" t="s">
        <v>659</v>
      </c>
      <c r="K25">
        <v>1634.5227569664621</v>
      </c>
      <c r="L25">
        <v>0.1043841664954713</v>
      </c>
      <c r="M25">
        <v>0.24377491765298603</v>
      </c>
      <c r="N25">
        <v>128937.366255991</v>
      </c>
      <c r="O25">
        <v>8.2342197129954595</v>
      </c>
      <c r="P25">
        <v>19.229891849154622</v>
      </c>
      <c r="Q25">
        <v>134416.86146080279</v>
      </c>
      <c r="R25" s="387">
        <f>COUNTIFS(light_vehicle_lists!A:A,D25)</f>
        <v>0</v>
      </c>
    </row>
    <row r="26" spans="1:18" x14ac:dyDescent="0.25">
      <c r="A26">
        <v>2035</v>
      </c>
      <c r="B26" t="s">
        <v>664</v>
      </c>
      <c r="C26" t="s">
        <v>672</v>
      </c>
      <c r="D26" t="s">
        <v>437</v>
      </c>
      <c r="E26" t="s">
        <v>673</v>
      </c>
      <c r="F26" t="s">
        <v>654</v>
      </c>
      <c r="G26" t="s">
        <v>660</v>
      </c>
      <c r="H26">
        <v>1</v>
      </c>
      <c r="I26">
        <v>9248204250</v>
      </c>
      <c r="J26" t="s">
        <v>659</v>
      </c>
      <c r="K26">
        <v>147.3859924226993</v>
      </c>
      <c r="L26">
        <v>5.9986397586622164E-3</v>
      </c>
      <c r="M26">
        <v>4.7780552133645489E-3</v>
      </c>
      <c r="N26">
        <v>1363055.7615140753</v>
      </c>
      <c r="O26">
        <v>55.476645710278881</v>
      </c>
      <c r="P26">
        <v>44.188430530972674</v>
      </c>
      <c r="Q26">
        <v>1376667.0014643476</v>
      </c>
      <c r="R26" s="387">
        <f>COUNTIFS(light_vehicle_lists!A:A,D26)</f>
        <v>1</v>
      </c>
    </row>
    <row r="27" spans="1:18" x14ac:dyDescent="0.25">
      <c r="A27">
        <v>2035</v>
      </c>
      <c r="B27" t="s">
        <v>664</v>
      </c>
      <c r="C27" t="s">
        <v>672</v>
      </c>
      <c r="D27" t="s">
        <v>658</v>
      </c>
      <c r="E27" t="s">
        <v>671</v>
      </c>
      <c r="F27" t="s">
        <v>654</v>
      </c>
      <c r="G27" t="s">
        <v>660</v>
      </c>
      <c r="H27">
        <v>1</v>
      </c>
      <c r="I27">
        <v>2345488650</v>
      </c>
      <c r="J27" t="s">
        <v>659</v>
      </c>
      <c r="K27">
        <v>146.09676917539394</v>
      </c>
      <c r="L27">
        <v>5.2034392268345388E-3</v>
      </c>
      <c r="M27">
        <v>4.5873422093333305E-3</v>
      </c>
      <c r="N27">
        <v>342668.31390255631</v>
      </c>
      <c r="O27">
        <v>12.204607647505187</v>
      </c>
      <c r="P27">
        <v>10.75955908565725</v>
      </c>
      <c r="Q27">
        <v>345946.18208630616</v>
      </c>
      <c r="R27" s="387">
        <f>COUNTIFS(light_vehicle_lists!A:A,D27)</f>
        <v>1</v>
      </c>
    </row>
    <row r="28" spans="1:18" x14ac:dyDescent="0.25">
      <c r="A28">
        <v>2035</v>
      </c>
      <c r="B28" t="s">
        <v>664</v>
      </c>
      <c r="C28" t="s">
        <v>672</v>
      </c>
      <c r="D28" t="s">
        <v>657</v>
      </c>
      <c r="E28" t="s">
        <v>671</v>
      </c>
      <c r="F28" t="s">
        <v>654</v>
      </c>
      <c r="G28" t="s">
        <v>660</v>
      </c>
      <c r="H28">
        <v>1</v>
      </c>
      <c r="I28">
        <v>264368550</v>
      </c>
      <c r="J28" t="s">
        <v>659</v>
      </c>
      <c r="K28">
        <v>146.09676917539394</v>
      </c>
      <c r="L28">
        <v>5.2034392268345388E-3</v>
      </c>
      <c r="M28">
        <v>4.5873422093333305E-3</v>
      </c>
      <c r="N28">
        <v>38623.391026583595</v>
      </c>
      <c r="O28">
        <v>1.3756256834113683</v>
      </c>
      <c r="P28">
        <v>1.212749008235249</v>
      </c>
      <c r="Q28">
        <v>38992.851462398998</v>
      </c>
      <c r="R28" s="387">
        <f>COUNTIFS(light_vehicle_lists!A:A,D28)</f>
        <v>1</v>
      </c>
    </row>
    <row r="29" spans="1:18" x14ac:dyDescent="0.25">
      <c r="A29">
        <v>2035</v>
      </c>
      <c r="B29" t="s">
        <v>664</v>
      </c>
      <c r="C29" t="s">
        <v>672</v>
      </c>
      <c r="D29" t="s">
        <v>656</v>
      </c>
      <c r="E29" t="s">
        <v>671</v>
      </c>
      <c r="F29" t="s">
        <v>654</v>
      </c>
      <c r="G29" t="s">
        <v>660</v>
      </c>
      <c r="H29">
        <v>1</v>
      </c>
      <c r="I29">
        <v>934180800</v>
      </c>
      <c r="J29" t="s">
        <v>670</v>
      </c>
      <c r="K29">
        <v>146.09676917539394</v>
      </c>
      <c r="L29">
        <v>5.2034392268345388E-3</v>
      </c>
      <c r="M29">
        <v>4.5873422093333305E-3</v>
      </c>
      <c r="N29">
        <v>136480.79670568486</v>
      </c>
      <c r="O29">
        <v>4.8609530196756712</v>
      </c>
      <c r="P29">
        <v>4.2854070149887784</v>
      </c>
      <c r="Q29">
        <v>137786.33341002575</v>
      </c>
      <c r="R29" s="387">
        <f>COUNTIFS(light_vehicle_lists!A:A,D29)</f>
        <v>1</v>
      </c>
    </row>
    <row r="30" spans="1:18" x14ac:dyDescent="0.25">
      <c r="A30">
        <v>2035</v>
      </c>
      <c r="B30" t="s">
        <v>664</v>
      </c>
      <c r="C30" t="s">
        <v>663</v>
      </c>
      <c r="D30" t="s">
        <v>669</v>
      </c>
      <c r="E30" t="s">
        <v>668</v>
      </c>
      <c r="F30" t="s">
        <v>654</v>
      </c>
      <c r="G30" t="s">
        <v>660</v>
      </c>
      <c r="H30">
        <v>1</v>
      </c>
      <c r="I30">
        <v>772997250</v>
      </c>
      <c r="J30" t="s">
        <v>659</v>
      </c>
      <c r="K30">
        <v>173.5648134437163</v>
      </c>
      <c r="L30">
        <v>5.7217687765211845E-3</v>
      </c>
      <c r="M30">
        <v>5.1733263621371222E-3</v>
      </c>
      <c r="N30">
        <v>134165.12348875575</v>
      </c>
      <c r="O30">
        <v>4.4229115293867398</v>
      </c>
      <c r="P30">
        <v>3.9989670512844993</v>
      </c>
      <c r="Q30">
        <v>135380.24072542632</v>
      </c>
      <c r="R30" s="387">
        <f>COUNTIFS(light_vehicle_lists!A:A,D30)</f>
        <v>0</v>
      </c>
    </row>
    <row r="31" spans="1:18" x14ac:dyDescent="0.25">
      <c r="A31">
        <v>2035</v>
      </c>
      <c r="B31" t="s">
        <v>664</v>
      </c>
      <c r="C31" t="s">
        <v>663</v>
      </c>
      <c r="D31" t="s">
        <v>667</v>
      </c>
      <c r="E31" t="s">
        <v>60</v>
      </c>
      <c r="F31" t="s">
        <v>654</v>
      </c>
      <c r="G31" t="s">
        <v>660</v>
      </c>
      <c r="H31">
        <v>1</v>
      </c>
      <c r="I31">
        <v>208838850</v>
      </c>
      <c r="J31" t="s">
        <v>659</v>
      </c>
      <c r="K31">
        <v>335.24327813531175</v>
      </c>
      <c r="L31">
        <v>8.7726858705448312E-3</v>
      </c>
      <c r="M31">
        <v>8.6224622828980635E-3</v>
      </c>
      <c r="N31">
        <v>70011.820676008647</v>
      </c>
      <c r="O31">
        <v>1.8320776286158316</v>
      </c>
      <c r="P31">
        <v>1.8007051073288063</v>
      </c>
      <c r="Q31">
        <v>70554.528136147797</v>
      </c>
      <c r="R31" s="387">
        <f>COUNTIFS(light_vehicle_lists!A:A,D31)</f>
        <v>0</v>
      </c>
    </row>
    <row r="32" spans="1:18" x14ac:dyDescent="0.25">
      <c r="A32">
        <v>2035</v>
      </c>
      <c r="B32" t="s">
        <v>664</v>
      </c>
      <c r="C32" t="s">
        <v>663</v>
      </c>
      <c r="D32" t="s">
        <v>666</v>
      </c>
      <c r="E32" t="s">
        <v>665</v>
      </c>
      <c r="F32" t="s">
        <v>654</v>
      </c>
      <c r="G32" t="s">
        <v>660</v>
      </c>
      <c r="H32">
        <v>1</v>
      </c>
      <c r="I32">
        <v>14794950</v>
      </c>
      <c r="J32" t="s">
        <v>659</v>
      </c>
      <c r="K32">
        <v>378.45098117049338</v>
      </c>
      <c r="L32">
        <v>8.6018759676113402E-3</v>
      </c>
      <c r="M32">
        <v>1.5349832650105772E-2</v>
      </c>
      <c r="N32">
        <v>5599.1633438683912</v>
      </c>
      <c r="O32">
        <v>0.12726432484701139</v>
      </c>
      <c r="P32">
        <v>0.22710000656668239</v>
      </c>
      <c r="Q32">
        <v>5664.7123203243273</v>
      </c>
      <c r="R32" s="387">
        <f>COUNTIFS(light_vehicle_lists!A:A,D32)</f>
        <v>0</v>
      </c>
    </row>
    <row r="33" spans="1:18" x14ac:dyDescent="0.25">
      <c r="A33">
        <v>2035</v>
      </c>
      <c r="B33" t="s">
        <v>664</v>
      </c>
      <c r="C33" t="s">
        <v>663</v>
      </c>
      <c r="D33" t="s">
        <v>662</v>
      </c>
      <c r="E33" t="s">
        <v>661</v>
      </c>
      <c r="F33" t="s">
        <v>654</v>
      </c>
      <c r="G33" t="s">
        <v>660</v>
      </c>
      <c r="H33">
        <v>1</v>
      </c>
      <c r="I33">
        <v>78883800</v>
      </c>
      <c r="J33" t="s">
        <v>659</v>
      </c>
      <c r="K33">
        <v>1139.8406502041034</v>
      </c>
      <c r="L33">
        <v>6.6423934126727535E-2</v>
      </c>
      <c r="M33">
        <v>0.1720476431820567</v>
      </c>
      <c r="N33">
        <v>89914.961882570453</v>
      </c>
      <c r="O33">
        <v>5.2397723348659495</v>
      </c>
      <c r="P33">
        <v>13.571771875244723</v>
      </c>
      <c r="Q33">
        <v>93766.245252655019</v>
      </c>
      <c r="R33" s="387">
        <f>COUNTIFS(light_vehicle_lists!A:A,D33)</f>
        <v>0</v>
      </c>
    </row>
    <row r="34" spans="1:18" x14ac:dyDescent="0.25">
      <c r="A34">
        <v>2040</v>
      </c>
      <c r="B34" t="s">
        <v>664</v>
      </c>
      <c r="C34" t="s">
        <v>672</v>
      </c>
      <c r="D34" t="s">
        <v>437</v>
      </c>
      <c r="E34" t="s">
        <v>673</v>
      </c>
      <c r="F34" t="s">
        <v>674</v>
      </c>
      <c r="G34" t="s">
        <v>660</v>
      </c>
      <c r="H34">
        <v>1</v>
      </c>
      <c r="I34">
        <v>8887260250</v>
      </c>
      <c r="J34" t="s">
        <v>677</v>
      </c>
      <c r="K34">
        <v>318.99248169450885</v>
      </c>
      <c r="L34">
        <v>1.8448595200129873E-2</v>
      </c>
      <c r="M34">
        <v>1.2971438205920583E-2</v>
      </c>
      <c r="N34">
        <v>2834969.2026124611</v>
      </c>
      <c r="O34">
        <v>163.95746679045502</v>
      </c>
      <c r="P34">
        <v>115.28054715280931</v>
      </c>
      <c r="Q34">
        <v>2871015.2053086315</v>
      </c>
      <c r="R34" s="387">
        <f>COUNTIFS(light_vehicle_lists!A:A,D34)</f>
        <v>1</v>
      </c>
    </row>
    <row r="35" spans="1:18" x14ac:dyDescent="0.25">
      <c r="A35">
        <v>2040</v>
      </c>
      <c r="B35" t="s">
        <v>664</v>
      </c>
      <c r="C35" t="s">
        <v>672</v>
      </c>
      <c r="D35" t="s">
        <v>658</v>
      </c>
      <c r="E35" t="s">
        <v>671</v>
      </c>
      <c r="F35" t="s">
        <v>674</v>
      </c>
      <c r="G35" t="s">
        <v>660</v>
      </c>
      <c r="H35">
        <v>1</v>
      </c>
      <c r="I35">
        <v>2267204500</v>
      </c>
      <c r="J35" t="s">
        <v>677</v>
      </c>
      <c r="K35">
        <v>318.22051078271176</v>
      </c>
      <c r="L35">
        <v>1.73432537930567E-2</v>
      </c>
      <c r="M35">
        <v>1.2764946969849136E-2</v>
      </c>
      <c r="N35">
        <v>721470.97403886262</v>
      </c>
      <c r="O35">
        <v>39.32070304426022</v>
      </c>
      <c r="P35">
        <v>28.940745212303327</v>
      </c>
      <c r="Q35">
        <v>730468.84509675624</v>
      </c>
      <c r="R35" s="387">
        <f>COUNTIFS(light_vehicle_lists!A:A,D35)</f>
        <v>1</v>
      </c>
    </row>
    <row r="36" spans="1:18" x14ac:dyDescent="0.25">
      <c r="A36">
        <v>2040</v>
      </c>
      <c r="B36" t="s">
        <v>664</v>
      </c>
      <c r="C36" t="s">
        <v>672</v>
      </c>
      <c r="D36" t="s">
        <v>657</v>
      </c>
      <c r="E36" t="s">
        <v>671</v>
      </c>
      <c r="F36" t="s">
        <v>674</v>
      </c>
      <c r="G36" t="s">
        <v>660</v>
      </c>
      <c r="H36">
        <v>1</v>
      </c>
      <c r="I36">
        <v>295257350</v>
      </c>
      <c r="J36" t="s">
        <v>677</v>
      </c>
      <c r="K36">
        <v>318.22051078271176</v>
      </c>
      <c r="L36">
        <v>1.73432537930567E-2</v>
      </c>
      <c r="M36">
        <v>1.2764946969849136E-2</v>
      </c>
      <c r="N36">
        <v>93956.944729349896</v>
      </c>
      <c r="O36">
        <v>5.1207231553153694</v>
      </c>
      <c r="P36">
        <v>3.7689444152081859</v>
      </c>
      <c r="Q36">
        <v>95128.734730735028</v>
      </c>
      <c r="R36" s="387">
        <f>COUNTIFS(light_vehicle_lists!A:A,D36)</f>
        <v>1</v>
      </c>
    </row>
    <row r="37" spans="1:18" x14ac:dyDescent="0.25">
      <c r="A37">
        <v>2040</v>
      </c>
      <c r="B37" t="s">
        <v>664</v>
      </c>
      <c r="C37" t="s">
        <v>672</v>
      </c>
      <c r="D37" t="s">
        <v>656</v>
      </c>
      <c r="E37" t="s">
        <v>671</v>
      </c>
      <c r="F37" t="s">
        <v>674</v>
      </c>
      <c r="G37" t="s">
        <v>660</v>
      </c>
      <c r="H37">
        <v>1</v>
      </c>
      <c r="I37">
        <v>1520716029.3393719</v>
      </c>
      <c r="J37" t="s">
        <v>678</v>
      </c>
      <c r="K37">
        <v>318.22051078271176</v>
      </c>
      <c r="L37">
        <v>1.73432537930567E-2</v>
      </c>
      <c r="M37">
        <v>1.2764946969849136E-2</v>
      </c>
      <c r="N37">
        <v>483923.03161183221</v>
      </c>
      <c r="O37">
        <v>26.374164044002185</v>
      </c>
      <c r="P37">
        <v>19.411859470716625</v>
      </c>
      <c r="Q37">
        <v>489958.30842416547</v>
      </c>
      <c r="R37" s="387">
        <f>COUNTIFS(light_vehicle_lists!A:A,D37)</f>
        <v>1</v>
      </c>
    </row>
    <row r="38" spans="1:18" x14ac:dyDescent="0.25">
      <c r="A38">
        <v>2040</v>
      </c>
      <c r="B38" t="s">
        <v>664</v>
      </c>
      <c r="C38" t="s">
        <v>663</v>
      </c>
      <c r="D38" t="s">
        <v>669</v>
      </c>
      <c r="E38" t="s">
        <v>668</v>
      </c>
      <c r="F38" t="s">
        <v>674</v>
      </c>
      <c r="G38" t="s">
        <v>660</v>
      </c>
      <c r="H38">
        <v>1</v>
      </c>
      <c r="I38">
        <v>799547050</v>
      </c>
      <c r="J38" t="s">
        <v>677</v>
      </c>
      <c r="K38">
        <v>336.51392053603405</v>
      </c>
      <c r="L38">
        <v>1.8574297660943203E-2</v>
      </c>
      <c r="M38">
        <v>1.3798918171213939E-2</v>
      </c>
      <c r="N38">
        <v>269058.71244852047</v>
      </c>
      <c r="O38">
        <v>14.851024900629039</v>
      </c>
      <c r="P38">
        <v>11.032884316985498</v>
      </c>
      <c r="Q38">
        <v>272485.03346178506</v>
      </c>
      <c r="R38" s="387">
        <f>COUNTIFS(light_vehicle_lists!A:A,D38)</f>
        <v>0</v>
      </c>
    </row>
    <row r="39" spans="1:18" x14ac:dyDescent="0.25">
      <c r="A39">
        <v>2040</v>
      </c>
      <c r="B39" t="s">
        <v>664</v>
      </c>
      <c r="C39" t="s">
        <v>663</v>
      </c>
      <c r="D39" t="s">
        <v>667</v>
      </c>
      <c r="E39" t="s">
        <v>60</v>
      </c>
      <c r="F39" t="s">
        <v>674</v>
      </c>
      <c r="G39" t="s">
        <v>660</v>
      </c>
      <c r="H39">
        <v>1</v>
      </c>
      <c r="I39">
        <v>216269250</v>
      </c>
      <c r="J39" t="s">
        <v>677</v>
      </c>
      <c r="K39">
        <v>468.69942122171625</v>
      </c>
      <c r="L39">
        <v>2.7469640423003327E-2</v>
      </c>
      <c r="M39">
        <v>2.1270242696821352E-2</v>
      </c>
      <c r="N39">
        <v>101365.27230305466</v>
      </c>
      <c r="O39">
        <v>5.940838532052612</v>
      </c>
      <c r="P39">
        <v>4.6000994353595308</v>
      </c>
      <c r="Q39">
        <v>102786.84884395209</v>
      </c>
      <c r="R39" s="387">
        <f>COUNTIFS(light_vehicle_lists!A:A,D39)</f>
        <v>0</v>
      </c>
    </row>
    <row r="40" spans="1:18" x14ac:dyDescent="0.25">
      <c r="A40">
        <v>2040</v>
      </c>
      <c r="B40" t="s">
        <v>664</v>
      </c>
      <c r="C40" t="s">
        <v>663</v>
      </c>
      <c r="D40" t="s">
        <v>666</v>
      </c>
      <c r="E40" t="s">
        <v>665</v>
      </c>
      <c r="F40" t="s">
        <v>674</v>
      </c>
      <c r="G40" t="s">
        <v>660</v>
      </c>
      <c r="H40">
        <v>1</v>
      </c>
      <c r="I40">
        <v>15337250</v>
      </c>
      <c r="J40" t="s">
        <v>677</v>
      </c>
      <c r="K40">
        <v>544.98624252381114</v>
      </c>
      <c r="L40">
        <v>2.7298849701295671E-2</v>
      </c>
      <c r="M40">
        <v>2.9811456108606523E-2</v>
      </c>
      <c r="N40">
        <v>8358.5902481483226</v>
      </c>
      <c r="O40">
        <v>0.41868928258119703</v>
      </c>
      <c r="P40">
        <v>0.45722575520172543</v>
      </c>
      <c r="Q40">
        <v>8495.0943103024092</v>
      </c>
      <c r="R40" s="387">
        <f>COUNTIFS(light_vehicle_lists!A:A,D40)</f>
        <v>0</v>
      </c>
    </row>
    <row r="41" spans="1:18" x14ac:dyDescent="0.25">
      <c r="A41">
        <v>2040</v>
      </c>
      <c r="B41" t="s">
        <v>664</v>
      </c>
      <c r="C41" t="s">
        <v>663</v>
      </c>
      <c r="D41" t="s">
        <v>662</v>
      </c>
      <c r="E41" t="s">
        <v>661</v>
      </c>
      <c r="F41" t="s">
        <v>674</v>
      </c>
      <c r="G41" t="s">
        <v>660</v>
      </c>
      <c r="H41">
        <v>1</v>
      </c>
      <c r="I41">
        <v>82213400</v>
      </c>
      <c r="J41" t="s">
        <v>677</v>
      </c>
      <c r="K41">
        <v>1634.5227569664621</v>
      </c>
      <c r="L41">
        <v>0.1043841664954713</v>
      </c>
      <c r="M41">
        <v>0.24377491765298603</v>
      </c>
      <c r="N41">
        <v>134379.67322758652</v>
      </c>
      <c r="O41">
        <v>8.5817772337587819</v>
      </c>
      <c r="P41">
        <v>20.041564814972002</v>
      </c>
      <c r="Q41">
        <v>140090.45200689574</v>
      </c>
      <c r="R41" s="387">
        <f>COUNTIFS(light_vehicle_lists!A:A,D41)</f>
        <v>0</v>
      </c>
    </row>
    <row r="42" spans="1:18" x14ac:dyDescent="0.25">
      <c r="A42">
        <v>2040</v>
      </c>
      <c r="B42" t="s">
        <v>664</v>
      </c>
      <c r="C42" t="s">
        <v>672</v>
      </c>
      <c r="D42" t="s">
        <v>437</v>
      </c>
      <c r="E42" t="s">
        <v>673</v>
      </c>
      <c r="F42" t="s">
        <v>654</v>
      </c>
      <c r="G42" t="s">
        <v>660</v>
      </c>
      <c r="H42">
        <v>1</v>
      </c>
      <c r="I42">
        <v>8887260250</v>
      </c>
      <c r="J42" t="s">
        <v>677</v>
      </c>
      <c r="K42">
        <v>91.687593978268666</v>
      </c>
      <c r="L42">
        <v>4.141691536844099E-3</v>
      </c>
      <c r="M42">
        <v>3.0607747534693156E-3</v>
      </c>
      <c r="N42">
        <v>814851.50938120647</v>
      </c>
      <c r="O42">
        <v>36.808290563155971</v>
      </c>
      <c r="P42">
        <v>27.201901800711397</v>
      </c>
      <c r="Q42">
        <v>823304.57987951266</v>
      </c>
      <c r="R42" s="387">
        <f>COUNTIFS(light_vehicle_lists!A:A,D42)</f>
        <v>1</v>
      </c>
    </row>
    <row r="43" spans="1:18" x14ac:dyDescent="0.25">
      <c r="A43">
        <v>2040</v>
      </c>
      <c r="B43" t="s">
        <v>664</v>
      </c>
      <c r="C43" t="s">
        <v>672</v>
      </c>
      <c r="D43" t="s">
        <v>658</v>
      </c>
      <c r="E43" t="s">
        <v>671</v>
      </c>
      <c r="F43" t="s">
        <v>654</v>
      </c>
      <c r="G43" t="s">
        <v>660</v>
      </c>
      <c r="H43">
        <v>1</v>
      </c>
      <c r="I43">
        <v>2267204500</v>
      </c>
      <c r="J43" t="s">
        <v>677</v>
      </c>
      <c r="K43">
        <v>90.129575481248139</v>
      </c>
      <c r="L43">
        <v>3.3634934217899584E-3</v>
      </c>
      <c r="M43">
        <v>2.8644358136231478E-3</v>
      </c>
      <c r="N43">
        <v>204342.17911417544</v>
      </c>
      <c r="O43">
        <v>7.6257274216025923</v>
      </c>
      <c r="P43">
        <v>6.4942617666075622</v>
      </c>
      <c r="Q43">
        <v>206327.870371522</v>
      </c>
      <c r="R43" s="387">
        <f>COUNTIFS(light_vehicle_lists!A:A,D43)</f>
        <v>1</v>
      </c>
    </row>
    <row r="44" spans="1:18" x14ac:dyDescent="0.25">
      <c r="A44">
        <v>2040</v>
      </c>
      <c r="B44" t="s">
        <v>664</v>
      </c>
      <c r="C44" t="s">
        <v>672</v>
      </c>
      <c r="D44" t="s">
        <v>657</v>
      </c>
      <c r="E44" t="s">
        <v>671</v>
      </c>
      <c r="F44" t="s">
        <v>654</v>
      </c>
      <c r="G44" t="s">
        <v>660</v>
      </c>
      <c r="H44">
        <v>1</v>
      </c>
      <c r="I44">
        <v>295257350</v>
      </c>
      <c r="J44" t="s">
        <v>677</v>
      </c>
      <c r="K44">
        <v>90.129575481248139</v>
      </c>
      <c r="L44">
        <v>3.3634934217899584E-3</v>
      </c>
      <c r="M44">
        <v>2.8644358136231478E-3</v>
      </c>
      <c r="N44">
        <v>26611.419613218299</v>
      </c>
      <c r="O44">
        <v>0.99309615446013533</v>
      </c>
      <c r="P44">
        <v>0.84574572757546451</v>
      </c>
      <c r="Q44">
        <v>26870.015579555838</v>
      </c>
      <c r="R44" s="387">
        <f>COUNTIFS(light_vehicle_lists!A:A,D44)</f>
        <v>1</v>
      </c>
    </row>
    <row r="45" spans="1:18" x14ac:dyDescent="0.25">
      <c r="A45">
        <v>2040</v>
      </c>
      <c r="B45" t="s">
        <v>664</v>
      </c>
      <c r="C45" t="s">
        <v>672</v>
      </c>
      <c r="D45" t="s">
        <v>656</v>
      </c>
      <c r="E45" t="s">
        <v>671</v>
      </c>
      <c r="F45" t="s">
        <v>654</v>
      </c>
      <c r="G45" t="s">
        <v>660</v>
      </c>
      <c r="H45">
        <v>1</v>
      </c>
      <c r="I45">
        <v>1520716029.3393719</v>
      </c>
      <c r="J45" t="s">
        <v>678</v>
      </c>
      <c r="K45">
        <v>90.129575481248139</v>
      </c>
      <c r="L45">
        <v>3.3634934217899584E-3</v>
      </c>
      <c r="M45">
        <v>2.8644358136231478E-3</v>
      </c>
      <c r="N45">
        <v>137061.49015188689</v>
      </c>
      <c r="O45">
        <v>5.1149183610935234</v>
      </c>
      <c r="P45">
        <v>4.3559934567904861</v>
      </c>
      <c r="Q45">
        <v>138393.3825878652</v>
      </c>
      <c r="R45" s="387">
        <f>COUNTIFS(light_vehicle_lists!A:A,D45)</f>
        <v>1</v>
      </c>
    </row>
    <row r="46" spans="1:18" x14ac:dyDescent="0.25">
      <c r="A46">
        <v>2040</v>
      </c>
      <c r="B46" t="s">
        <v>664</v>
      </c>
      <c r="C46" t="s">
        <v>663</v>
      </c>
      <c r="D46" t="s">
        <v>669</v>
      </c>
      <c r="E46" t="s">
        <v>668</v>
      </c>
      <c r="F46" t="s">
        <v>654</v>
      </c>
      <c r="G46" t="s">
        <v>660</v>
      </c>
      <c r="H46">
        <v>1</v>
      </c>
      <c r="I46">
        <v>799547050</v>
      </c>
      <c r="J46" t="s">
        <v>677</v>
      </c>
      <c r="K46">
        <v>124.36015799663326</v>
      </c>
      <c r="L46">
        <v>3.9945229380878586E-3</v>
      </c>
      <c r="M46">
        <v>3.6467570222000639E-3</v>
      </c>
      <c r="N46">
        <v>99431.797463742041</v>
      </c>
      <c r="O46">
        <v>3.1938090313054799</v>
      </c>
      <c r="P46">
        <v>2.9157538191668455</v>
      </c>
      <c r="Q46">
        <v>100316.90552834801</v>
      </c>
      <c r="R46" s="387">
        <f>COUNTIFS(light_vehicle_lists!A:A,D46)</f>
        <v>0</v>
      </c>
    </row>
    <row r="47" spans="1:18" x14ac:dyDescent="0.25">
      <c r="A47">
        <v>2040</v>
      </c>
      <c r="B47" t="s">
        <v>664</v>
      </c>
      <c r="C47" t="s">
        <v>663</v>
      </c>
      <c r="D47" t="s">
        <v>667</v>
      </c>
      <c r="E47" t="s">
        <v>60</v>
      </c>
      <c r="F47" t="s">
        <v>654</v>
      </c>
      <c r="G47" t="s">
        <v>660</v>
      </c>
      <c r="H47">
        <v>1</v>
      </c>
      <c r="I47">
        <v>216269250</v>
      </c>
      <c r="J47" t="s">
        <v>677</v>
      </c>
      <c r="K47">
        <v>321.20467823640826</v>
      </c>
      <c r="L47">
        <v>7.6232868464136527E-3</v>
      </c>
      <c r="M47">
        <v>8.1455306818802569E-3</v>
      </c>
      <c r="N47">
        <v>69466.69485867933</v>
      </c>
      <c r="O47">
        <v>1.6486825288087459</v>
      </c>
      <c r="P47">
        <v>1.7616278114222319</v>
      </c>
      <c r="Q47">
        <v>69993.617493751357</v>
      </c>
      <c r="R47" s="387">
        <f>COUNTIFS(light_vehicle_lists!A:A,D47)</f>
        <v>0</v>
      </c>
    </row>
    <row r="48" spans="1:18" x14ac:dyDescent="0.25">
      <c r="A48">
        <v>2040</v>
      </c>
      <c r="B48" t="s">
        <v>664</v>
      </c>
      <c r="C48" t="s">
        <v>663</v>
      </c>
      <c r="D48" t="s">
        <v>666</v>
      </c>
      <c r="E48" t="s">
        <v>665</v>
      </c>
      <c r="F48" t="s">
        <v>654</v>
      </c>
      <c r="G48" t="s">
        <v>660</v>
      </c>
      <c r="H48">
        <v>1</v>
      </c>
      <c r="I48">
        <v>15337250</v>
      </c>
      <c r="J48" t="s">
        <v>677</v>
      </c>
      <c r="K48">
        <v>347.77631796687723</v>
      </c>
      <c r="L48">
        <v>7.3009347691787166E-3</v>
      </c>
      <c r="M48">
        <v>1.3537341365065977E-2</v>
      </c>
      <c r="N48">
        <v>5333.9323327374877</v>
      </c>
      <c r="O48">
        <v>0.11197626178858627</v>
      </c>
      <c r="P48">
        <v>0.20762558885135815</v>
      </c>
      <c r="Q48">
        <v>5393.7382561978102</v>
      </c>
      <c r="R48" s="387">
        <f>COUNTIFS(light_vehicle_lists!A:A,D48)</f>
        <v>0</v>
      </c>
    </row>
    <row r="49" spans="1:18" x14ac:dyDescent="0.25">
      <c r="A49">
        <v>2040</v>
      </c>
      <c r="B49" t="s">
        <v>664</v>
      </c>
      <c r="C49" t="s">
        <v>663</v>
      </c>
      <c r="D49" t="s">
        <v>662</v>
      </c>
      <c r="E49" t="s">
        <v>661</v>
      </c>
      <c r="F49" t="s">
        <v>654</v>
      </c>
      <c r="G49" t="s">
        <v>660</v>
      </c>
      <c r="H49">
        <v>1</v>
      </c>
      <c r="I49">
        <v>82213400</v>
      </c>
      <c r="J49" t="s">
        <v>677</v>
      </c>
      <c r="K49">
        <v>1010.53488445879</v>
      </c>
      <c r="L49">
        <v>4.6227364023242346E-2</v>
      </c>
      <c r="M49">
        <v>0.15374262727291468</v>
      </c>
      <c r="N49">
        <v>83079.508669964285</v>
      </c>
      <c r="O49">
        <v>3.8005087693884323</v>
      </c>
      <c r="P49">
        <v>12.639704113039045</v>
      </c>
      <c r="Q49">
        <v>86636.182087489869</v>
      </c>
      <c r="R49" s="387">
        <f>COUNTIFS(light_vehicle_lists!A:A,D49)</f>
        <v>0</v>
      </c>
    </row>
    <row r="50" spans="1:18" x14ac:dyDescent="0.25">
      <c r="A50">
        <v>2045</v>
      </c>
      <c r="B50" t="s">
        <v>664</v>
      </c>
      <c r="C50" t="s">
        <v>672</v>
      </c>
      <c r="D50" t="s">
        <v>437</v>
      </c>
      <c r="E50" t="s">
        <v>673</v>
      </c>
      <c r="F50" t="s">
        <v>674</v>
      </c>
      <c r="G50" t="s">
        <v>660</v>
      </c>
      <c r="H50">
        <v>1</v>
      </c>
      <c r="I50">
        <v>8526316250</v>
      </c>
      <c r="J50" t="s">
        <v>675</v>
      </c>
      <c r="K50">
        <v>318.99248169450885</v>
      </c>
      <c r="L50">
        <v>1.8448595200129873E-2</v>
      </c>
      <c r="M50">
        <v>1.2971438205920583E-2</v>
      </c>
      <c r="N50">
        <v>2719830.7802997185</v>
      </c>
      <c r="O50">
        <v>157.29855704453934</v>
      </c>
      <c r="P50">
        <v>110.5985843610115</v>
      </c>
      <c r="Q50">
        <v>2754412.823571817</v>
      </c>
      <c r="R50" s="387">
        <f>COUNTIFS(light_vehicle_lists!A:A,D50)</f>
        <v>1</v>
      </c>
    </row>
    <row r="51" spans="1:18" x14ac:dyDescent="0.25">
      <c r="A51">
        <v>2045</v>
      </c>
      <c r="B51" t="s">
        <v>664</v>
      </c>
      <c r="C51" t="s">
        <v>672</v>
      </c>
      <c r="D51" t="s">
        <v>658</v>
      </c>
      <c r="E51" t="s">
        <v>671</v>
      </c>
      <c r="F51" t="s">
        <v>674</v>
      </c>
      <c r="G51" t="s">
        <v>660</v>
      </c>
      <c r="H51">
        <v>1</v>
      </c>
      <c r="I51">
        <v>2188920350</v>
      </c>
      <c r="J51" t="s">
        <v>675</v>
      </c>
      <c r="K51">
        <v>318.22051078271176</v>
      </c>
      <c r="L51">
        <v>1.73432537930567E-2</v>
      </c>
      <c r="M51">
        <v>1.2764946969849136E-2</v>
      </c>
      <c r="N51">
        <v>696559.35183967219</v>
      </c>
      <c r="O51">
        <v>37.963001162836498</v>
      </c>
      <c r="P51">
        <v>27.94145218897361</v>
      </c>
      <c r="Q51">
        <v>705246.53601970524</v>
      </c>
      <c r="R51" s="387">
        <f>COUNTIFS(light_vehicle_lists!A:A,D51)</f>
        <v>1</v>
      </c>
    </row>
    <row r="52" spans="1:18" x14ac:dyDescent="0.25">
      <c r="A52">
        <v>2045</v>
      </c>
      <c r="B52" t="s">
        <v>664</v>
      </c>
      <c r="C52" t="s">
        <v>672</v>
      </c>
      <c r="D52" t="s">
        <v>657</v>
      </c>
      <c r="E52" t="s">
        <v>671</v>
      </c>
      <c r="F52" t="s">
        <v>674</v>
      </c>
      <c r="G52" t="s">
        <v>660</v>
      </c>
      <c r="H52">
        <v>1</v>
      </c>
      <c r="I52">
        <v>326146150</v>
      </c>
      <c r="J52" t="s">
        <v>675</v>
      </c>
      <c r="K52">
        <v>318.22051078271176</v>
      </c>
      <c r="L52">
        <v>1.73432537930567E-2</v>
      </c>
      <c r="M52">
        <v>1.2764946969849136E-2</v>
      </c>
      <c r="N52">
        <v>103786.39444281493</v>
      </c>
      <c r="O52">
        <v>5.6564354530783385</v>
      </c>
      <c r="P52">
        <v>4.1632383091704614</v>
      </c>
      <c r="Q52">
        <v>105080.77305035935</v>
      </c>
      <c r="R52" s="387">
        <f>COUNTIFS(light_vehicle_lists!A:A,D52)</f>
        <v>1</v>
      </c>
    </row>
    <row r="53" spans="1:18" x14ac:dyDescent="0.25">
      <c r="A53">
        <v>2045</v>
      </c>
      <c r="B53" t="s">
        <v>664</v>
      </c>
      <c r="C53" t="s">
        <v>672</v>
      </c>
      <c r="D53" t="s">
        <v>656</v>
      </c>
      <c r="E53" t="s">
        <v>671</v>
      </c>
      <c r="F53" t="s">
        <v>674</v>
      </c>
      <c r="G53" t="s">
        <v>660</v>
      </c>
      <c r="H53">
        <v>1</v>
      </c>
      <c r="I53">
        <v>2469391525.3556643</v>
      </c>
      <c r="J53" t="s">
        <v>676</v>
      </c>
      <c r="K53">
        <v>318.22051078271176</v>
      </c>
      <c r="L53">
        <v>1.73432537930567E-2</v>
      </c>
      <c r="M53">
        <v>1.2764946969849136E-2</v>
      </c>
      <c r="N53">
        <v>785811.03252117918</v>
      </c>
      <c r="O53">
        <v>42.827283938666696</v>
      </c>
      <c r="P53">
        <v>31.521651868959921</v>
      </c>
      <c r="Q53">
        <v>795611.32470329409</v>
      </c>
      <c r="R53" s="387">
        <f>COUNTIFS(light_vehicle_lists!A:A,D53)</f>
        <v>1</v>
      </c>
    </row>
    <row r="54" spans="1:18" x14ac:dyDescent="0.25">
      <c r="A54">
        <v>2045</v>
      </c>
      <c r="B54" t="s">
        <v>664</v>
      </c>
      <c r="C54" t="s">
        <v>663</v>
      </c>
      <c r="D54" t="s">
        <v>669</v>
      </c>
      <c r="E54" t="s">
        <v>668</v>
      </c>
      <c r="F54" t="s">
        <v>674</v>
      </c>
      <c r="G54" t="s">
        <v>660</v>
      </c>
      <c r="H54">
        <v>1</v>
      </c>
      <c r="I54">
        <v>826096850</v>
      </c>
      <c r="J54" t="s">
        <v>675</v>
      </c>
      <c r="K54">
        <v>336.51392053603405</v>
      </c>
      <c r="L54">
        <v>1.8574297660943203E-2</v>
      </c>
      <c r="M54">
        <v>1.3798918171213939E-2</v>
      </c>
      <c r="N54">
        <v>277993.08973596804</v>
      </c>
      <c r="O54">
        <v>15.344168788667549</v>
      </c>
      <c r="P54">
        <v>11.399242834647596</v>
      </c>
      <c r="Q54">
        <v>281533.18533903064</v>
      </c>
      <c r="R54" s="387">
        <f>COUNTIFS(light_vehicle_lists!A:A,D54)</f>
        <v>0</v>
      </c>
    </row>
    <row r="55" spans="1:18" x14ac:dyDescent="0.25">
      <c r="A55">
        <v>2045</v>
      </c>
      <c r="B55" t="s">
        <v>664</v>
      </c>
      <c r="C55" t="s">
        <v>663</v>
      </c>
      <c r="D55" t="s">
        <v>667</v>
      </c>
      <c r="E55" t="s">
        <v>60</v>
      </c>
      <c r="F55" t="s">
        <v>674</v>
      </c>
      <c r="G55" t="s">
        <v>660</v>
      </c>
      <c r="H55">
        <v>1</v>
      </c>
      <c r="I55">
        <v>223699650</v>
      </c>
      <c r="J55" t="s">
        <v>675</v>
      </c>
      <c r="K55">
        <v>468.69942122171625</v>
      </c>
      <c r="L55">
        <v>2.7469640423003327E-2</v>
      </c>
      <c r="M55">
        <v>2.1270242696821352E-2</v>
      </c>
      <c r="N55">
        <v>104847.89648250051</v>
      </c>
      <c r="O55">
        <v>6.1449489482516961</v>
      </c>
      <c r="P55">
        <v>4.758145846693993</v>
      </c>
      <c r="Q55">
        <v>106318.3143743042</v>
      </c>
      <c r="R55" s="387">
        <f>COUNTIFS(light_vehicle_lists!A:A,D55)</f>
        <v>0</v>
      </c>
    </row>
    <row r="56" spans="1:18" x14ac:dyDescent="0.25">
      <c r="A56">
        <v>2045</v>
      </c>
      <c r="B56" t="s">
        <v>664</v>
      </c>
      <c r="C56" t="s">
        <v>663</v>
      </c>
      <c r="D56" t="s">
        <v>666</v>
      </c>
      <c r="E56" t="s">
        <v>665</v>
      </c>
      <c r="F56" t="s">
        <v>674</v>
      </c>
      <c r="G56" t="s">
        <v>660</v>
      </c>
      <c r="H56">
        <v>1</v>
      </c>
      <c r="I56">
        <v>15879550</v>
      </c>
      <c r="J56" t="s">
        <v>675</v>
      </c>
      <c r="K56">
        <v>544.98624252381114</v>
      </c>
      <c r="L56">
        <v>2.7298849701295671E-2</v>
      </c>
      <c r="M56">
        <v>2.9811456108606523E-2</v>
      </c>
      <c r="N56">
        <v>8654.1362874689839</v>
      </c>
      <c r="O56">
        <v>0.43349344877420964</v>
      </c>
      <c r="P56">
        <v>0.47339250784942272</v>
      </c>
      <c r="Q56">
        <v>8795.4669093326775</v>
      </c>
      <c r="R56" s="387">
        <f>COUNTIFS(light_vehicle_lists!A:A,D56)</f>
        <v>0</v>
      </c>
    </row>
    <row r="57" spans="1:18" x14ac:dyDescent="0.25">
      <c r="A57">
        <v>2045</v>
      </c>
      <c r="B57" t="s">
        <v>664</v>
      </c>
      <c r="C57" t="s">
        <v>663</v>
      </c>
      <c r="D57" t="s">
        <v>662</v>
      </c>
      <c r="E57" t="s">
        <v>661</v>
      </c>
      <c r="F57" t="s">
        <v>674</v>
      </c>
      <c r="G57" t="s">
        <v>660</v>
      </c>
      <c r="H57">
        <v>1</v>
      </c>
      <c r="I57">
        <v>85543000</v>
      </c>
      <c r="J57" t="s">
        <v>675</v>
      </c>
      <c r="K57">
        <v>1634.5227569664621</v>
      </c>
      <c r="L57">
        <v>0.1043841664954713</v>
      </c>
      <c r="M57">
        <v>0.24377491765298603</v>
      </c>
      <c r="N57">
        <v>139821.98019918206</v>
      </c>
      <c r="O57">
        <v>8.9293347545221025</v>
      </c>
      <c r="P57">
        <v>20.853237780789382</v>
      </c>
      <c r="Q57">
        <v>145764.04255298871</v>
      </c>
      <c r="R57" s="387">
        <f>COUNTIFS(light_vehicle_lists!A:A,D57)</f>
        <v>0</v>
      </c>
    </row>
    <row r="58" spans="1:18" x14ac:dyDescent="0.25">
      <c r="A58">
        <v>2045</v>
      </c>
      <c r="B58" t="s">
        <v>664</v>
      </c>
      <c r="C58" t="s">
        <v>672</v>
      </c>
      <c r="D58" t="s">
        <v>437</v>
      </c>
      <c r="E58" t="s">
        <v>673</v>
      </c>
      <c r="F58" t="s">
        <v>654</v>
      </c>
      <c r="G58" t="s">
        <v>660</v>
      </c>
      <c r="H58">
        <v>1</v>
      </c>
      <c r="I58">
        <v>8526316250</v>
      </c>
      <c r="J58" t="s">
        <v>675</v>
      </c>
      <c r="K58">
        <v>60.014655098990183</v>
      </c>
      <c r="L58">
        <v>3.0185262031633231E-3</v>
      </c>
      <c r="M58">
        <v>1.9076460697328556E-3</v>
      </c>
      <c r="N58">
        <v>511703.92900866532</v>
      </c>
      <c r="O58">
        <v>25.736909017082244</v>
      </c>
      <c r="P58">
        <v>16.26519368361188</v>
      </c>
      <c r="Q58">
        <v>516862.38664586795</v>
      </c>
      <c r="R58" s="387">
        <f>COUNTIFS(light_vehicle_lists!A:A,D58)</f>
        <v>1</v>
      </c>
    </row>
    <row r="59" spans="1:18" x14ac:dyDescent="0.25">
      <c r="A59">
        <v>2045</v>
      </c>
      <c r="B59" t="s">
        <v>664</v>
      </c>
      <c r="C59" t="s">
        <v>672</v>
      </c>
      <c r="D59" t="s">
        <v>658</v>
      </c>
      <c r="E59" t="s">
        <v>671</v>
      </c>
      <c r="F59" t="s">
        <v>654</v>
      </c>
      <c r="G59" t="s">
        <v>660</v>
      </c>
      <c r="H59">
        <v>1</v>
      </c>
      <c r="I59">
        <v>2188920350</v>
      </c>
      <c r="J59" t="s">
        <v>675</v>
      </c>
      <c r="K59">
        <v>58.302850199779435</v>
      </c>
      <c r="L59">
        <v>2.2549899286795549E-3</v>
      </c>
      <c r="M59">
        <v>1.7052029173807097E-3</v>
      </c>
      <c r="N59">
        <v>127620.29526529877</v>
      </c>
      <c r="O59">
        <v>4.9359933439317265</v>
      </c>
      <c r="P59">
        <v>3.7325533667340043</v>
      </c>
      <c r="Q59">
        <v>128776.99654871286</v>
      </c>
      <c r="R59" s="387">
        <f>COUNTIFS(light_vehicle_lists!A:A,D59)</f>
        <v>1</v>
      </c>
    </row>
    <row r="60" spans="1:18" x14ac:dyDescent="0.25">
      <c r="A60">
        <v>2045</v>
      </c>
      <c r="B60" t="s">
        <v>664</v>
      </c>
      <c r="C60" t="s">
        <v>672</v>
      </c>
      <c r="D60" t="s">
        <v>657</v>
      </c>
      <c r="E60" t="s">
        <v>671</v>
      </c>
      <c r="F60" t="s">
        <v>654</v>
      </c>
      <c r="G60" t="s">
        <v>660</v>
      </c>
      <c r="H60">
        <v>1</v>
      </c>
      <c r="I60">
        <v>326146150</v>
      </c>
      <c r="J60" t="s">
        <v>675</v>
      </c>
      <c r="K60">
        <v>58.302850199779435</v>
      </c>
      <c r="L60">
        <v>2.2549899286795549E-3</v>
      </c>
      <c r="M60">
        <v>1.7052029173807097E-3</v>
      </c>
      <c r="N60">
        <v>19015.250126684794</v>
      </c>
      <c r="O60">
        <v>0.73545628352761139</v>
      </c>
      <c r="P60">
        <v>0.55614536647248647</v>
      </c>
      <c r="Q60">
        <v>19187.597042042202</v>
      </c>
      <c r="R60" s="387">
        <f>COUNTIFS(light_vehicle_lists!A:A,D60)</f>
        <v>1</v>
      </c>
    </row>
    <row r="61" spans="1:18" x14ac:dyDescent="0.25">
      <c r="A61">
        <v>2045</v>
      </c>
      <c r="B61" t="s">
        <v>664</v>
      </c>
      <c r="C61" t="s">
        <v>672</v>
      </c>
      <c r="D61" t="s">
        <v>656</v>
      </c>
      <c r="E61" t="s">
        <v>671</v>
      </c>
      <c r="F61" t="s">
        <v>654</v>
      </c>
      <c r="G61" t="s">
        <v>660</v>
      </c>
      <c r="H61">
        <v>1</v>
      </c>
      <c r="I61">
        <v>2469391525.3556643</v>
      </c>
      <c r="J61" t="s">
        <v>676</v>
      </c>
      <c r="K61">
        <v>58.302850199779435</v>
      </c>
      <c r="L61">
        <v>2.2549899286795549E-3</v>
      </c>
      <c r="M61">
        <v>1.7052029173807097E-3</v>
      </c>
      <c r="N61">
        <v>143972.56418741614</v>
      </c>
      <c r="O61">
        <v>5.5684530196436661</v>
      </c>
      <c r="P61">
        <v>4.2108136331916795</v>
      </c>
      <c r="Q61">
        <v>145277.47614852554</v>
      </c>
      <c r="R61" s="387">
        <f>COUNTIFS(light_vehicle_lists!A:A,D61)</f>
        <v>1</v>
      </c>
    </row>
    <row r="62" spans="1:18" x14ac:dyDescent="0.25">
      <c r="A62">
        <v>2045</v>
      </c>
      <c r="B62" t="s">
        <v>664</v>
      </c>
      <c r="C62" t="s">
        <v>663</v>
      </c>
      <c r="D62" t="s">
        <v>669</v>
      </c>
      <c r="E62" t="s">
        <v>668</v>
      </c>
      <c r="F62" t="s">
        <v>654</v>
      </c>
      <c r="G62" t="s">
        <v>660</v>
      </c>
      <c r="H62">
        <v>1</v>
      </c>
      <c r="I62">
        <v>826096850</v>
      </c>
      <c r="J62" t="s">
        <v>675</v>
      </c>
      <c r="K62">
        <v>96.554452480433298</v>
      </c>
      <c r="L62">
        <v>2.9628261340803323E-3</v>
      </c>
      <c r="M62">
        <v>2.6219138738647393E-3</v>
      </c>
      <c r="N62">
        <v>79763.329047560634</v>
      </c>
      <c r="O62">
        <v>2.44758133646144</v>
      </c>
      <c r="P62">
        <v>2.1659547921709588</v>
      </c>
      <c r="Q62">
        <v>80422.922225110582</v>
      </c>
      <c r="R62" s="387">
        <f>COUNTIFS(light_vehicle_lists!A:A,D62)</f>
        <v>0</v>
      </c>
    </row>
    <row r="63" spans="1:18" x14ac:dyDescent="0.25">
      <c r="A63">
        <v>2045</v>
      </c>
      <c r="B63" t="s">
        <v>664</v>
      </c>
      <c r="C63" t="s">
        <v>663</v>
      </c>
      <c r="D63" t="s">
        <v>667</v>
      </c>
      <c r="E63" t="s">
        <v>60</v>
      </c>
      <c r="F63" t="s">
        <v>654</v>
      </c>
      <c r="G63" t="s">
        <v>660</v>
      </c>
      <c r="H63">
        <v>1</v>
      </c>
      <c r="I63">
        <v>223699650</v>
      </c>
      <c r="J63" t="s">
        <v>675</v>
      </c>
      <c r="K63">
        <v>314.58562452673976</v>
      </c>
      <c r="L63">
        <v>6.9974377131721641E-3</v>
      </c>
      <c r="M63">
        <v>7.8470953656996738E-3</v>
      </c>
      <c r="N63">
        <v>70372.694101663103</v>
      </c>
      <c r="O63">
        <v>1.5653243673334136</v>
      </c>
      <c r="P63">
        <v>1.7553924868236392</v>
      </c>
      <c r="Q63">
        <v>70895.588800414567</v>
      </c>
      <c r="R63" s="387">
        <f>COUNTIFS(light_vehicle_lists!A:A,D63)</f>
        <v>0</v>
      </c>
    </row>
    <row r="64" spans="1:18" x14ac:dyDescent="0.25">
      <c r="A64">
        <v>2045</v>
      </c>
      <c r="B64" t="s">
        <v>664</v>
      </c>
      <c r="C64" t="s">
        <v>663</v>
      </c>
      <c r="D64" t="s">
        <v>666</v>
      </c>
      <c r="E64" t="s">
        <v>665</v>
      </c>
      <c r="F64" t="s">
        <v>654</v>
      </c>
      <c r="G64" t="s">
        <v>660</v>
      </c>
      <c r="H64">
        <v>1</v>
      </c>
      <c r="I64">
        <v>15879550</v>
      </c>
      <c r="J64" t="s">
        <v>675</v>
      </c>
      <c r="K64">
        <v>330.13238975410064</v>
      </c>
      <c r="L64">
        <v>6.5663156701479559E-3</v>
      </c>
      <c r="M64">
        <v>1.2391343847508285E-2</v>
      </c>
      <c r="N64">
        <v>5242.3537897197284</v>
      </c>
      <c r="O64">
        <v>0.10427013799989797</v>
      </c>
      <c r="P64">
        <v>0.19676896419370019</v>
      </c>
      <c r="Q64">
        <v>5298.9808537948056</v>
      </c>
      <c r="R64" s="387">
        <f>COUNTIFS(light_vehicle_lists!A:A,D64)</f>
        <v>0</v>
      </c>
    </row>
    <row r="65" spans="1:18" x14ac:dyDescent="0.25">
      <c r="A65">
        <v>2045</v>
      </c>
      <c r="B65" t="s">
        <v>664</v>
      </c>
      <c r="C65" t="s">
        <v>663</v>
      </c>
      <c r="D65" t="s">
        <v>662</v>
      </c>
      <c r="E65" t="s">
        <v>661</v>
      </c>
      <c r="F65" t="s">
        <v>654</v>
      </c>
      <c r="G65" t="s">
        <v>660</v>
      </c>
      <c r="H65">
        <v>1</v>
      </c>
      <c r="I65">
        <v>85543000</v>
      </c>
      <c r="J65" t="s">
        <v>675</v>
      </c>
      <c r="K65">
        <v>939.58577929900196</v>
      </c>
      <c r="L65">
        <v>3.4151974624425353E-2</v>
      </c>
      <c r="M65">
        <v>0.14385498492557419</v>
      </c>
      <c r="N65">
        <v>80374.98631857452</v>
      </c>
      <c r="O65">
        <v>2.9214623652972178</v>
      </c>
      <c r="P65">
        <v>12.305786975488394</v>
      </c>
      <c r="Q65">
        <v>83815.974962874636</v>
      </c>
      <c r="R65" s="387">
        <f>COUNTIFS(light_vehicle_lists!A:A,D65)</f>
        <v>0</v>
      </c>
    </row>
    <row r="66" spans="1:18" x14ac:dyDescent="0.25">
      <c r="A66">
        <v>2050</v>
      </c>
      <c r="B66" t="s">
        <v>664</v>
      </c>
      <c r="C66" t="s">
        <v>672</v>
      </c>
      <c r="D66" t="s">
        <v>437</v>
      </c>
      <c r="E66" t="s">
        <v>673</v>
      </c>
      <c r="F66" t="s">
        <v>674</v>
      </c>
      <c r="G66" t="s">
        <v>660</v>
      </c>
      <c r="H66">
        <v>1</v>
      </c>
      <c r="I66">
        <v>8165372250</v>
      </c>
      <c r="J66" t="s">
        <v>659</v>
      </c>
      <c r="K66">
        <v>318.99248169450885</v>
      </c>
      <c r="L66">
        <v>1.8448595200129873E-2</v>
      </c>
      <c r="M66">
        <v>1.2971438205920583E-2</v>
      </c>
      <c r="N66">
        <v>2604692.3579869755</v>
      </c>
      <c r="O66">
        <v>150.63964729862366</v>
      </c>
      <c r="P66">
        <v>105.91662156921372</v>
      </c>
      <c r="Q66">
        <v>2637810.441835002</v>
      </c>
      <c r="R66" s="387">
        <f>COUNTIFS(light_vehicle_lists!A:A,D66)</f>
        <v>1</v>
      </c>
    </row>
    <row r="67" spans="1:18" x14ac:dyDescent="0.25">
      <c r="A67">
        <v>2050</v>
      </c>
      <c r="B67" t="s">
        <v>664</v>
      </c>
      <c r="C67" t="s">
        <v>672</v>
      </c>
      <c r="D67" t="s">
        <v>658</v>
      </c>
      <c r="E67" t="s">
        <v>671</v>
      </c>
      <c r="F67" t="s">
        <v>674</v>
      </c>
      <c r="G67" t="s">
        <v>660</v>
      </c>
      <c r="H67">
        <v>1</v>
      </c>
      <c r="I67">
        <v>2110636200</v>
      </c>
      <c r="J67" t="s">
        <v>659</v>
      </c>
      <c r="K67">
        <v>318.22051078271176</v>
      </c>
      <c r="L67">
        <v>1.73432537930567E-2</v>
      </c>
      <c r="M67">
        <v>1.2764946969849136E-2</v>
      </c>
      <c r="N67">
        <v>671647.72964048176</v>
      </c>
      <c r="O67">
        <v>36.605299281412783</v>
      </c>
      <c r="P67">
        <v>26.942159165643893</v>
      </c>
      <c r="Q67">
        <v>680024.226942654</v>
      </c>
      <c r="R67" s="387">
        <f>COUNTIFS(light_vehicle_lists!A:A,D67)</f>
        <v>1</v>
      </c>
    </row>
    <row r="68" spans="1:18" x14ac:dyDescent="0.25">
      <c r="A68">
        <v>2050</v>
      </c>
      <c r="B68" t="s">
        <v>664</v>
      </c>
      <c r="C68" t="s">
        <v>672</v>
      </c>
      <c r="D68" t="s">
        <v>657</v>
      </c>
      <c r="E68" t="s">
        <v>671</v>
      </c>
      <c r="F68" t="s">
        <v>674</v>
      </c>
      <c r="G68" t="s">
        <v>660</v>
      </c>
      <c r="H68">
        <v>1</v>
      </c>
      <c r="I68">
        <v>357034950</v>
      </c>
      <c r="J68" t="s">
        <v>659</v>
      </c>
      <c r="K68">
        <v>318.22051078271176</v>
      </c>
      <c r="L68">
        <v>1.73432537930567E-2</v>
      </c>
      <c r="M68">
        <v>1.2764946969849136E-2</v>
      </c>
      <c r="N68">
        <v>113615.84415627996</v>
      </c>
      <c r="O68">
        <v>6.1921477508413094</v>
      </c>
      <c r="P68">
        <v>4.5575322031327374</v>
      </c>
      <c r="Q68">
        <v>115032.81136998367</v>
      </c>
      <c r="R68" s="387">
        <f>COUNTIFS(light_vehicle_lists!A:A,D68)</f>
        <v>1</v>
      </c>
    </row>
    <row r="69" spans="1:18" x14ac:dyDescent="0.25">
      <c r="A69">
        <v>2050</v>
      </c>
      <c r="B69" t="s">
        <v>664</v>
      </c>
      <c r="C69" t="s">
        <v>672</v>
      </c>
      <c r="D69" t="s">
        <v>656</v>
      </c>
      <c r="E69" t="s">
        <v>671</v>
      </c>
      <c r="F69" t="s">
        <v>674</v>
      </c>
      <c r="G69" t="s">
        <v>660</v>
      </c>
      <c r="H69">
        <v>1</v>
      </c>
      <c r="I69">
        <v>3787737300</v>
      </c>
      <c r="J69" t="s">
        <v>670</v>
      </c>
      <c r="K69">
        <v>318.22051078271176</v>
      </c>
      <c r="L69">
        <v>1.73432537930567E-2</v>
      </c>
      <c r="M69">
        <v>1.2764946969849136E-2</v>
      </c>
      <c r="N69">
        <v>1205335.6983167294</v>
      </c>
      <c r="O69">
        <v>65.691689295327336</v>
      </c>
      <c r="P69">
        <v>48.350265770219551</v>
      </c>
      <c r="Q69">
        <v>1220368.119003339</v>
      </c>
      <c r="R69" s="387">
        <f>COUNTIFS(light_vehicle_lists!A:A,D69)</f>
        <v>1</v>
      </c>
    </row>
    <row r="70" spans="1:18" x14ac:dyDescent="0.25">
      <c r="A70">
        <v>2050</v>
      </c>
      <c r="B70" t="s">
        <v>664</v>
      </c>
      <c r="C70" t="s">
        <v>663</v>
      </c>
      <c r="D70" t="s">
        <v>669</v>
      </c>
      <c r="E70" t="s">
        <v>668</v>
      </c>
      <c r="F70" t="s">
        <v>674</v>
      </c>
      <c r="G70" t="s">
        <v>660</v>
      </c>
      <c r="H70">
        <v>1</v>
      </c>
      <c r="I70">
        <v>852646650</v>
      </c>
      <c r="J70" t="s">
        <v>659</v>
      </c>
      <c r="K70">
        <v>336.51392053603405</v>
      </c>
      <c r="L70">
        <v>1.8574297660943203E-2</v>
      </c>
      <c r="M70">
        <v>1.3798918171213939E-2</v>
      </c>
      <c r="N70">
        <v>286927.46702341567</v>
      </c>
      <c r="O70">
        <v>15.837312676706057</v>
      </c>
      <c r="P70">
        <v>11.765601352309691</v>
      </c>
      <c r="Q70">
        <v>290581.33721627627</v>
      </c>
      <c r="R70" s="387">
        <f>COUNTIFS(light_vehicle_lists!A:A,D70)</f>
        <v>0</v>
      </c>
    </row>
    <row r="71" spans="1:18" x14ac:dyDescent="0.25">
      <c r="A71">
        <v>2050</v>
      </c>
      <c r="B71" t="s">
        <v>664</v>
      </c>
      <c r="C71" t="s">
        <v>663</v>
      </c>
      <c r="D71" t="s">
        <v>667</v>
      </c>
      <c r="E71" t="s">
        <v>60</v>
      </c>
      <c r="F71" t="s">
        <v>674</v>
      </c>
      <c r="G71" t="s">
        <v>660</v>
      </c>
      <c r="H71">
        <v>1</v>
      </c>
      <c r="I71">
        <v>231130050</v>
      </c>
      <c r="J71" t="s">
        <v>659</v>
      </c>
      <c r="K71">
        <v>468.69942122171625</v>
      </c>
      <c r="L71">
        <v>2.7469640423003327E-2</v>
      </c>
      <c r="M71">
        <v>2.1270242696821352E-2</v>
      </c>
      <c r="N71">
        <v>108330.52066194633</v>
      </c>
      <c r="O71">
        <v>6.3490593644507793</v>
      </c>
      <c r="P71">
        <v>4.9161922580284543</v>
      </c>
      <c r="Q71">
        <v>109849.77990465627</v>
      </c>
      <c r="R71" s="387">
        <f>COUNTIFS(light_vehicle_lists!A:A,D71)</f>
        <v>0</v>
      </c>
    </row>
    <row r="72" spans="1:18" x14ac:dyDescent="0.25">
      <c r="A72">
        <v>2050</v>
      </c>
      <c r="B72" t="s">
        <v>664</v>
      </c>
      <c r="C72" t="s">
        <v>663</v>
      </c>
      <c r="D72" t="s">
        <v>666</v>
      </c>
      <c r="E72" t="s">
        <v>665</v>
      </c>
      <c r="F72" t="s">
        <v>674</v>
      </c>
      <c r="G72" t="s">
        <v>660</v>
      </c>
      <c r="H72">
        <v>1</v>
      </c>
      <c r="I72">
        <v>16421850</v>
      </c>
      <c r="J72" t="s">
        <v>659</v>
      </c>
      <c r="K72">
        <v>544.98624252381114</v>
      </c>
      <c r="L72">
        <v>2.7298849701295671E-2</v>
      </c>
      <c r="M72">
        <v>2.9811456108606523E-2</v>
      </c>
      <c r="N72">
        <v>8949.6823267896489</v>
      </c>
      <c r="O72">
        <v>0.44829761496722231</v>
      </c>
      <c r="P72">
        <v>0.48955926049712001</v>
      </c>
      <c r="Q72">
        <v>9095.8395083629475</v>
      </c>
      <c r="R72" s="387">
        <f>COUNTIFS(light_vehicle_lists!A:A,D72)</f>
        <v>0</v>
      </c>
    </row>
    <row r="73" spans="1:18" x14ac:dyDescent="0.25">
      <c r="A73">
        <v>2050</v>
      </c>
      <c r="B73" t="s">
        <v>664</v>
      </c>
      <c r="C73" t="s">
        <v>663</v>
      </c>
      <c r="D73" t="s">
        <v>662</v>
      </c>
      <c r="E73" t="s">
        <v>661</v>
      </c>
      <c r="F73" t="s">
        <v>674</v>
      </c>
      <c r="G73" t="s">
        <v>660</v>
      </c>
      <c r="H73">
        <v>1</v>
      </c>
      <c r="I73">
        <v>88872600</v>
      </c>
      <c r="J73" t="s">
        <v>659</v>
      </c>
      <c r="K73">
        <v>1634.5227569664621</v>
      </c>
      <c r="L73">
        <v>0.1043841664954713</v>
      </c>
      <c r="M73">
        <v>0.24377491765298603</v>
      </c>
      <c r="N73">
        <v>145264.28717077759</v>
      </c>
      <c r="O73">
        <v>9.276892275285423</v>
      </c>
      <c r="P73">
        <v>21.664910746606768</v>
      </c>
      <c r="Q73">
        <v>151437.63309908169</v>
      </c>
      <c r="R73" s="387">
        <f>COUNTIFS(light_vehicle_lists!A:A,D73)</f>
        <v>0</v>
      </c>
    </row>
    <row r="74" spans="1:18" x14ac:dyDescent="0.25">
      <c r="A74">
        <v>2050</v>
      </c>
      <c r="B74" t="s">
        <v>664</v>
      </c>
      <c r="C74" t="s">
        <v>672</v>
      </c>
      <c r="D74" t="s">
        <v>437</v>
      </c>
      <c r="E74" t="s">
        <v>673</v>
      </c>
      <c r="F74" t="s">
        <v>654</v>
      </c>
      <c r="G74" t="s">
        <v>660</v>
      </c>
      <c r="H74">
        <v>1</v>
      </c>
      <c r="I74">
        <v>8165372250</v>
      </c>
      <c r="J74" t="s">
        <v>659</v>
      </c>
      <c r="K74">
        <v>45.382254073480098</v>
      </c>
      <c r="L74">
        <v>2.5086295222080308E-3</v>
      </c>
      <c r="M74">
        <v>1.3287902377451227E-3</v>
      </c>
      <c r="N74">
        <v>370562.99805404386</v>
      </c>
      <c r="O74">
        <v>20.483893886168211</v>
      </c>
      <c r="P74">
        <v>10.850066933354928</v>
      </c>
      <c r="Q74">
        <v>374096.56696627382</v>
      </c>
      <c r="R74" s="387">
        <f>COUNTIFS(light_vehicle_lists!A:A,D74)</f>
        <v>1</v>
      </c>
    </row>
    <row r="75" spans="1:18" x14ac:dyDescent="0.25">
      <c r="A75">
        <v>2050</v>
      </c>
      <c r="B75" t="s">
        <v>664</v>
      </c>
      <c r="C75" t="s">
        <v>672</v>
      </c>
      <c r="D75" t="s">
        <v>658</v>
      </c>
      <c r="E75" t="s">
        <v>671</v>
      </c>
      <c r="F75" t="s">
        <v>654</v>
      </c>
      <c r="G75" t="s">
        <v>660</v>
      </c>
      <c r="H75">
        <v>1</v>
      </c>
      <c r="I75">
        <v>2110636200</v>
      </c>
      <c r="J75" t="s">
        <v>659</v>
      </c>
      <c r="K75">
        <v>43.602203976451896</v>
      </c>
      <c r="L75">
        <v>1.7683153755812123E-3</v>
      </c>
      <c r="M75">
        <v>1.1261074325240484E-3</v>
      </c>
      <c r="N75">
        <v>92028.390112483321</v>
      </c>
      <c r="O75">
        <v>3.7322704447183028</v>
      </c>
      <c r="P75">
        <v>2.3768031121743141</v>
      </c>
      <c r="Q75">
        <v>92781.387707514543</v>
      </c>
      <c r="R75" s="387">
        <f>COUNTIFS(light_vehicle_lists!A:A,D75)</f>
        <v>1</v>
      </c>
    </row>
    <row r="76" spans="1:18" x14ac:dyDescent="0.25">
      <c r="A76">
        <v>2050</v>
      </c>
      <c r="B76" t="s">
        <v>664</v>
      </c>
      <c r="C76" t="s">
        <v>672</v>
      </c>
      <c r="D76" t="s">
        <v>657</v>
      </c>
      <c r="E76" t="s">
        <v>671</v>
      </c>
      <c r="F76" t="s">
        <v>654</v>
      </c>
      <c r="G76" t="s">
        <v>660</v>
      </c>
      <c r="H76">
        <v>1</v>
      </c>
      <c r="I76">
        <v>357034950</v>
      </c>
      <c r="J76" t="s">
        <v>659</v>
      </c>
      <c r="K76">
        <v>43.602203976451896</v>
      </c>
      <c r="L76">
        <v>1.7683153755812123E-3</v>
      </c>
      <c r="M76">
        <v>1.1261074325240484E-3</v>
      </c>
      <c r="N76">
        <v>15567.510716622304</v>
      </c>
      <c r="O76">
        <v>0.63135039170486928</v>
      </c>
      <c r="P76">
        <v>0.40205971086585196</v>
      </c>
      <c r="Q76">
        <v>15694.887693617247</v>
      </c>
      <c r="R76" s="387">
        <f>COUNTIFS(light_vehicle_lists!A:A,D76)</f>
        <v>1</v>
      </c>
    </row>
    <row r="77" spans="1:18" x14ac:dyDescent="0.25">
      <c r="A77">
        <v>2050</v>
      </c>
      <c r="B77" t="s">
        <v>664</v>
      </c>
      <c r="C77" t="s">
        <v>672</v>
      </c>
      <c r="D77" t="s">
        <v>656</v>
      </c>
      <c r="E77" t="s">
        <v>671</v>
      </c>
      <c r="F77" t="s">
        <v>654</v>
      </c>
      <c r="G77" t="s">
        <v>660</v>
      </c>
      <c r="H77">
        <v>1</v>
      </c>
      <c r="I77">
        <v>3787737300</v>
      </c>
      <c r="J77" t="s">
        <v>670</v>
      </c>
      <c r="K77">
        <v>43.602203976451896</v>
      </c>
      <c r="L77">
        <v>1.7683153755812123E-3</v>
      </c>
      <c r="M77">
        <v>1.1261074325240484E-3</v>
      </c>
      <c r="N77">
        <v>165153.69436381516</v>
      </c>
      <c r="O77">
        <v>6.6979141062524672</v>
      </c>
      <c r="P77">
        <v>4.2653991259785711</v>
      </c>
      <c r="Q77">
        <v>166505.02012877175</v>
      </c>
      <c r="R77" s="387">
        <f>COUNTIFS(light_vehicle_lists!A:A,D77)</f>
        <v>1</v>
      </c>
    </row>
    <row r="78" spans="1:18" x14ac:dyDescent="0.25">
      <c r="A78">
        <v>2050</v>
      </c>
      <c r="B78" t="s">
        <v>664</v>
      </c>
      <c r="C78" t="s">
        <v>663</v>
      </c>
      <c r="D78" t="s">
        <v>669</v>
      </c>
      <c r="E78" t="s">
        <v>668</v>
      </c>
      <c r="F78" t="s">
        <v>654</v>
      </c>
      <c r="G78" t="s">
        <v>660</v>
      </c>
      <c r="H78">
        <v>1</v>
      </c>
      <c r="I78">
        <v>852646650</v>
      </c>
      <c r="J78" t="s">
        <v>659</v>
      </c>
      <c r="K78">
        <v>83.668880463050968</v>
      </c>
      <c r="L78">
        <v>2.4942506150731855E-3</v>
      </c>
      <c r="M78">
        <v>2.1054157704142782E-3</v>
      </c>
      <c r="N78">
        <v>71339.990636070856</v>
      </c>
      <c r="O78">
        <v>2.1267144312025907</v>
      </c>
      <c r="P78">
        <v>1.7951757035009035</v>
      </c>
      <c r="Q78">
        <v>71889.40893575715</v>
      </c>
      <c r="R78" s="387">
        <f>COUNTIFS(light_vehicle_lists!A:A,D78)</f>
        <v>0</v>
      </c>
    </row>
    <row r="79" spans="1:18" x14ac:dyDescent="0.25">
      <c r="A79">
        <v>2050</v>
      </c>
      <c r="B79" t="s">
        <v>664</v>
      </c>
      <c r="C79" t="s">
        <v>663</v>
      </c>
      <c r="D79" t="s">
        <v>667</v>
      </c>
      <c r="E79" t="s">
        <v>60</v>
      </c>
      <c r="F79" t="s">
        <v>654</v>
      </c>
      <c r="G79" t="s">
        <v>660</v>
      </c>
      <c r="H79">
        <v>1</v>
      </c>
      <c r="I79">
        <v>231130050</v>
      </c>
      <c r="J79" t="s">
        <v>659</v>
      </c>
      <c r="K79">
        <v>311.47891720121754</v>
      </c>
      <c r="L79">
        <v>6.6217537693093135E-3</v>
      </c>
      <c r="M79">
        <v>7.6735409057092953E-3</v>
      </c>
      <c r="N79">
        <v>71992.13770666327</v>
      </c>
      <c r="O79">
        <v>1.53048627978815</v>
      </c>
      <c r="P79">
        <v>1.7735858932136346</v>
      </c>
      <c r="Q79">
        <v>72519.027222716686</v>
      </c>
      <c r="R79" s="387">
        <f>COUNTIFS(light_vehicle_lists!A:A,D79)</f>
        <v>0</v>
      </c>
    </row>
    <row r="80" spans="1:18" x14ac:dyDescent="0.25">
      <c r="A80">
        <v>2050</v>
      </c>
      <c r="B80" t="s">
        <v>664</v>
      </c>
      <c r="C80" t="s">
        <v>663</v>
      </c>
      <c r="D80" t="s">
        <v>666</v>
      </c>
      <c r="E80" t="s">
        <v>665</v>
      </c>
      <c r="F80" t="s">
        <v>654</v>
      </c>
      <c r="G80" t="s">
        <v>660</v>
      </c>
      <c r="H80">
        <v>1</v>
      </c>
      <c r="I80">
        <v>16421850</v>
      </c>
      <c r="J80" t="s">
        <v>659</v>
      </c>
      <c r="K80">
        <v>320.14249869977954</v>
      </c>
      <c r="L80">
        <v>6.1220934340960416E-3</v>
      </c>
      <c r="M80">
        <v>1.1671702360508804E-2</v>
      </c>
      <c r="N80">
        <v>5257.3320922729754</v>
      </c>
      <c r="O80">
        <v>0.10053610006071009</v>
      </c>
      <c r="P80">
        <v>0.19167094540892152</v>
      </c>
      <c r="Q80">
        <v>5312.4632175613042</v>
      </c>
      <c r="R80" s="387">
        <f>COUNTIFS(light_vehicle_lists!A:A,D80)</f>
        <v>0</v>
      </c>
    </row>
    <row r="81" spans="1:18" x14ac:dyDescent="0.25">
      <c r="A81">
        <v>2050</v>
      </c>
      <c r="B81" t="s">
        <v>664</v>
      </c>
      <c r="C81" t="s">
        <v>663</v>
      </c>
      <c r="D81" t="s">
        <v>662</v>
      </c>
      <c r="E81" t="s">
        <v>661</v>
      </c>
      <c r="F81" t="s">
        <v>654</v>
      </c>
      <c r="G81" t="s">
        <v>660</v>
      </c>
      <c r="H81">
        <v>1</v>
      </c>
      <c r="I81">
        <v>88872600</v>
      </c>
      <c r="J81" t="s">
        <v>659</v>
      </c>
      <c r="K81">
        <v>910.43393845636876</v>
      </c>
      <c r="L81">
        <v>2.9910624487214054E-2</v>
      </c>
      <c r="M81">
        <v>0.14015254981740349</v>
      </c>
      <c r="N81">
        <v>80912.631238857488</v>
      </c>
      <c r="O81">
        <v>2.6582349658023801</v>
      </c>
      <c r="P81">
        <v>12.455721498902173</v>
      </c>
      <c r="Q81">
        <v>84387.207963603665</v>
      </c>
      <c r="R81" s="387">
        <f>COUNTIFS(light_vehicle_lists!A:A,D81)</f>
        <v>0</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910B0E-26B3-4D53-BD7E-AD0D0A82002C}">
  <sheetPr>
    <tabColor theme="0" tint="-0.499984740745262"/>
  </sheetPr>
  <dimension ref="A2:B4"/>
  <sheetViews>
    <sheetView workbookViewId="0">
      <selection activeCell="A38" sqref="A38"/>
    </sheetView>
  </sheetViews>
  <sheetFormatPr defaultRowHeight="15" x14ac:dyDescent="0.25"/>
  <sheetData>
    <row r="2" spans="1:2" x14ac:dyDescent="0.25">
      <c r="A2">
        <v>2025</v>
      </c>
      <c r="B2" t="s">
        <v>564</v>
      </c>
    </row>
    <row r="3" spans="1:2" x14ac:dyDescent="0.25">
      <c r="A3">
        <v>2040</v>
      </c>
      <c r="B3" t="s">
        <v>565</v>
      </c>
    </row>
    <row r="4" spans="1:2" x14ac:dyDescent="0.25">
      <c r="A4">
        <f>A3-A2</f>
        <v>15</v>
      </c>
      <c r="B4" t="s">
        <v>566</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BF0169-D316-4FC5-AB45-BEA3B5BFFB62}">
  <sheetPr>
    <tabColor theme="0" tint="-0.499984740745262"/>
  </sheetPr>
  <dimension ref="A2:Y77"/>
  <sheetViews>
    <sheetView topLeftCell="A38" workbookViewId="0">
      <selection activeCell="A38" sqref="A38"/>
    </sheetView>
  </sheetViews>
  <sheetFormatPr defaultRowHeight="15" x14ac:dyDescent="0.25"/>
  <cols>
    <col min="2" max="12" width="15.7109375" customWidth="1"/>
    <col min="15" max="25" width="15.7109375" customWidth="1"/>
  </cols>
  <sheetData>
    <row r="2" spans="1:25" x14ac:dyDescent="0.25">
      <c r="A2" s="34" t="s">
        <v>476</v>
      </c>
      <c r="B2" s="34"/>
      <c r="C2" s="34"/>
      <c r="D2" s="34"/>
      <c r="E2" s="34"/>
      <c r="F2" s="34"/>
      <c r="G2" s="34"/>
      <c r="H2" s="34"/>
      <c r="I2" s="34"/>
      <c r="J2" s="34"/>
      <c r="K2" s="34"/>
      <c r="L2" s="34"/>
      <c r="N2" s="34" t="s">
        <v>475</v>
      </c>
      <c r="O2" s="34"/>
      <c r="P2" s="34"/>
      <c r="Q2" s="34"/>
      <c r="R2" s="34"/>
      <c r="S2" s="34"/>
      <c r="T2" s="34"/>
      <c r="U2" s="34"/>
      <c r="V2" s="34"/>
      <c r="W2" s="34"/>
      <c r="X2" s="34"/>
      <c r="Y2" s="34"/>
    </row>
    <row r="3" spans="1:25" x14ac:dyDescent="0.25">
      <c r="A3" s="285" t="s">
        <v>467</v>
      </c>
      <c r="B3" s="285" t="s">
        <v>466</v>
      </c>
      <c r="C3" s="285" t="s">
        <v>465</v>
      </c>
      <c r="D3" s="285" t="s">
        <v>464</v>
      </c>
      <c r="E3" s="285" t="s">
        <v>463</v>
      </c>
      <c r="F3" s="285" t="s">
        <v>462</v>
      </c>
      <c r="G3" s="285" t="s">
        <v>461</v>
      </c>
      <c r="H3" s="285" t="s">
        <v>460</v>
      </c>
      <c r="I3" s="285" t="s">
        <v>459</v>
      </c>
      <c r="J3" s="285" t="s">
        <v>458</v>
      </c>
      <c r="K3" s="285" t="s">
        <v>457</v>
      </c>
      <c r="L3" s="285" t="s">
        <v>470</v>
      </c>
      <c r="N3" s="285" t="s">
        <v>467</v>
      </c>
      <c r="O3" s="285" t="s">
        <v>466</v>
      </c>
      <c r="P3" s="285" t="s">
        <v>465</v>
      </c>
      <c r="Q3" s="285" t="s">
        <v>464</v>
      </c>
      <c r="R3" s="285" t="s">
        <v>463</v>
      </c>
      <c r="S3" s="285" t="s">
        <v>462</v>
      </c>
      <c r="T3" s="285" t="s">
        <v>461</v>
      </c>
      <c r="U3" s="285" t="s">
        <v>460</v>
      </c>
      <c r="V3" s="285" t="s">
        <v>459</v>
      </c>
      <c r="W3" s="285" t="s">
        <v>458</v>
      </c>
      <c r="X3" s="285" t="s">
        <v>457</v>
      </c>
      <c r="Y3" s="285" t="s">
        <v>470</v>
      </c>
    </row>
    <row r="4" spans="1:25" x14ac:dyDescent="0.25">
      <c r="A4" s="288" t="s">
        <v>437</v>
      </c>
      <c r="B4" s="288">
        <f t="shared" ref="B4:K4" si="0">B23/100</f>
        <v>89370.195099999997</v>
      </c>
      <c r="C4" s="288">
        <f t="shared" si="0"/>
        <v>198494.98100000003</v>
      </c>
      <c r="D4" s="288">
        <f t="shared" si="0"/>
        <v>283097.44</v>
      </c>
      <c r="E4" s="288">
        <f t="shared" si="0"/>
        <v>448320.53200000001</v>
      </c>
      <c r="F4" s="288">
        <f t="shared" si="0"/>
        <v>709278.76799999992</v>
      </c>
      <c r="G4" s="288">
        <f t="shared" si="0"/>
        <v>243118.48499999999</v>
      </c>
      <c r="H4" s="288">
        <f t="shared" si="0"/>
        <v>1166410.07</v>
      </c>
      <c r="I4" s="288">
        <f t="shared" si="0"/>
        <v>0</v>
      </c>
      <c r="J4" s="288">
        <f t="shared" si="0"/>
        <v>21499.493599999998</v>
      </c>
      <c r="K4" s="288">
        <f t="shared" si="0"/>
        <v>77551.953999999998</v>
      </c>
      <c r="L4" s="288">
        <f t="shared" ref="L4:L17" si="1">SUM(B4:K4)</f>
        <v>3237141.9186999998</v>
      </c>
      <c r="N4" s="288" t="s">
        <v>437</v>
      </c>
      <c r="O4" s="288">
        <f t="shared" ref="O4:X4" si="2">O23/100</f>
        <v>87394.995299999995</v>
      </c>
      <c r="P4" s="288">
        <f t="shared" si="2"/>
        <v>203308.89600000001</v>
      </c>
      <c r="Q4" s="288">
        <f t="shared" si="2"/>
        <v>295265.42300000001</v>
      </c>
      <c r="R4" s="288">
        <f t="shared" si="2"/>
        <v>466496.26899999997</v>
      </c>
      <c r="S4" s="288">
        <f t="shared" si="2"/>
        <v>713307.78900000011</v>
      </c>
      <c r="T4" s="288">
        <f t="shared" si="2"/>
        <v>242136.908</v>
      </c>
      <c r="U4" s="288">
        <f t="shared" si="2"/>
        <v>1176708.32</v>
      </c>
      <c r="V4" s="288">
        <f t="shared" si="2"/>
        <v>0</v>
      </c>
      <c r="W4" s="288">
        <f t="shared" si="2"/>
        <v>21751.960499999997</v>
      </c>
      <c r="X4" s="288">
        <f t="shared" si="2"/>
        <v>78285.3652</v>
      </c>
      <c r="Y4" s="288">
        <f t="shared" ref="Y4:Y17" si="3">SUM(O4:X4)</f>
        <v>3284655.926</v>
      </c>
    </row>
    <row r="5" spans="1:25" x14ac:dyDescent="0.25">
      <c r="A5" s="288" t="s">
        <v>456</v>
      </c>
      <c r="B5" s="288">
        <f t="shared" ref="B5:K5" si="4">B24/100</f>
        <v>15060.8662</v>
      </c>
      <c r="C5" s="288">
        <f t="shared" si="4"/>
        <v>29044.283100000001</v>
      </c>
      <c r="D5" s="288">
        <f t="shared" si="4"/>
        <v>35443.171600000001</v>
      </c>
      <c r="E5" s="288">
        <f t="shared" si="4"/>
        <v>46719.601999999999</v>
      </c>
      <c r="F5" s="288">
        <f t="shared" si="4"/>
        <v>478918.27200000006</v>
      </c>
      <c r="G5" s="288">
        <f t="shared" si="4"/>
        <v>201349.73800000001</v>
      </c>
      <c r="H5" s="288">
        <f t="shared" si="4"/>
        <v>0</v>
      </c>
      <c r="I5" s="288">
        <f t="shared" si="4"/>
        <v>0</v>
      </c>
      <c r="J5" s="288">
        <f t="shared" si="4"/>
        <v>0</v>
      </c>
      <c r="K5" s="288">
        <f t="shared" si="4"/>
        <v>0</v>
      </c>
      <c r="L5" s="288">
        <f t="shared" si="1"/>
        <v>806535.93290000001</v>
      </c>
      <c r="N5" s="288" t="s">
        <v>456</v>
      </c>
      <c r="O5" s="288">
        <f t="shared" ref="O5:X5" si="5">O24/100</f>
        <v>14595.8158</v>
      </c>
      <c r="P5" s="288">
        <f t="shared" si="5"/>
        <v>29550.1247</v>
      </c>
      <c r="Q5" s="288">
        <f t="shared" si="5"/>
        <v>36650.160899999995</v>
      </c>
      <c r="R5" s="288">
        <f t="shared" si="5"/>
        <v>48211.473399999995</v>
      </c>
      <c r="S5" s="288">
        <f t="shared" si="5"/>
        <v>481052.66499999998</v>
      </c>
      <c r="T5" s="288">
        <f t="shared" si="5"/>
        <v>199883.87</v>
      </c>
      <c r="U5" s="288">
        <f t="shared" si="5"/>
        <v>0</v>
      </c>
      <c r="V5" s="288">
        <f t="shared" si="5"/>
        <v>0</v>
      </c>
      <c r="W5" s="288">
        <f t="shared" si="5"/>
        <v>0</v>
      </c>
      <c r="X5" s="288">
        <f t="shared" si="5"/>
        <v>0</v>
      </c>
      <c r="Y5" s="288">
        <f t="shared" si="3"/>
        <v>809944.10979999998</v>
      </c>
    </row>
    <row r="6" spans="1:25" x14ac:dyDescent="0.25">
      <c r="A6" s="288" t="s">
        <v>455</v>
      </c>
      <c r="B6" s="288">
        <f t="shared" ref="B6:K6" si="6">B25/100</f>
        <v>5499.6037999999999</v>
      </c>
      <c r="C6" s="288">
        <f t="shared" si="6"/>
        <v>10402.615600000001</v>
      </c>
      <c r="D6" s="288">
        <f t="shared" si="6"/>
        <v>11959.6806</v>
      </c>
      <c r="E6" s="288">
        <f t="shared" si="6"/>
        <v>14317.533899999999</v>
      </c>
      <c r="F6" s="288">
        <f t="shared" si="6"/>
        <v>299062.78200000001</v>
      </c>
      <c r="G6" s="288">
        <f t="shared" si="6"/>
        <v>192692.103</v>
      </c>
      <c r="H6" s="288">
        <f t="shared" si="6"/>
        <v>287656.02899999998</v>
      </c>
      <c r="I6" s="288">
        <f t="shared" si="6"/>
        <v>224360.79300000001</v>
      </c>
      <c r="J6" s="288">
        <f t="shared" si="6"/>
        <v>70942.429799999998</v>
      </c>
      <c r="K6" s="288">
        <f t="shared" si="6"/>
        <v>23678.379799999999</v>
      </c>
      <c r="L6" s="288">
        <f t="shared" si="1"/>
        <v>1140571.9505</v>
      </c>
      <c r="N6" s="288" t="s">
        <v>455</v>
      </c>
      <c r="O6" s="288">
        <f t="shared" ref="O6:X6" si="7">O25/100</f>
        <v>5296.0467000000008</v>
      </c>
      <c r="P6" s="288">
        <f t="shared" si="7"/>
        <v>10519.2197</v>
      </c>
      <c r="Q6" s="288">
        <f t="shared" si="7"/>
        <v>12270.238700000002</v>
      </c>
      <c r="R6" s="288">
        <f t="shared" si="7"/>
        <v>14658.4146</v>
      </c>
      <c r="S6" s="288">
        <f t="shared" si="7"/>
        <v>300124.31800000003</v>
      </c>
      <c r="T6" s="288">
        <f t="shared" si="7"/>
        <v>191155.717</v>
      </c>
      <c r="U6" s="288">
        <f t="shared" si="7"/>
        <v>290236.978</v>
      </c>
      <c r="V6" s="288">
        <f t="shared" si="7"/>
        <v>230154.038</v>
      </c>
      <c r="W6" s="288">
        <f t="shared" si="7"/>
        <v>71747.224300000002</v>
      </c>
      <c r="X6" s="288">
        <f t="shared" si="7"/>
        <v>23624.721600000001</v>
      </c>
      <c r="Y6" s="288">
        <f t="shared" si="3"/>
        <v>1149786.9166000003</v>
      </c>
    </row>
    <row r="7" spans="1:25" x14ac:dyDescent="0.25">
      <c r="A7" s="288" t="s">
        <v>454</v>
      </c>
      <c r="B7" s="288">
        <f t="shared" ref="B7:K7" si="8">B26/100</f>
        <v>27219.899900000004</v>
      </c>
      <c r="C7" s="288">
        <f t="shared" si="8"/>
        <v>13691.943600000001</v>
      </c>
      <c r="D7" s="288">
        <f t="shared" si="8"/>
        <v>4677.7259999999997</v>
      </c>
      <c r="E7" s="288">
        <f t="shared" si="8"/>
        <v>3459.0092999999997</v>
      </c>
      <c r="F7" s="288">
        <f t="shared" si="8"/>
        <v>15261.536</v>
      </c>
      <c r="G7" s="288">
        <f t="shared" si="8"/>
        <v>13890.2264</v>
      </c>
      <c r="H7" s="288">
        <f t="shared" si="8"/>
        <v>34553.6774</v>
      </c>
      <c r="I7" s="288">
        <f t="shared" si="8"/>
        <v>3585.5984999999996</v>
      </c>
      <c r="J7" s="288">
        <f t="shared" si="8"/>
        <v>4457.2619000000004</v>
      </c>
      <c r="K7" s="288">
        <f t="shared" si="8"/>
        <v>15433.077600000001</v>
      </c>
      <c r="L7" s="288">
        <f t="shared" si="1"/>
        <v>136229.95659999998</v>
      </c>
      <c r="N7" s="288" t="s">
        <v>454</v>
      </c>
      <c r="O7" s="288">
        <f t="shared" ref="O7:X7" si="9">O26/100</f>
        <v>34633.755400000002</v>
      </c>
      <c r="P7" s="288">
        <f t="shared" si="9"/>
        <v>18116.148000000001</v>
      </c>
      <c r="Q7" s="288">
        <f t="shared" si="9"/>
        <v>5999.5029000000004</v>
      </c>
      <c r="R7" s="288">
        <f t="shared" si="9"/>
        <v>4291.2553000000007</v>
      </c>
      <c r="S7" s="288">
        <f t="shared" si="9"/>
        <v>18100.784299999999</v>
      </c>
      <c r="T7" s="288">
        <f t="shared" si="9"/>
        <v>17066.485800000002</v>
      </c>
      <c r="U7" s="288">
        <f t="shared" si="9"/>
        <v>39731.649300000005</v>
      </c>
      <c r="V7" s="288">
        <f t="shared" si="9"/>
        <v>4125.6467999999995</v>
      </c>
      <c r="W7" s="288">
        <f t="shared" si="9"/>
        <v>4778.7446999999993</v>
      </c>
      <c r="X7" s="288">
        <f t="shared" si="9"/>
        <v>18827.227699999999</v>
      </c>
      <c r="Y7" s="288">
        <f t="shared" si="3"/>
        <v>165671.20019999999</v>
      </c>
    </row>
    <row r="8" spans="1:25" x14ac:dyDescent="0.25">
      <c r="A8" s="288" t="s">
        <v>453</v>
      </c>
      <c r="B8" s="288">
        <f t="shared" ref="B8:K8" si="10">B27/100</f>
        <v>5537.1189000000004</v>
      </c>
      <c r="C8" s="288">
        <f t="shared" si="10"/>
        <v>5791.2186000000002</v>
      </c>
      <c r="D8" s="288">
        <f t="shared" si="10"/>
        <v>2090.2654000000002</v>
      </c>
      <c r="E8" s="288">
        <f t="shared" si="10"/>
        <v>1128.6289999999999</v>
      </c>
      <c r="F8" s="288">
        <f t="shared" si="10"/>
        <v>1404.2334000000001</v>
      </c>
      <c r="G8" s="288">
        <f t="shared" si="10"/>
        <v>2118.7735000000002</v>
      </c>
      <c r="H8" s="288">
        <f t="shared" si="10"/>
        <v>0</v>
      </c>
      <c r="I8" s="288">
        <f t="shared" si="10"/>
        <v>0</v>
      </c>
      <c r="J8" s="288">
        <f t="shared" si="10"/>
        <v>0</v>
      </c>
      <c r="K8" s="288">
        <f t="shared" si="10"/>
        <v>4353.1153999999997</v>
      </c>
      <c r="L8" s="288">
        <f t="shared" si="1"/>
        <v>22423.354200000002</v>
      </c>
      <c r="N8" s="288" t="s">
        <v>453</v>
      </c>
      <c r="O8" s="288">
        <f t="shared" ref="O8:X8" si="11">O27/100</f>
        <v>5403.3481999999995</v>
      </c>
      <c r="P8" s="288">
        <f t="shared" si="11"/>
        <v>5844.1858999999995</v>
      </c>
      <c r="Q8" s="288">
        <f t="shared" si="11"/>
        <v>2150.1342999999997</v>
      </c>
      <c r="R8" s="288">
        <f t="shared" si="11"/>
        <v>1168.8246000000001</v>
      </c>
      <c r="S8" s="288">
        <f t="shared" si="11"/>
        <v>1382.9379000000001</v>
      </c>
      <c r="T8" s="288">
        <f t="shared" si="11"/>
        <v>2231.9578999999999</v>
      </c>
      <c r="U8" s="288">
        <f t="shared" si="11"/>
        <v>0</v>
      </c>
      <c r="V8" s="288">
        <f t="shared" si="11"/>
        <v>0</v>
      </c>
      <c r="W8" s="288">
        <f t="shared" si="11"/>
        <v>0</v>
      </c>
      <c r="X8" s="288">
        <f t="shared" si="11"/>
        <v>4605.3888999999999</v>
      </c>
      <c r="Y8" s="288">
        <f t="shared" si="3"/>
        <v>22786.777699999999</v>
      </c>
    </row>
    <row r="9" spans="1:25" x14ac:dyDescent="0.25">
      <c r="A9" s="288" t="s">
        <v>452</v>
      </c>
      <c r="B9" s="288">
        <f t="shared" ref="B9:K9" si="12">B28/100</f>
        <v>4228.0931</v>
      </c>
      <c r="C9" s="288">
        <f t="shared" si="12"/>
        <v>4169.3644000000004</v>
      </c>
      <c r="D9" s="288">
        <f t="shared" si="12"/>
        <v>3549.6385999999998</v>
      </c>
      <c r="E9" s="288">
        <f t="shared" si="12"/>
        <v>4406.5923999999995</v>
      </c>
      <c r="F9" s="288">
        <f t="shared" si="12"/>
        <v>14749.555700000001</v>
      </c>
      <c r="G9" s="288">
        <f t="shared" si="12"/>
        <v>29854.2399</v>
      </c>
      <c r="H9" s="288">
        <f t="shared" si="12"/>
        <v>14636.207</v>
      </c>
      <c r="I9" s="288">
        <f t="shared" si="12"/>
        <v>9892.3330999999998</v>
      </c>
      <c r="J9" s="288">
        <f t="shared" si="12"/>
        <v>12222.527</v>
      </c>
      <c r="K9" s="288">
        <f t="shared" si="12"/>
        <v>6356.4457999999995</v>
      </c>
      <c r="L9" s="288">
        <f t="shared" si="1"/>
        <v>104064.997</v>
      </c>
      <c r="N9" s="288" t="s">
        <v>452</v>
      </c>
      <c r="O9" s="288">
        <f t="shared" ref="O9:X9" si="13">O28/100</f>
        <v>4245.1787999999997</v>
      </c>
      <c r="P9" s="288">
        <f t="shared" si="13"/>
        <v>4417.17</v>
      </c>
      <c r="Q9" s="288">
        <f t="shared" si="13"/>
        <v>3792.5272999999997</v>
      </c>
      <c r="R9" s="288">
        <f t="shared" si="13"/>
        <v>4674.4742999999999</v>
      </c>
      <c r="S9" s="288">
        <f t="shared" si="13"/>
        <v>14755.770200000001</v>
      </c>
      <c r="T9" s="288">
        <f t="shared" si="13"/>
        <v>30011.0592</v>
      </c>
      <c r="U9" s="288">
        <f t="shared" si="13"/>
        <v>14930.438</v>
      </c>
      <c r="V9" s="288">
        <f t="shared" si="13"/>
        <v>10803.825000000001</v>
      </c>
      <c r="W9" s="288">
        <f t="shared" si="13"/>
        <v>12816.1646</v>
      </c>
      <c r="X9" s="288">
        <f t="shared" si="13"/>
        <v>6380.3500999999997</v>
      </c>
      <c r="Y9" s="288">
        <f t="shared" si="3"/>
        <v>106826.95749999999</v>
      </c>
    </row>
    <row r="10" spans="1:25" x14ac:dyDescent="0.25">
      <c r="A10" s="288" t="s">
        <v>451</v>
      </c>
      <c r="B10" s="288">
        <f t="shared" ref="B10:K10" si="14">B29/100</f>
        <v>11378.404399999999</v>
      </c>
      <c r="C10" s="288">
        <f t="shared" si="14"/>
        <v>8492.9043000000001</v>
      </c>
      <c r="D10" s="288">
        <f t="shared" si="14"/>
        <v>6365.0219999999999</v>
      </c>
      <c r="E10" s="288">
        <f t="shared" si="14"/>
        <v>6919.9970999999996</v>
      </c>
      <c r="F10" s="288">
        <f t="shared" si="14"/>
        <v>173619.56899999999</v>
      </c>
      <c r="G10" s="288">
        <f t="shared" si="14"/>
        <v>82517.246199999994</v>
      </c>
      <c r="H10" s="288">
        <f t="shared" si="14"/>
        <v>181275.766</v>
      </c>
      <c r="I10" s="288">
        <f t="shared" si="14"/>
        <v>82579.289799999999</v>
      </c>
      <c r="J10" s="288">
        <f t="shared" si="14"/>
        <v>36036.279699999999</v>
      </c>
      <c r="K10" s="288">
        <f t="shared" si="14"/>
        <v>7808.1781999999994</v>
      </c>
      <c r="L10" s="288">
        <f t="shared" si="1"/>
        <v>596992.65669999993</v>
      </c>
      <c r="N10" s="288" t="s">
        <v>451</v>
      </c>
      <c r="O10" s="288">
        <f t="shared" ref="O10:X10" si="15">O29/100</f>
        <v>11079.440399999999</v>
      </c>
      <c r="P10" s="288">
        <f t="shared" si="15"/>
        <v>8450.3841000000011</v>
      </c>
      <c r="Q10" s="288">
        <f t="shared" si="15"/>
        <v>6473.5056000000004</v>
      </c>
      <c r="R10" s="288">
        <f t="shared" si="15"/>
        <v>6942.5724</v>
      </c>
      <c r="S10" s="288">
        <f t="shared" si="15"/>
        <v>170125.66600000003</v>
      </c>
      <c r="T10" s="288">
        <f t="shared" si="15"/>
        <v>80940.122000000003</v>
      </c>
      <c r="U10" s="288">
        <f t="shared" si="15"/>
        <v>180559.68100000001</v>
      </c>
      <c r="V10" s="288">
        <f t="shared" si="15"/>
        <v>77340.504100000006</v>
      </c>
      <c r="W10" s="288">
        <f t="shared" si="15"/>
        <v>34104.6322</v>
      </c>
      <c r="X10" s="288">
        <f t="shared" si="15"/>
        <v>7488.0079000000005</v>
      </c>
      <c r="Y10" s="288">
        <f t="shared" si="3"/>
        <v>583504.51569999999</v>
      </c>
    </row>
    <row r="11" spans="1:25" x14ac:dyDescent="0.25">
      <c r="A11" s="287" t="s">
        <v>450</v>
      </c>
      <c r="B11" s="287">
        <f t="shared" ref="B11:K11" si="16">B30/100</f>
        <v>513.95540000000005</v>
      </c>
      <c r="C11" s="287">
        <f t="shared" si="16"/>
        <v>256.40049999999997</v>
      </c>
      <c r="D11" s="287">
        <f t="shared" si="16"/>
        <v>64.967100000000002</v>
      </c>
      <c r="E11" s="287">
        <f t="shared" si="16"/>
        <v>30.7058</v>
      </c>
      <c r="F11" s="287">
        <f t="shared" si="16"/>
        <v>128.1463</v>
      </c>
      <c r="G11" s="287">
        <f t="shared" si="16"/>
        <v>240.30689999999998</v>
      </c>
      <c r="H11" s="287">
        <f t="shared" si="16"/>
        <v>356.28930000000003</v>
      </c>
      <c r="I11" s="287">
        <f t="shared" si="16"/>
        <v>19.1554</v>
      </c>
      <c r="J11" s="287">
        <f t="shared" si="16"/>
        <v>161.69639999999998</v>
      </c>
      <c r="K11" s="287">
        <f t="shared" si="16"/>
        <v>296.80779999999999</v>
      </c>
      <c r="L11" s="287">
        <f t="shared" si="1"/>
        <v>2068.4308999999998</v>
      </c>
      <c r="N11" s="287" t="s">
        <v>450</v>
      </c>
      <c r="O11" s="287">
        <f t="shared" ref="O11:X11" si="17">O30/100</f>
        <v>570.75689999999997</v>
      </c>
      <c r="P11" s="287">
        <f t="shared" si="17"/>
        <v>298.78590000000003</v>
      </c>
      <c r="Q11" s="287">
        <f t="shared" si="17"/>
        <v>77.527299999999997</v>
      </c>
      <c r="R11" s="287">
        <f t="shared" si="17"/>
        <v>36.216100000000004</v>
      </c>
      <c r="S11" s="287">
        <f t="shared" si="17"/>
        <v>131.49719999999999</v>
      </c>
      <c r="T11" s="287">
        <f t="shared" si="17"/>
        <v>274.69060000000002</v>
      </c>
      <c r="U11" s="287">
        <f t="shared" si="17"/>
        <v>408.18169999999998</v>
      </c>
      <c r="V11" s="287">
        <f t="shared" si="17"/>
        <v>23.316500000000001</v>
      </c>
      <c r="W11" s="287">
        <f t="shared" si="17"/>
        <v>8.1502999999999997</v>
      </c>
      <c r="X11" s="287">
        <f t="shared" si="17"/>
        <v>274.4778</v>
      </c>
      <c r="Y11" s="287">
        <f t="shared" si="3"/>
        <v>2103.6002999999996</v>
      </c>
    </row>
    <row r="12" spans="1:25" x14ac:dyDescent="0.25">
      <c r="A12" s="287" t="s">
        <v>449</v>
      </c>
      <c r="B12" s="287">
        <f t="shared" ref="B12:K12" si="18">B31/100</f>
        <v>1464.4997000000001</v>
      </c>
      <c r="C12" s="287">
        <f t="shared" si="18"/>
        <v>1529.9360999999999</v>
      </c>
      <c r="D12" s="287">
        <f t="shared" si="18"/>
        <v>1432.9770999999998</v>
      </c>
      <c r="E12" s="287">
        <f t="shared" si="18"/>
        <v>1536.4618</v>
      </c>
      <c r="F12" s="287">
        <f t="shared" si="18"/>
        <v>348.5575</v>
      </c>
      <c r="G12" s="287">
        <f t="shared" si="18"/>
        <v>711.62189999999998</v>
      </c>
      <c r="H12" s="287">
        <f t="shared" si="18"/>
        <v>881.52589999999998</v>
      </c>
      <c r="I12" s="287">
        <f t="shared" si="18"/>
        <v>0.68269999999999997</v>
      </c>
      <c r="J12" s="287">
        <f t="shared" si="18"/>
        <v>65.136499999999998</v>
      </c>
      <c r="K12" s="287">
        <f t="shared" si="18"/>
        <v>684.18520000000001</v>
      </c>
      <c r="L12" s="287">
        <f t="shared" si="1"/>
        <v>8655.5843999999997</v>
      </c>
      <c r="N12" s="287" t="s">
        <v>449</v>
      </c>
      <c r="O12" s="287">
        <f t="shared" ref="O12:X12" si="19">O31/100</f>
        <v>1316.1034</v>
      </c>
      <c r="P12" s="287">
        <f t="shared" si="19"/>
        <v>1635.4332000000002</v>
      </c>
      <c r="Q12" s="287">
        <f t="shared" si="19"/>
        <v>1628.4589999999998</v>
      </c>
      <c r="R12" s="287">
        <f t="shared" si="19"/>
        <v>1731.1422</v>
      </c>
      <c r="S12" s="287">
        <f t="shared" si="19"/>
        <v>347.70959999999997</v>
      </c>
      <c r="T12" s="287">
        <f t="shared" si="19"/>
        <v>729.49029999999993</v>
      </c>
      <c r="U12" s="287">
        <f t="shared" si="19"/>
        <v>869.04639999999995</v>
      </c>
      <c r="V12" s="287">
        <f t="shared" si="19"/>
        <v>0.4728</v>
      </c>
      <c r="W12" s="287">
        <f t="shared" si="19"/>
        <v>38.2759</v>
      </c>
      <c r="X12" s="287">
        <f t="shared" si="19"/>
        <v>571.31740000000002</v>
      </c>
      <c r="Y12" s="287">
        <f t="shared" si="3"/>
        <v>8867.4501999999993</v>
      </c>
    </row>
    <row r="13" spans="1:25" x14ac:dyDescent="0.25">
      <c r="A13" s="287" t="s">
        <v>448</v>
      </c>
      <c r="B13" s="287">
        <f t="shared" ref="B13:K13" si="20">B32/100</f>
        <v>6237.6881000000003</v>
      </c>
      <c r="C13" s="287">
        <f t="shared" si="20"/>
        <v>4023.4992999999999</v>
      </c>
      <c r="D13" s="287">
        <f t="shared" si="20"/>
        <v>1024.9011</v>
      </c>
      <c r="E13" s="287">
        <f t="shared" si="20"/>
        <v>492.67980000000006</v>
      </c>
      <c r="F13" s="287">
        <f t="shared" si="20"/>
        <v>2014.4145999999998</v>
      </c>
      <c r="G13" s="287">
        <f t="shared" si="20"/>
        <v>2338.4459000000002</v>
      </c>
      <c r="H13" s="287">
        <f t="shared" si="20"/>
        <v>5420.9331999999995</v>
      </c>
      <c r="I13" s="287">
        <f t="shared" si="20"/>
        <v>347.22410000000002</v>
      </c>
      <c r="J13" s="287">
        <f t="shared" si="20"/>
        <v>210.09729999999999</v>
      </c>
      <c r="K13" s="287">
        <f t="shared" si="20"/>
        <v>1721.3208999999999</v>
      </c>
      <c r="L13" s="287">
        <f t="shared" si="1"/>
        <v>23831.204300000001</v>
      </c>
      <c r="N13" s="287" t="s">
        <v>448</v>
      </c>
      <c r="O13" s="287">
        <f t="shared" ref="O13:X13" si="21">O32/100</f>
        <v>8222.4915000000001</v>
      </c>
      <c r="P13" s="287">
        <f t="shared" si="21"/>
        <v>5699.0893000000005</v>
      </c>
      <c r="Q13" s="287">
        <f t="shared" si="21"/>
        <v>1438.9151000000002</v>
      </c>
      <c r="R13" s="287">
        <f t="shared" si="21"/>
        <v>680.30700000000002</v>
      </c>
      <c r="S13" s="287">
        <f t="shared" si="21"/>
        <v>2477.8335999999999</v>
      </c>
      <c r="T13" s="287">
        <f t="shared" si="21"/>
        <v>3497.5265999999997</v>
      </c>
      <c r="U13" s="287">
        <f t="shared" si="21"/>
        <v>7754.9913999999999</v>
      </c>
      <c r="V13" s="287">
        <f t="shared" si="21"/>
        <v>640.31610000000001</v>
      </c>
      <c r="W13" s="287">
        <f t="shared" si="21"/>
        <v>242.13310000000001</v>
      </c>
      <c r="X13" s="287">
        <f t="shared" si="21"/>
        <v>2449.0445999999997</v>
      </c>
      <c r="Y13" s="287">
        <f t="shared" si="3"/>
        <v>33102.648300000001</v>
      </c>
    </row>
    <row r="14" spans="1:25" x14ac:dyDescent="0.25">
      <c r="A14" s="287" t="s">
        <v>447</v>
      </c>
      <c r="B14" s="287">
        <f t="shared" ref="B14:K14" si="22">B33/100</f>
        <v>203.2115</v>
      </c>
      <c r="C14" s="287">
        <f t="shared" si="22"/>
        <v>143.2216</v>
      </c>
      <c r="D14" s="287">
        <f t="shared" si="22"/>
        <v>106.99290000000001</v>
      </c>
      <c r="E14" s="287">
        <f t="shared" si="22"/>
        <v>59.698900000000002</v>
      </c>
      <c r="F14" s="287">
        <f t="shared" si="22"/>
        <v>39.259699999999995</v>
      </c>
      <c r="G14" s="287">
        <f t="shared" si="22"/>
        <v>11.5848</v>
      </c>
      <c r="H14" s="287">
        <f t="shared" si="22"/>
        <v>36.360500000000002</v>
      </c>
      <c r="I14" s="287">
        <f t="shared" si="22"/>
        <v>8.6E-3</v>
      </c>
      <c r="J14" s="287">
        <f t="shared" si="22"/>
        <v>4.8707000000000003</v>
      </c>
      <c r="K14" s="287">
        <f t="shared" si="22"/>
        <v>58.993900000000004</v>
      </c>
      <c r="L14" s="287">
        <f t="shared" si="1"/>
        <v>664.20310000000006</v>
      </c>
      <c r="N14" s="287" t="s">
        <v>447</v>
      </c>
      <c r="O14" s="287">
        <f t="shared" ref="O14:X14" si="23">O33/100</f>
        <v>23.064</v>
      </c>
      <c r="P14" s="287">
        <f t="shared" si="23"/>
        <v>12.593499999999999</v>
      </c>
      <c r="Q14" s="287">
        <f t="shared" si="23"/>
        <v>7.3816999999999995</v>
      </c>
      <c r="R14" s="287">
        <f t="shared" si="23"/>
        <v>5.2572000000000001</v>
      </c>
      <c r="S14" s="287">
        <f t="shared" si="23"/>
        <v>8.7439</v>
      </c>
      <c r="T14" s="287">
        <f t="shared" si="23"/>
        <v>2.2231999999999998</v>
      </c>
      <c r="U14" s="287">
        <f t="shared" si="23"/>
        <v>13.1531</v>
      </c>
      <c r="V14" s="287">
        <f t="shared" si="23"/>
        <v>1E-4</v>
      </c>
      <c r="W14" s="287">
        <f t="shared" si="23"/>
        <v>2.0000000000000001E-4</v>
      </c>
      <c r="X14" s="287">
        <f t="shared" si="23"/>
        <v>0</v>
      </c>
      <c r="Y14" s="287">
        <f t="shared" si="3"/>
        <v>72.416900000000012</v>
      </c>
    </row>
    <row r="15" spans="1:25" x14ac:dyDescent="0.25">
      <c r="A15" s="287" t="s">
        <v>446</v>
      </c>
      <c r="B15" s="287">
        <f t="shared" ref="B15:K15" si="24">B34/100</f>
        <v>18800.672699999999</v>
      </c>
      <c r="C15" s="287">
        <f t="shared" si="24"/>
        <v>7738.9780000000001</v>
      </c>
      <c r="D15" s="287">
        <f t="shared" si="24"/>
        <v>2047.3792000000001</v>
      </c>
      <c r="E15" s="287">
        <f t="shared" si="24"/>
        <v>1338.7014000000001</v>
      </c>
      <c r="F15" s="287">
        <f t="shared" si="24"/>
        <v>12730.6729</v>
      </c>
      <c r="G15" s="287">
        <f t="shared" si="24"/>
        <v>10588.343999999999</v>
      </c>
      <c r="H15" s="287">
        <f t="shared" si="24"/>
        <v>27858.517500000002</v>
      </c>
      <c r="I15" s="287">
        <f t="shared" si="24"/>
        <v>3218.4524000000001</v>
      </c>
      <c r="J15" s="287">
        <f t="shared" si="24"/>
        <v>4015.4481000000001</v>
      </c>
      <c r="K15" s="287">
        <f t="shared" si="24"/>
        <v>12671.7765</v>
      </c>
      <c r="L15" s="287">
        <f t="shared" si="1"/>
        <v>101008.94269999999</v>
      </c>
      <c r="N15" s="287" t="s">
        <v>446</v>
      </c>
      <c r="O15" s="287">
        <f t="shared" ref="O15:X15" si="25">O34/100</f>
        <v>24501.4607</v>
      </c>
      <c r="P15" s="287">
        <f t="shared" si="25"/>
        <v>10470.3079</v>
      </c>
      <c r="Q15" s="287">
        <f t="shared" si="25"/>
        <v>2846.0974000000001</v>
      </c>
      <c r="R15" s="287">
        <f t="shared" si="25"/>
        <v>1836.9076</v>
      </c>
      <c r="S15" s="287">
        <f t="shared" si="25"/>
        <v>15133.9622</v>
      </c>
      <c r="T15" s="287">
        <f t="shared" si="25"/>
        <v>12562.830900000001</v>
      </c>
      <c r="U15" s="287">
        <f t="shared" si="25"/>
        <v>30686.214800000002</v>
      </c>
      <c r="V15" s="287">
        <f t="shared" si="25"/>
        <v>3461.4303999999997</v>
      </c>
      <c r="W15" s="287">
        <f t="shared" si="25"/>
        <v>4490.1625000000004</v>
      </c>
      <c r="X15" s="287">
        <f t="shared" si="25"/>
        <v>15532.389499999999</v>
      </c>
      <c r="Y15" s="287">
        <f t="shared" si="3"/>
        <v>121521.76390000001</v>
      </c>
    </row>
    <row r="16" spans="1:25" x14ac:dyDescent="0.25">
      <c r="A16" s="286" t="s">
        <v>445</v>
      </c>
      <c r="B16" s="286">
        <f t="shared" ref="B16:K16" si="26">B35/100</f>
        <v>3150.7951000000003</v>
      </c>
      <c r="C16" s="286">
        <f t="shared" si="26"/>
        <v>3724.8119999999999</v>
      </c>
      <c r="D16" s="286">
        <f t="shared" si="26"/>
        <v>1517.3016</v>
      </c>
      <c r="E16" s="286">
        <f t="shared" si="26"/>
        <v>858.93270000000007</v>
      </c>
      <c r="F16" s="286">
        <f t="shared" si="26"/>
        <v>708.16899999999998</v>
      </c>
      <c r="G16" s="286">
        <f t="shared" si="26"/>
        <v>1065.9514999999999</v>
      </c>
      <c r="H16" s="286">
        <f t="shared" si="26"/>
        <v>0</v>
      </c>
      <c r="I16" s="286">
        <f t="shared" si="26"/>
        <v>0</v>
      </c>
      <c r="J16" s="286">
        <f t="shared" si="26"/>
        <v>0</v>
      </c>
      <c r="K16" s="286">
        <f t="shared" si="26"/>
        <v>2077.1792</v>
      </c>
      <c r="L16" s="286">
        <f t="shared" si="1"/>
        <v>13103.141099999999</v>
      </c>
      <c r="N16" s="286" t="s">
        <v>445</v>
      </c>
      <c r="O16" s="286">
        <f t="shared" ref="O16:X16" si="27">O35/100</f>
        <v>3091.7197999999999</v>
      </c>
      <c r="P16" s="286">
        <f t="shared" si="27"/>
        <v>3776.6437000000001</v>
      </c>
      <c r="Q16" s="286">
        <f t="shared" si="27"/>
        <v>1566.1741</v>
      </c>
      <c r="R16" s="286">
        <f t="shared" si="27"/>
        <v>892.7337</v>
      </c>
      <c r="S16" s="286">
        <f t="shared" si="27"/>
        <v>700.87689999999998</v>
      </c>
      <c r="T16" s="286">
        <f t="shared" si="27"/>
        <v>1149.3026</v>
      </c>
      <c r="U16" s="286">
        <f t="shared" si="27"/>
        <v>0</v>
      </c>
      <c r="V16" s="286">
        <f t="shared" si="27"/>
        <v>0</v>
      </c>
      <c r="W16" s="286">
        <f t="shared" si="27"/>
        <v>0</v>
      </c>
      <c r="X16" s="286">
        <f t="shared" si="27"/>
        <v>2234.7464</v>
      </c>
      <c r="Y16" s="286">
        <f t="shared" si="3"/>
        <v>13412.197199999999</v>
      </c>
    </row>
    <row r="17" spans="1:25" x14ac:dyDescent="0.25">
      <c r="A17" s="286" t="s">
        <v>444</v>
      </c>
      <c r="B17" s="286">
        <f t="shared" ref="B17:K17" si="28">B36/100</f>
        <v>2385.3980999999999</v>
      </c>
      <c r="C17" s="286">
        <f t="shared" si="28"/>
        <v>2064.2190000000001</v>
      </c>
      <c r="D17" s="286">
        <f t="shared" si="28"/>
        <v>570.11279999999999</v>
      </c>
      <c r="E17" s="286">
        <f t="shared" si="28"/>
        <v>267.1266</v>
      </c>
      <c r="F17" s="286">
        <f t="shared" si="28"/>
        <v>693.28750000000002</v>
      </c>
      <c r="G17" s="286">
        <f t="shared" si="28"/>
        <v>1051.3027</v>
      </c>
      <c r="H17" s="286">
        <f t="shared" si="28"/>
        <v>0</v>
      </c>
      <c r="I17" s="286">
        <f t="shared" si="28"/>
        <v>0</v>
      </c>
      <c r="J17" s="286">
        <f t="shared" si="28"/>
        <v>0</v>
      </c>
      <c r="K17" s="286">
        <f t="shared" si="28"/>
        <v>2275.9404999999997</v>
      </c>
      <c r="L17" s="286">
        <f t="shared" si="1"/>
        <v>9307.3871999999992</v>
      </c>
      <c r="N17" s="286" t="s">
        <v>444</v>
      </c>
      <c r="O17" s="286">
        <f t="shared" ref="O17:X17" si="29">O36/100</f>
        <v>2310.5998</v>
      </c>
      <c r="P17" s="286">
        <f t="shared" si="29"/>
        <v>2065.3955000000001</v>
      </c>
      <c r="Q17" s="286">
        <f t="shared" si="29"/>
        <v>581.26030000000003</v>
      </c>
      <c r="R17" s="286">
        <f t="shared" si="29"/>
        <v>273.57139999999998</v>
      </c>
      <c r="S17" s="286">
        <f t="shared" si="29"/>
        <v>679.37839999999994</v>
      </c>
      <c r="T17" s="286">
        <f t="shared" si="29"/>
        <v>1081.212</v>
      </c>
      <c r="U17" s="286">
        <f t="shared" si="29"/>
        <v>0</v>
      </c>
      <c r="V17" s="286">
        <f t="shared" si="29"/>
        <v>0</v>
      </c>
      <c r="W17" s="286">
        <f t="shared" si="29"/>
        <v>0</v>
      </c>
      <c r="X17" s="286">
        <f t="shared" si="29"/>
        <v>2370.6566000000003</v>
      </c>
      <c r="Y17" s="286">
        <f t="shared" si="3"/>
        <v>9362.0740000000005</v>
      </c>
    </row>
    <row r="18" spans="1:25" x14ac:dyDescent="0.25">
      <c r="A18" s="285"/>
      <c r="B18" s="285"/>
      <c r="C18" s="285"/>
      <c r="D18" s="285"/>
      <c r="E18" s="285"/>
      <c r="F18" s="285"/>
      <c r="G18" s="285"/>
      <c r="H18" s="285"/>
      <c r="I18" s="285"/>
      <c r="J18" s="285"/>
      <c r="K18" s="285"/>
      <c r="L18" s="285"/>
      <c r="N18" s="285"/>
      <c r="O18" s="285"/>
      <c r="P18" s="285"/>
      <c r="Q18" s="285"/>
      <c r="R18" s="285"/>
      <c r="S18" s="285"/>
      <c r="T18" s="285"/>
      <c r="U18" s="285"/>
      <c r="V18" s="285"/>
      <c r="W18" s="285"/>
      <c r="X18" s="285"/>
      <c r="Y18" s="285"/>
    </row>
    <row r="19" spans="1:25" x14ac:dyDescent="0.25">
      <c r="A19" s="285" t="s">
        <v>302</v>
      </c>
      <c r="B19" s="285">
        <f t="shared" ref="B19:L19" si="30">SUM(B4:B10)</f>
        <v>158294.1814</v>
      </c>
      <c r="C19" s="285">
        <f t="shared" si="30"/>
        <v>270087.31060000003</v>
      </c>
      <c r="D19" s="285">
        <f t="shared" si="30"/>
        <v>347182.94420000003</v>
      </c>
      <c r="E19" s="285">
        <f t="shared" si="30"/>
        <v>525271.89569999999</v>
      </c>
      <c r="F19" s="285">
        <f t="shared" si="30"/>
        <v>1692294.7161000001</v>
      </c>
      <c r="G19" s="285">
        <f t="shared" si="30"/>
        <v>765540.81200000015</v>
      </c>
      <c r="H19" s="285">
        <f t="shared" si="30"/>
        <v>1684531.7493999999</v>
      </c>
      <c r="I19" s="285">
        <f t="shared" si="30"/>
        <v>320418.01439999999</v>
      </c>
      <c r="J19" s="285">
        <f t="shared" si="30"/>
        <v>145157.992</v>
      </c>
      <c r="K19" s="285">
        <f t="shared" si="30"/>
        <v>135181.1508</v>
      </c>
      <c r="L19" s="285">
        <f t="shared" si="30"/>
        <v>6043960.7666000007</v>
      </c>
      <c r="N19" s="285" t="s">
        <v>302</v>
      </c>
      <c r="O19" s="285">
        <f t="shared" ref="O19:Y19" si="31">SUM(O4:O10)</f>
        <v>162648.58059999999</v>
      </c>
      <c r="P19" s="285">
        <f t="shared" si="31"/>
        <v>280206.12839999999</v>
      </c>
      <c r="Q19" s="285">
        <f t="shared" si="31"/>
        <v>362601.4927</v>
      </c>
      <c r="R19" s="285">
        <f t="shared" si="31"/>
        <v>546443.28359999997</v>
      </c>
      <c r="S19" s="285">
        <f t="shared" si="31"/>
        <v>1698849.9304</v>
      </c>
      <c r="T19" s="285">
        <f t="shared" si="31"/>
        <v>763426.11990000005</v>
      </c>
      <c r="U19" s="285">
        <f t="shared" si="31"/>
        <v>1702167.0663000001</v>
      </c>
      <c r="V19" s="285">
        <f t="shared" si="31"/>
        <v>322424.01390000002</v>
      </c>
      <c r="W19" s="285">
        <f t="shared" si="31"/>
        <v>145198.72630000001</v>
      </c>
      <c r="X19" s="285">
        <f t="shared" si="31"/>
        <v>139211.06140000001</v>
      </c>
      <c r="Y19" s="285">
        <f t="shared" si="31"/>
        <v>6123176.4035</v>
      </c>
    </row>
    <row r="21" spans="1:25" x14ac:dyDescent="0.25">
      <c r="A21" s="284" t="s">
        <v>474</v>
      </c>
      <c r="B21" s="284"/>
      <c r="C21" s="284"/>
      <c r="D21" s="284"/>
      <c r="E21" s="284"/>
      <c r="F21" s="284"/>
      <c r="G21" s="284"/>
      <c r="H21" s="284"/>
      <c r="I21" s="284"/>
      <c r="J21" s="284"/>
      <c r="K21" s="284"/>
      <c r="L21" s="284"/>
      <c r="N21" s="284" t="s">
        <v>473</v>
      </c>
      <c r="O21" s="284"/>
      <c r="P21" s="284"/>
      <c r="Q21" s="284"/>
      <c r="R21" s="284"/>
      <c r="S21" s="284"/>
      <c r="T21" s="284"/>
      <c r="U21" s="284"/>
      <c r="V21" s="284"/>
      <c r="W21" s="284"/>
      <c r="X21" s="284"/>
      <c r="Y21" s="284"/>
    </row>
    <row r="22" spans="1:25" x14ac:dyDescent="0.25">
      <c r="A22" s="284" t="s">
        <v>467</v>
      </c>
      <c r="B22" s="284" t="s">
        <v>466</v>
      </c>
      <c r="C22" s="284" t="s">
        <v>465</v>
      </c>
      <c r="D22" s="284" t="s">
        <v>464</v>
      </c>
      <c r="E22" s="284" t="s">
        <v>463</v>
      </c>
      <c r="F22" s="284" t="s">
        <v>462</v>
      </c>
      <c r="G22" s="284" t="s">
        <v>461</v>
      </c>
      <c r="H22" s="284" t="s">
        <v>460</v>
      </c>
      <c r="I22" s="284" t="s">
        <v>459</v>
      </c>
      <c r="J22" s="284" t="s">
        <v>458</v>
      </c>
      <c r="K22" s="284" t="s">
        <v>457</v>
      </c>
      <c r="L22" s="284"/>
      <c r="N22" s="284" t="s">
        <v>467</v>
      </c>
      <c r="O22" s="284" t="s">
        <v>466</v>
      </c>
      <c r="P22" s="284" t="s">
        <v>465</v>
      </c>
      <c r="Q22" s="284" t="s">
        <v>464</v>
      </c>
      <c r="R22" s="284" t="s">
        <v>463</v>
      </c>
      <c r="S22" s="284" t="s">
        <v>462</v>
      </c>
      <c r="T22" s="284" t="s">
        <v>461</v>
      </c>
      <c r="U22" s="284" t="s">
        <v>460</v>
      </c>
      <c r="V22" s="284" t="s">
        <v>459</v>
      </c>
      <c r="W22" s="284" t="s">
        <v>458</v>
      </c>
      <c r="X22" s="284" t="s">
        <v>457</v>
      </c>
      <c r="Y22" s="284"/>
    </row>
    <row r="23" spans="1:25" x14ac:dyDescent="0.25">
      <c r="A23" s="284" t="s">
        <v>437</v>
      </c>
      <c r="B23" s="284">
        <v>8937019.5099999998</v>
      </c>
      <c r="C23" s="284">
        <v>19849498.100000001</v>
      </c>
      <c r="D23" s="284">
        <v>28309744</v>
      </c>
      <c r="E23" s="284">
        <v>44832053.200000003</v>
      </c>
      <c r="F23" s="284">
        <v>70927876.799999997</v>
      </c>
      <c r="G23" s="284">
        <v>24311848.5</v>
      </c>
      <c r="H23" s="284">
        <v>116641007</v>
      </c>
      <c r="I23" s="284">
        <v>0</v>
      </c>
      <c r="J23" s="284">
        <v>2149949.36</v>
      </c>
      <c r="K23" s="284">
        <v>7755195.4000000004</v>
      </c>
      <c r="L23" s="284">
        <f t="shared" ref="L23:L36" si="32">SUM(B23:K23)</f>
        <v>323714191.87</v>
      </c>
      <c r="N23" s="284" t="s">
        <v>437</v>
      </c>
      <c r="O23" s="284">
        <v>8739499.5299999993</v>
      </c>
      <c r="P23" s="284">
        <v>20330889.600000001</v>
      </c>
      <c r="Q23" s="284">
        <v>29526542.300000001</v>
      </c>
      <c r="R23" s="284">
        <v>46649626.899999999</v>
      </c>
      <c r="S23" s="284">
        <v>71330778.900000006</v>
      </c>
      <c r="T23" s="284">
        <v>24213690.800000001</v>
      </c>
      <c r="U23" s="284">
        <v>117670832</v>
      </c>
      <c r="V23" s="284">
        <v>0</v>
      </c>
      <c r="W23" s="284">
        <v>2175196.0499999998</v>
      </c>
      <c r="X23" s="284">
        <v>7828536.5199999996</v>
      </c>
      <c r="Y23" s="284">
        <f t="shared" ref="Y23:Y36" si="33">SUM(O23:X23)</f>
        <v>328465592.60000002</v>
      </c>
    </row>
    <row r="24" spans="1:25" x14ac:dyDescent="0.25">
      <c r="A24" s="284" t="s">
        <v>456</v>
      </c>
      <c r="B24" s="284">
        <v>1506086.62</v>
      </c>
      <c r="C24" s="284">
        <v>2904428.31</v>
      </c>
      <c r="D24" s="284">
        <v>3544317.16</v>
      </c>
      <c r="E24" s="284">
        <v>4671960.2</v>
      </c>
      <c r="F24" s="284">
        <v>47891827.200000003</v>
      </c>
      <c r="G24" s="284">
        <v>20134973.800000001</v>
      </c>
      <c r="H24" s="284">
        <v>0</v>
      </c>
      <c r="I24" s="284">
        <v>0</v>
      </c>
      <c r="J24" s="284">
        <v>0</v>
      </c>
      <c r="K24" s="284">
        <v>0</v>
      </c>
      <c r="L24" s="284">
        <f t="shared" si="32"/>
        <v>80653593.290000007</v>
      </c>
      <c r="N24" s="284" t="s">
        <v>456</v>
      </c>
      <c r="O24" s="284">
        <v>1459581.58</v>
      </c>
      <c r="P24" s="284">
        <v>2955012.47</v>
      </c>
      <c r="Q24" s="284">
        <v>3665016.09</v>
      </c>
      <c r="R24" s="284">
        <v>4821147.34</v>
      </c>
      <c r="S24" s="284">
        <v>48105266.5</v>
      </c>
      <c r="T24" s="284">
        <v>19988387</v>
      </c>
      <c r="U24" s="284">
        <v>0</v>
      </c>
      <c r="V24" s="284">
        <v>0</v>
      </c>
      <c r="W24" s="284">
        <v>0</v>
      </c>
      <c r="X24" s="284">
        <v>0</v>
      </c>
      <c r="Y24" s="284">
        <f t="shared" si="33"/>
        <v>80994410.980000004</v>
      </c>
    </row>
    <row r="25" spans="1:25" x14ac:dyDescent="0.25">
      <c r="A25" s="284" t="s">
        <v>455</v>
      </c>
      <c r="B25" s="284">
        <v>549960.38</v>
      </c>
      <c r="C25" s="284">
        <v>1040261.56</v>
      </c>
      <c r="D25" s="284">
        <v>1195968.06</v>
      </c>
      <c r="E25" s="284">
        <v>1431753.39</v>
      </c>
      <c r="F25" s="284">
        <v>29906278.199999999</v>
      </c>
      <c r="G25" s="284">
        <v>19269210.300000001</v>
      </c>
      <c r="H25" s="284">
        <v>28765602.899999999</v>
      </c>
      <c r="I25" s="284">
        <v>22436079.300000001</v>
      </c>
      <c r="J25" s="284">
        <v>7094242.9800000004</v>
      </c>
      <c r="K25" s="284">
        <v>2367837.98</v>
      </c>
      <c r="L25" s="284">
        <f t="shared" si="32"/>
        <v>114057195.05</v>
      </c>
      <c r="N25" s="284" t="s">
        <v>455</v>
      </c>
      <c r="O25" s="284">
        <v>529604.67000000004</v>
      </c>
      <c r="P25" s="284">
        <v>1051921.97</v>
      </c>
      <c r="Q25" s="284">
        <v>1227023.8700000001</v>
      </c>
      <c r="R25" s="284">
        <v>1465841.46</v>
      </c>
      <c r="S25" s="284">
        <v>30012431.800000001</v>
      </c>
      <c r="T25" s="284">
        <v>19115571.699999999</v>
      </c>
      <c r="U25" s="284">
        <v>29023697.800000001</v>
      </c>
      <c r="V25" s="284">
        <v>23015403.800000001</v>
      </c>
      <c r="W25" s="284">
        <v>7174722.4299999997</v>
      </c>
      <c r="X25" s="284">
        <v>2362472.16</v>
      </c>
      <c r="Y25" s="284">
        <f t="shared" si="33"/>
        <v>114978691.66</v>
      </c>
    </row>
    <row r="26" spans="1:25" x14ac:dyDescent="0.25">
      <c r="A26" s="284" t="s">
        <v>454</v>
      </c>
      <c r="B26" s="284">
        <v>2721989.99</v>
      </c>
      <c r="C26" s="284">
        <v>1369194.36</v>
      </c>
      <c r="D26" s="284">
        <v>467772.6</v>
      </c>
      <c r="E26" s="284">
        <v>345900.93</v>
      </c>
      <c r="F26" s="284">
        <v>1526153.6</v>
      </c>
      <c r="G26" s="284">
        <v>1389022.64</v>
      </c>
      <c r="H26" s="284">
        <v>3455367.74</v>
      </c>
      <c r="I26" s="284">
        <v>358559.85</v>
      </c>
      <c r="J26" s="284">
        <v>445726.19</v>
      </c>
      <c r="K26" s="284">
        <v>1543307.76</v>
      </c>
      <c r="L26" s="284">
        <f t="shared" si="32"/>
        <v>13622995.659999998</v>
      </c>
      <c r="N26" s="284" t="s">
        <v>454</v>
      </c>
      <c r="O26" s="284">
        <v>3463375.54</v>
      </c>
      <c r="P26" s="284">
        <v>1811614.8</v>
      </c>
      <c r="Q26" s="284">
        <v>599950.29</v>
      </c>
      <c r="R26" s="284">
        <v>429125.53</v>
      </c>
      <c r="S26" s="284">
        <v>1810078.43</v>
      </c>
      <c r="T26" s="284">
        <v>1706648.58</v>
      </c>
      <c r="U26" s="284">
        <v>3973164.93</v>
      </c>
      <c r="V26" s="284">
        <v>412564.68</v>
      </c>
      <c r="W26" s="284">
        <v>477874.47</v>
      </c>
      <c r="X26" s="284">
        <v>1882722.77</v>
      </c>
      <c r="Y26" s="284">
        <f t="shared" si="33"/>
        <v>16567120.02</v>
      </c>
    </row>
    <row r="27" spans="1:25" x14ac:dyDescent="0.25">
      <c r="A27" s="284" t="s">
        <v>453</v>
      </c>
      <c r="B27" s="284">
        <v>553711.89</v>
      </c>
      <c r="C27" s="284">
        <v>579121.86</v>
      </c>
      <c r="D27" s="284">
        <v>209026.54</v>
      </c>
      <c r="E27" s="284">
        <v>112862.9</v>
      </c>
      <c r="F27" s="284">
        <v>140423.34</v>
      </c>
      <c r="G27" s="284">
        <v>211877.35</v>
      </c>
      <c r="H27" s="284">
        <v>0</v>
      </c>
      <c r="I27" s="284">
        <v>0</v>
      </c>
      <c r="J27" s="284">
        <v>0</v>
      </c>
      <c r="K27" s="284">
        <v>435311.54</v>
      </c>
      <c r="L27" s="284">
        <f t="shared" si="32"/>
        <v>2242335.42</v>
      </c>
      <c r="N27" s="284" t="s">
        <v>453</v>
      </c>
      <c r="O27" s="284">
        <v>540334.81999999995</v>
      </c>
      <c r="P27" s="284">
        <v>584418.59</v>
      </c>
      <c r="Q27" s="284">
        <v>215013.43</v>
      </c>
      <c r="R27" s="284">
        <v>116882.46</v>
      </c>
      <c r="S27" s="284">
        <v>138293.79</v>
      </c>
      <c r="T27" s="284">
        <v>223195.79</v>
      </c>
      <c r="U27" s="284">
        <v>0</v>
      </c>
      <c r="V27" s="284">
        <v>0</v>
      </c>
      <c r="W27" s="284">
        <v>0</v>
      </c>
      <c r="X27" s="284">
        <v>460538.89</v>
      </c>
      <c r="Y27" s="284">
        <f t="shared" si="33"/>
        <v>2278677.77</v>
      </c>
    </row>
    <row r="28" spans="1:25" x14ac:dyDescent="0.25">
      <c r="A28" s="284" t="s">
        <v>452</v>
      </c>
      <c r="B28" s="284">
        <v>422809.31</v>
      </c>
      <c r="C28" s="284">
        <v>416936.44</v>
      </c>
      <c r="D28" s="284">
        <v>354963.86</v>
      </c>
      <c r="E28" s="284">
        <v>440659.24</v>
      </c>
      <c r="F28" s="284">
        <v>1474955.57</v>
      </c>
      <c r="G28" s="284">
        <v>2985423.99</v>
      </c>
      <c r="H28" s="284">
        <v>1463620.7</v>
      </c>
      <c r="I28" s="284">
        <v>989233.31</v>
      </c>
      <c r="J28" s="284">
        <v>1222252.7</v>
      </c>
      <c r="K28" s="284">
        <v>635644.57999999996</v>
      </c>
      <c r="L28" s="284">
        <f t="shared" si="32"/>
        <v>10406499.699999999</v>
      </c>
      <c r="N28" s="284" t="s">
        <v>452</v>
      </c>
      <c r="O28" s="284">
        <v>424517.88</v>
      </c>
      <c r="P28" s="284">
        <v>441717</v>
      </c>
      <c r="Q28" s="284">
        <v>379252.73</v>
      </c>
      <c r="R28" s="284">
        <v>467447.43</v>
      </c>
      <c r="S28" s="284">
        <v>1475577.02</v>
      </c>
      <c r="T28" s="284">
        <v>3001105.92</v>
      </c>
      <c r="U28" s="284">
        <v>1493043.8</v>
      </c>
      <c r="V28" s="284">
        <v>1080382.5</v>
      </c>
      <c r="W28" s="284">
        <v>1281616.46</v>
      </c>
      <c r="X28" s="284">
        <v>638035.01</v>
      </c>
      <c r="Y28" s="284">
        <f t="shared" si="33"/>
        <v>10682695.749999998</v>
      </c>
    </row>
    <row r="29" spans="1:25" x14ac:dyDescent="0.25">
      <c r="A29" s="284" t="s">
        <v>451</v>
      </c>
      <c r="B29" s="284">
        <v>1137840.44</v>
      </c>
      <c r="C29" s="284">
        <v>849290.43</v>
      </c>
      <c r="D29" s="284">
        <v>636502.19999999995</v>
      </c>
      <c r="E29" s="284">
        <v>691999.71</v>
      </c>
      <c r="F29" s="284">
        <v>17361956.899999999</v>
      </c>
      <c r="G29" s="284">
        <v>8251724.6200000001</v>
      </c>
      <c r="H29" s="284">
        <v>18127576.600000001</v>
      </c>
      <c r="I29" s="284">
        <v>8257928.9800000004</v>
      </c>
      <c r="J29" s="284">
        <v>3603627.97</v>
      </c>
      <c r="K29" s="284">
        <v>780817.82</v>
      </c>
      <c r="L29" s="284">
        <f t="shared" si="32"/>
        <v>59699265.670000009</v>
      </c>
      <c r="N29" s="284" t="s">
        <v>451</v>
      </c>
      <c r="O29" s="284">
        <v>1107944.04</v>
      </c>
      <c r="P29" s="284">
        <v>845038.41</v>
      </c>
      <c r="Q29" s="284">
        <v>647350.56000000006</v>
      </c>
      <c r="R29" s="284">
        <v>694257.24</v>
      </c>
      <c r="S29" s="284">
        <v>17012566.600000001</v>
      </c>
      <c r="T29" s="284">
        <v>8094012.2000000002</v>
      </c>
      <c r="U29" s="284">
        <v>18055968.100000001</v>
      </c>
      <c r="V29" s="284">
        <v>7734050.4100000001</v>
      </c>
      <c r="W29" s="284">
        <v>3410463.22</v>
      </c>
      <c r="X29" s="284">
        <v>748800.79</v>
      </c>
      <c r="Y29" s="284">
        <f t="shared" si="33"/>
        <v>58350451.57</v>
      </c>
    </row>
    <row r="30" spans="1:25" x14ac:dyDescent="0.25">
      <c r="A30" s="284" t="s">
        <v>450</v>
      </c>
      <c r="B30" s="284">
        <v>51395.54</v>
      </c>
      <c r="C30" s="284">
        <v>25640.05</v>
      </c>
      <c r="D30" s="284">
        <v>6496.71</v>
      </c>
      <c r="E30" s="284">
        <v>3070.58</v>
      </c>
      <c r="F30" s="284">
        <v>12814.63</v>
      </c>
      <c r="G30" s="284">
        <v>24030.69</v>
      </c>
      <c r="H30" s="284">
        <v>35628.93</v>
      </c>
      <c r="I30" s="284">
        <v>1915.54</v>
      </c>
      <c r="J30" s="284">
        <v>16169.64</v>
      </c>
      <c r="K30" s="284">
        <v>29680.78</v>
      </c>
      <c r="L30" s="284">
        <f t="shared" si="32"/>
        <v>206843.09</v>
      </c>
      <c r="N30" s="284" t="s">
        <v>450</v>
      </c>
      <c r="O30" s="284">
        <v>57075.69</v>
      </c>
      <c r="P30" s="284">
        <v>29878.59</v>
      </c>
      <c r="Q30" s="284">
        <v>7752.73</v>
      </c>
      <c r="R30" s="284">
        <v>3621.61</v>
      </c>
      <c r="S30" s="284">
        <v>13149.72</v>
      </c>
      <c r="T30" s="284">
        <v>27469.06</v>
      </c>
      <c r="U30" s="284">
        <v>40818.17</v>
      </c>
      <c r="V30" s="284">
        <v>2331.65</v>
      </c>
      <c r="W30" s="284">
        <v>815.03</v>
      </c>
      <c r="X30" s="284">
        <v>27447.78</v>
      </c>
      <c r="Y30" s="284">
        <f t="shared" si="33"/>
        <v>210360.03</v>
      </c>
    </row>
    <row r="31" spans="1:25" x14ac:dyDescent="0.25">
      <c r="A31" s="284" t="s">
        <v>449</v>
      </c>
      <c r="B31" s="284">
        <v>146449.97</v>
      </c>
      <c r="C31" s="284">
        <v>152993.60999999999</v>
      </c>
      <c r="D31" s="284">
        <v>143297.71</v>
      </c>
      <c r="E31" s="284">
        <v>153646.18</v>
      </c>
      <c r="F31" s="284">
        <v>34855.75</v>
      </c>
      <c r="G31" s="284">
        <v>71162.19</v>
      </c>
      <c r="H31" s="284">
        <v>88152.59</v>
      </c>
      <c r="I31" s="284">
        <v>68.27</v>
      </c>
      <c r="J31" s="284">
        <v>6513.65</v>
      </c>
      <c r="K31" s="284">
        <v>68418.52</v>
      </c>
      <c r="L31" s="284">
        <f t="shared" si="32"/>
        <v>865558.44</v>
      </c>
      <c r="N31" s="284" t="s">
        <v>449</v>
      </c>
      <c r="O31" s="284">
        <v>131610.34</v>
      </c>
      <c r="P31" s="284">
        <v>163543.32</v>
      </c>
      <c r="Q31" s="284">
        <v>162845.9</v>
      </c>
      <c r="R31" s="284">
        <v>173114.22</v>
      </c>
      <c r="S31" s="284">
        <v>34770.959999999999</v>
      </c>
      <c r="T31" s="284">
        <v>72949.03</v>
      </c>
      <c r="U31" s="284">
        <v>86904.639999999999</v>
      </c>
      <c r="V31" s="284">
        <v>47.28</v>
      </c>
      <c r="W31" s="284">
        <v>3827.59</v>
      </c>
      <c r="X31" s="284">
        <v>57131.74</v>
      </c>
      <c r="Y31" s="284">
        <f t="shared" si="33"/>
        <v>886745.02</v>
      </c>
    </row>
    <row r="32" spans="1:25" x14ac:dyDescent="0.25">
      <c r="A32" s="284" t="s">
        <v>448</v>
      </c>
      <c r="B32" s="284">
        <v>623768.81000000006</v>
      </c>
      <c r="C32" s="284">
        <v>402349.93</v>
      </c>
      <c r="D32" s="284">
        <v>102490.11</v>
      </c>
      <c r="E32" s="284">
        <v>49267.98</v>
      </c>
      <c r="F32" s="284">
        <v>201441.46</v>
      </c>
      <c r="G32" s="284">
        <v>233844.59</v>
      </c>
      <c r="H32" s="284">
        <v>542093.31999999995</v>
      </c>
      <c r="I32" s="284">
        <v>34722.410000000003</v>
      </c>
      <c r="J32" s="284">
        <v>21009.73</v>
      </c>
      <c r="K32" s="284">
        <v>172132.09</v>
      </c>
      <c r="L32" s="284">
        <f t="shared" si="32"/>
        <v>2383120.4300000002</v>
      </c>
      <c r="N32" s="284" t="s">
        <v>448</v>
      </c>
      <c r="O32" s="284">
        <v>822249.15</v>
      </c>
      <c r="P32" s="284">
        <v>569908.93000000005</v>
      </c>
      <c r="Q32" s="284">
        <v>143891.51</v>
      </c>
      <c r="R32" s="284">
        <v>68030.7</v>
      </c>
      <c r="S32" s="284">
        <v>247783.36</v>
      </c>
      <c r="T32" s="284">
        <v>349752.66</v>
      </c>
      <c r="U32" s="284">
        <v>775499.14</v>
      </c>
      <c r="V32" s="284">
        <v>64031.61</v>
      </c>
      <c r="W32" s="284">
        <v>24213.31</v>
      </c>
      <c r="X32" s="284">
        <v>244904.46</v>
      </c>
      <c r="Y32" s="284">
        <f t="shared" si="33"/>
        <v>3310264.83</v>
      </c>
    </row>
    <row r="33" spans="1:25" x14ac:dyDescent="0.25">
      <c r="A33" s="284" t="s">
        <v>447</v>
      </c>
      <c r="B33" s="284">
        <v>20321.150000000001</v>
      </c>
      <c r="C33" s="284">
        <v>14322.16</v>
      </c>
      <c r="D33" s="284">
        <v>10699.29</v>
      </c>
      <c r="E33" s="284">
        <v>5969.89</v>
      </c>
      <c r="F33" s="284">
        <v>3925.97</v>
      </c>
      <c r="G33" s="284">
        <v>1158.48</v>
      </c>
      <c r="H33" s="284">
        <v>3636.05</v>
      </c>
      <c r="I33" s="284">
        <v>0.86</v>
      </c>
      <c r="J33" s="284">
        <v>487.07</v>
      </c>
      <c r="K33" s="284">
        <v>5899.39</v>
      </c>
      <c r="L33" s="284">
        <f t="shared" si="32"/>
        <v>66420.310000000012</v>
      </c>
      <c r="N33" s="284" t="s">
        <v>447</v>
      </c>
      <c r="O33" s="284">
        <v>2306.4</v>
      </c>
      <c r="P33" s="284">
        <v>1259.3499999999999</v>
      </c>
      <c r="Q33" s="284">
        <v>738.17</v>
      </c>
      <c r="R33" s="284">
        <v>525.72</v>
      </c>
      <c r="S33" s="284">
        <v>874.39</v>
      </c>
      <c r="T33" s="284">
        <v>222.32</v>
      </c>
      <c r="U33" s="284">
        <v>1315.31</v>
      </c>
      <c r="V33" s="284">
        <v>0.01</v>
      </c>
      <c r="W33" s="284">
        <v>0.02</v>
      </c>
      <c r="X33" s="284">
        <v>0</v>
      </c>
      <c r="Y33" s="284">
        <f t="shared" si="33"/>
        <v>7241.6900000000005</v>
      </c>
    </row>
    <row r="34" spans="1:25" x14ac:dyDescent="0.25">
      <c r="A34" s="284" t="s">
        <v>446</v>
      </c>
      <c r="B34" s="284">
        <v>1880067.27</v>
      </c>
      <c r="C34" s="284">
        <v>773897.8</v>
      </c>
      <c r="D34" s="284">
        <v>204737.92000000001</v>
      </c>
      <c r="E34" s="284">
        <v>133870.14000000001</v>
      </c>
      <c r="F34" s="284">
        <v>1273067.29</v>
      </c>
      <c r="G34" s="284">
        <v>1058834.3999999999</v>
      </c>
      <c r="H34" s="284">
        <v>2785851.75</v>
      </c>
      <c r="I34" s="284">
        <v>321845.24</v>
      </c>
      <c r="J34" s="284">
        <v>401544.81</v>
      </c>
      <c r="K34" s="284">
        <v>1267177.6499999999</v>
      </c>
      <c r="L34" s="284">
        <f t="shared" si="32"/>
        <v>10100894.270000001</v>
      </c>
      <c r="N34" s="284" t="s">
        <v>446</v>
      </c>
      <c r="O34" s="284">
        <v>2450146.0699999998</v>
      </c>
      <c r="P34" s="284">
        <v>1047030.79</v>
      </c>
      <c r="Q34" s="284">
        <v>284609.74</v>
      </c>
      <c r="R34" s="284">
        <v>183690.76</v>
      </c>
      <c r="S34" s="284">
        <v>1513396.22</v>
      </c>
      <c r="T34" s="284">
        <v>1256283.0900000001</v>
      </c>
      <c r="U34" s="284">
        <v>3068621.48</v>
      </c>
      <c r="V34" s="284">
        <v>346143.04</v>
      </c>
      <c r="W34" s="284">
        <v>449016.25</v>
      </c>
      <c r="X34" s="284">
        <v>1553238.95</v>
      </c>
      <c r="Y34" s="284">
        <f t="shared" si="33"/>
        <v>12152176.389999997</v>
      </c>
    </row>
    <row r="35" spans="1:25" x14ac:dyDescent="0.25">
      <c r="A35" s="284" t="s">
        <v>445</v>
      </c>
      <c r="B35" s="284">
        <v>315079.51</v>
      </c>
      <c r="C35" s="284">
        <v>372481.2</v>
      </c>
      <c r="D35" s="284">
        <v>151730.16</v>
      </c>
      <c r="E35" s="284">
        <v>85893.27</v>
      </c>
      <c r="F35" s="284">
        <v>70816.899999999994</v>
      </c>
      <c r="G35" s="284">
        <v>106595.15</v>
      </c>
      <c r="H35" s="284">
        <v>0</v>
      </c>
      <c r="I35" s="284">
        <v>0</v>
      </c>
      <c r="J35" s="284">
        <v>0</v>
      </c>
      <c r="K35" s="284">
        <v>207717.92</v>
      </c>
      <c r="L35" s="284">
        <f t="shared" si="32"/>
        <v>1310314.1099999999</v>
      </c>
      <c r="N35" s="284" t="s">
        <v>445</v>
      </c>
      <c r="O35" s="284">
        <v>309171.98</v>
      </c>
      <c r="P35" s="284">
        <v>377664.37</v>
      </c>
      <c r="Q35" s="284">
        <v>156617.41</v>
      </c>
      <c r="R35" s="284">
        <v>89273.37</v>
      </c>
      <c r="S35" s="284">
        <v>70087.69</v>
      </c>
      <c r="T35" s="284">
        <v>114930.26</v>
      </c>
      <c r="U35" s="284">
        <v>0</v>
      </c>
      <c r="V35" s="284">
        <v>0</v>
      </c>
      <c r="W35" s="284">
        <v>0</v>
      </c>
      <c r="X35" s="284">
        <v>223474.64</v>
      </c>
      <c r="Y35" s="284">
        <f t="shared" si="33"/>
        <v>1341219.7200000002</v>
      </c>
    </row>
    <row r="36" spans="1:25" x14ac:dyDescent="0.25">
      <c r="A36" s="284" t="s">
        <v>444</v>
      </c>
      <c r="B36" s="284">
        <v>238539.81</v>
      </c>
      <c r="C36" s="284">
        <v>206421.9</v>
      </c>
      <c r="D36" s="284">
        <v>57011.28</v>
      </c>
      <c r="E36" s="284">
        <v>26712.66</v>
      </c>
      <c r="F36" s="284">
        <v>69328.75</v>
      </c>
      <c r="G36" s="284">
        <v>105130.27</v>
      </c>
      <c r="H36" s="284">
        <v>0</v>
      </c>
      <c r="I36" s="284">
        <v>0</v>
      </c>
      <c r="J36" s="284">
        <v>0</v>
      </c>
      <c r="K36" s="284">
        <v>227594.05</v>
      </c>
      <c r="L36" s="284">
        <f t="shared" si="32"/>
        <v>930738.72</v>
      </c>
      <c r="N36" s="284" t="s">
        <v>444</v>
      </c>
      <c r="O36" s="284">
        <v>231059.98</v>
      </c>
      <c r="P36" s="284">
        <v>206539.55</v>
      </c>
      <c r="Q36" s="284">
        <v>58126.03</v>
      </c>
      <c r="R36" s="284">
        <v>27357.14</v>
      </c>
      <c r="S36" s="284">
        <v>67937.84</v>
      </c>
      <c r="T36" s="284">
        <v>108121.2</v>
      </c>
      <c r="U36" s="284">
        <v>0</v>
      </c>
      <c r="V36" s="284">
        <v>0</v>
      </c>
      <c r="W36" s="284">
        <v>0</v>
      </c>
      <c r="X36" s="284">
        <v>237065.66</v>
      </c>
      <c r="Y36" s="284">
        <f t="shared" si="33"/>
        <v>936207.4</v>
      </c>
    </row>
    <row r="37" spans="1:25" x14ac:dyDescent="0.25">
      <c r="A37" s="284"/>
      <c r="B37" s="284">
        <v>0</v>
      </c>
      <c r="C37" s="284">
        <v>0</v>
      </c>
      <c r="D37" s="284">
        <v>0</v>
      </c>
      <c r="E37" s="284">
        <v>0</v>
      </c>
      <c r="F37" s="284">
        <v>0</v>
      </c>
      <c r="G37" s="284">
        <v>0</v>
      </c>
      <c r="H37" s="284">
        <v>0</v>
      </c>
      <c r="I37" s="284">
        <v>0</v>
      </c>
      <c r="J37" s="284">
        <v>0</v>
      </c>
      <c r="K37" s="284">
        <v>0</v>
      </c>
      <c r="L37" s="284"/>
      <c r="N37" s="284"/>
      <c r="O37" s="284"/>
      <c r="P37" s="284"/>
      <c r="Q37" s="284"/>
      <c r="R37" s="284"/>
      <c r="S37" s="284"/>
      <c r="T37" s="284"/>
      <c r="U37" s="284"/>
      <c r="V37" s="284"/>
      <c r="W37" s="284"/>
      <c r="X37" s="284"/>
      <c r="Y37" s="284"/>
    </row>
    <row r="38" spans="1:25" x14ac:dyDescent="0.25">
      <c r="A38" s="284" t="s">
        <v>302</v>
      </c>
      <c r="B38" s="284">
        <f t="shared" ref="B38:L38" si="34">SUM(B23:B29)</f>
        <v>15829418.140000001</v>
      </c>
      <c r="C38" s="284">
        <f t="shared" si="34"/>
        <v>27008731.059999999</v>
      </c>
      <c r="D38" s="284">
        <f t="shared" si="34"/>
        <v>34718294.420000002</v>
      </c>
      <c r="E38" s="284">
        <f t="shared" si="34"/>
        <v>52527189.570000008</v>
      </c>
      <c r="F38" s="284">
        <f t="shared" si="34"/>
        <v>169229471.60999998</v>
      </c>
      <c r="G38" s="284">
        <f t="shared" si="34"/>
        <v>76554081.200000003</v>
      </c>
      <c r="H38" s="284">
        <f t="shared" si="34"/>
        <v>168453174.94</v>
      </c>
      <c r="I38" s="284">
        <f t="shared" si="34"/>
        <v>32041801.440000001</v>
      </c>
      <c r="J38" s="284">
        <f t="shared" si="34"/>
        <v>14515799.199999999</v>
      </c>
      <c r="K38" s="284">
        <f t="shared" si="34"/>
        <v>13518115.08</v>
      </c>
      <c r="L38" s="284">
        <f t="shared" si="34"/>
        <v>604396076.66000009</v>
      </c>
      <c r="N38" s="284" t="s">
        <v>302</v>
      </c>
      <c r="O38" s="284">
        <f t="shared" ref="O38:Y38" si="35">SUM(O23:O29)</f>
        <v>16264858.060000002</v>
      </c>
      <c r="P38" s="284">
        <f t="shared" si="35"/>
        <v>28020612.84</v>
      </c>
      <c r="Q38" s="284">
        <f t="shared" si="35"/>
        <v>36260149.269999996</v>
      </c>
      <c r="R38" s="284">
        <f t="shared" si="35"/>
        <v>54644328.359999999</v>
      </c>
      <c r="S38" s="284">
        <f t="shared" si="35"/>
        <v>169884993.04000002</v>
      </c>
      <c r="T38" s="284">
        <f t="shared" si="35"/>
        <v>76342611.989999995</v>
      </c>
      <c r="U38" s="284">
        <f t="shared" si="35"/>
        <v>170216706.63000003</v>
      </c>
      <c r="V38" s="284">
        <f t="shared" si="35"/>
        <v>32242401.390000001</v>
      </c>
      <c r="W38" s="284">
        <f t="shared" si="35"/>
        <v>14519872.630000001</v>
      </c>
      <c r="X38" s="284">
        <f t="shared" si="35"/>
        <v>13921106.140000001</v>
      </c>
      <c r="Y38" s="284">
        <f t="shared" si="35"/>
        <v>612317640.35000002</v>
      </c>
    </row>
    <row r="41" spans="1:25" x14ac:dyDescent="0.25">
      <c r="A41" s="34" t="s">
        <v>472</v>
      </c>
      <c r="B41" s="34"/>
      <c r="C41" s="34"/>
      <c r="D41" s="34"/>
      <c r="E41" s="34"/>
      <c r="F41" s="34"/>
      <c r="G41" s="34"/>
      <c r="H41" s="34"/>
      <c r="I41" s="34"/>
      <c r="J41" s="34"/>
      <c r="K41" s="34"/>
      <c r="L41" s="34"/>
      <c r="N41" s="34" t="s">
        <v>471</v>
      </c>
      <c r="O41" s="34"/>
      <c r="P41" s="34"/>
      <c r="Q41" s="34"/>
      <c r="R41" s="34"/>
      <c r="S41" s="34"/>
      <c r="T41" s="34"/>
      <c r="U41" s="34"/>
      <c r="V41" s="34"/>
      <c r="W41" s="34"/>
      <c r="X41" s="34"/>
      <c r="Y41" s="34"/>
    </row>
    <row r="42" spans="1:25" x14ac:dyDescent="0.25">
      <c r="A42" s="285" t="s">
        <v>467</v>
      </c>
      <c r="B42" s="285" t="s">
        <v>466</v>
      </c>
      <c r="C42" s="285" t="s">
        <v>465</v>
      </c>
      <c r="D42" s="285" t="s">
        <v>464</v>
      </c>
      <c r="E42" s="285" t="s">
        <v>463</v>
      </c>
      <c r="F42" s="285" t="s">
        <v>462</v>
      </c>
      <c r="G42" s="285" t="s">
        <v>461</v>
      </c>
      <c r="H42" s="285" t="s">
        <v>460</v>
      </c>
      <c r="I42" s="285" t="s">
        <v>459</v>
      </c>
      <c r="J42" s="285" t="s">
        <v>458</v>
      </c>
      <c r="K42" s="285" t="s">
        <v>457</v>
      </c>
      <c r="L42" s="285" t="s">
        <v>470</v>
      </c>
      <c r="N42" s="285" t="s">
        <v>467</v>
      </c>
      <c r="O42" s="285" t="s">
        <v>466</v>
      </c>
      <c r="P42" s="285" t="s">
        <v>465</v>
      </c>
      <c r="Q42" s="285" t="s">
        <v>464</v>
      </c>
      <c r="R42" s="285" t="s">
        <v>463</v>
      </c>
      <c r="S42" s="285" t="s">
        <v>462</v>
      </c>
      <c r="T42" s="285" t="s">
        <v>461</v>
      </c>
      <c r="U42" s="285" t="s">
        <v>460</v>
      </c>
      <c r="V42" s="285" t="s">
        <v>459</v>
      </c>
      <c r="W42" s="285" t="s">
        <v>458</v>
      </c>
      <c r="X42" s="285" t="s">
        <v>457</v>
      </c>
      <c r="Y42" s="285" t="s">
        <v>470</v>
      </c>
    </row>
    <row r="43" spans="1:25" x14ac:dyDescent="0.25">
      <c r="A43" s="288" t="s">
        <v>437</v>
      </c>
      <c r="B43" s="288">
        <f t="shared" ref="B43:K43" si="36">B62/100</f>
        <v>93993.593500000003</v>
      </c>
      <c r="C43" s="288">
        <f t="shared" si="36"/>
        <v>215865.78200000001</v>
      </c>
      <c r="D43" s="288">
        <f t="shared" si="36"/>
        <v>319735.15000000002</v>
      </c>
      <c r="E43" s="288">
        <f t="shared" si="36"/>
        <v>516692.05499999999</v>
      </c>
      <c r="F43" s="288">
        <f t="shared" si="36"/>
        <v>853437.05500000005</v>
      </c>
      <c r="G43" s="288">
        <f t="shared" si="36"/>
        <v>289754.58199999999</v>
      </c>
      <c r="H43" s="288">
        <f t="shared" si="36"/>
        <v>1355456.61</v>
      </c>
      <c r="I43" s="288">
        <f t="shared" si="36"/>
        <v>0</v>
      </c>
      <c r="J43" s="288">
        <f t="shared" si="36"/>
        <v>22544.784900000002</v>
      </c>
      <c r="K43" s="288">
        <f t="shared" si="36"/>
        <v>90666.140100000004</v>
      </c>
      <c r="L43" s="288">
        <f t="shared" ref="L43:L56" si="37">SUM(B43:K43)</f>
        <v>3758145.7524999995</v>
      </c>
      <c r="N43" s="288" t="s">
        <v>437</v>
      </c>
      <c r="O43" s="288">
        <f t="shared" ref="O43:X43" si="38">O62/100</f>
        <v>90252.774900000004</v>
      </c>
      <c r="P43" s="288">
        <f t="shared" si="38"/>
        <v>220641.91899999999</v>
      </c>
      <c r="Q43" s="288">
        <f t="shared" si="38"/>
        <v>335694.05799999996</v>
      </c>
      <c r="R43" s="288">
        <f t="shared" si="38"/>
        <v>540224.61700000009</v>
      </c>
      <c r="S43" s="288">
        <f t="shared" si="38"/>
        <v>858545.51099999994</v>
      </c>
      <c r="T43" s="288">
        <f t="shared" si="38"/>
        <v>286419.13199999998</v>
      </c>
      <c r="U43" s="288">
        <f t="shared" si="38"/>
        <v>1360251.38</v>
      </c>
      <c r="V43" s="288">
        <f t="shared" si="38"/>
        <v>0</v>
      </c>
      <c r="W43" s="288">
        <f t="shared" si="38"/>
        <v>22562.034</v>
      </c>
      <c r="X43" s="288">
        <f t="shared" si="38"/>
        <v>90322.23109999999</v>
      </c>
      <c r="Y43" s="288">
        <f t="shared" ref="Y43:Y56" si="39">SUM(O43:X43)</f>
        <v>3804913.6570000001</v>
      </c>
    </row>
    <row r="44" spans="1:25" x14ac:dyDescent="0.25">
      <c r="A44" s="288" t="s">
        <v>456</v>
      </c>
      <c r="B44" s="288">
        <f t="shared" ref="B44:K44" si="40">B63/100</f>
        <v>16807.435000000001</v>
      </c>
      <c r="C44" s="288">
        <f t="shared" si="40"/>
        <v>33574.924399999996</v>
      </c>
      <c r="D44" s="288">
        <f t="shared" si="40"/>
        <v>42322.943700000003</v>
      </c>
      <c r="E44" s="288">
        <f t="shared" si="40"/>
        <v>57636.662100000001</v>
      </c>
      <c r="F44" s="288">
        <f t="shared" si="40"/>
        <v>577471.05599999998</v>
      </c>
      <c r="G44" s="288">
        <f t="shared" si="40"/>
        <v>236757.03600000002</v>
      </c>
      <c r="H44" s="288">
        <f t="shared" si="40"/>
        <v>0</v>
      </c>
      <c r="I44" s="288">
        <f t="shared" si="40"/>
        <v>0</v>
      </c>
      <c r="J44" s="288">
        <f t="shared" si="40"/>
        <v>0</v>
      </c>
      <c r="K44" s="288">
        <f t="shared" si="40"/>
        <v>0</v>
      </c>
      <c r="L44" s="288">
        <f t="shared" si="37"/>
        <v>964570.05719999992</v>
      </c>
      <c r="N44" s="288" t="s">
        <v>456</v>
      </c>
      <c r="O44" s="288">
        <f t="shared" ref="O44:X44" si="41">O63/100</f>
        <v>15995.293600000001</v>
      </c>
      <c r="P44" s="288">
        <f t="shared" si="41"/>
        <v>34080.377200000003</v>
      </c>
      <c r="Q44" s="288">
        <f t="shared" si="41"/>
        <v>44129.649000000005</v>
      </c>
      <c r="R44" s="288">
        <f t="shared" si="41"/>
        <v>59917.550300000003</v>
      </c>
      <c r="S44" s="288">
        <f t="shared" si="41"/>
        <v>580788.28299999994</v>
      </c>
      <c r="T44" s="288">
        <f t="shared" si="41"/>
        <v>232955.40399999998</v>
      </c>
      <c r="U44" s="288">
        <f t="shared" si="41"/>
        <v>0</v>
      </c>
      <c r="V44" s="288">
        <f t="shared" si="41"/>
        <v>0</v>
      </c>
      <c r="W44" s="288">
        <f t="shared" si="41"/>
        <v>0</v>
      </c>
      <c r="X44" s="288">
        <f t="shared" si="41"/>
        <v>0</v>
      </c>
      <c r="Y44" s="288">
        <f t="shared" si="39"/>
        <v>967866.55709999998</v>
      </c>
    </row>
    <row r="45" spans="1:25" x14ac:dyDescent="0.25">
      <c r="A45" s="288" t="s">
        <v>455</v>
      </c>
      <c r="B45" s="288">
        <f t="shared" ref="B45:K45" si="42">B64/100</f>
        <v>6461.4394999999995</v>
      </c>
      <c r="C45" s="288">
        <f t="shared" si="42"/>
        <v>12512.9797</v>
      </c>
      <c r="D45" s="288">
        <f t="shared" si="42"/>
        <v>15110.702600000001</v>
      </c>
      <c r="E45" s="288">
        <f t="shared" si="42"/>
        <v>19013.4748</v>
      </c>
      <c r="F45" s="288">
        <f t="shared" si="42"/>
        <v>375425.66700000002</v>
      </c>
      <c r="G45" s="288">
        <f t="shared" si="42"/>
        <v>231131.54100000003</v>
      </c>
      <c r="H45" s="288">
        <f t="shared" si="42"/>
        <v>337753.81099999999</v>
      </c>
      <c r="I45" s="288">
        <f t="shared" si="42"/>
        <v>258161.671</v>
      </c>
      <c r="J45" s="288">
        <f t="shared" si="42"/>
        <v>77701.927199999991</v>
      </c>
      <c r="K45" s="288">
        <f t="shared" si="42"/>
        <v>30537.3246</v>
      </c>
      <c r="L45" s="288">
        <f t="shared" si="37"/>
        <v>1363810.5384</v>
      </c>
      <c r="N45" s="288" t="s">
        <v>455</v>
      </c>
      <c r="O45" s="288">
        <f t="shared" ref="O45:X45" si="43">O64/100</f>
        <v>5977.6396999999997</v>
      </c>
      <c r="P45" s="288">
        <f t="shared" si="43"/>
        <v>12378.1173</v>
      </c>
      <c r="Q45" s="288">
        <f t="shared" si="43"/>
        <v>15205.546200000001</v>
      </c>
      <c r="R45" s="288">
        <f t="shared" si="43"/>
        <v>19024.6924</v>
      </c>
      <c r="S45" s="288">
        <f t="shared" si="43"/>
        <v>374713.56700000004</v>
      </c>
      <c r="T45" s="288">
        <f t="shared" si="43"/>
        <v>226895.00399999999</v>
      </c>
      <c r="U45" s="288">
        <f t="shared" si="43"/>
        <v>338958.61200000002</v>
      </c>
      <c r="V45" s="288">
        <f t="shared" si="43"/>
        <v>261245.38500000001</v>
      </c>
      <c r="W45" s="288">
        <f t="shared" si="43"/>
        <v>77433.0723</v>
      </c>
      <c r="X45" s="288">
        <f t="shared" si="43"/>
        <v>29852.8387</v>
      </c>
      <c r="Y45" s="288">
        <f t="shared" si="39"/>
        <v>1361684.4746000001</v>
      </c>
    </row>
    <row r="46" spans="1:25" x14ac:dyDescent="0.25">
      <c r="A46" s="288" t="s">
        <v>454</v>
      </c>
      <c r="B46" s="288">
        <f t="shared" ref="B46:K46" si="44">B65/100</f>
        <v>37928.7163</v>
      </c>
      <c r="C46" s="288">
        <f t="shared" si="44"/>
        <v>22146.565499999997</v>
      </c>
      <c r="D46" s="288">
        <f t="shared" si="44"/>
        <v>8872.585500000001</v>
      </c>
      <c r="E46" s="288">
        <f t="shared" si="44"/>
        <v>7002.0620999999992</v>
      </c>
      <c r="F46" s="288">
        <f t="shared" si="44"/>
        <v>30048.978300000002</v>
      </c>
      <c r="G46" s="288">
        <f t="shared" si="44"/>
        <v>24452.563900000001</v>
      </c>
      <c r="H46" s="288">
        <f t="shared" si="44"/>
        <v>47503.769100000005</v>
      </c>
      <c r="I46" s="288">
        <f t="shared" si="44"/>
        <v>5102.0155999999997</v>
      </c>
      <c r="J46" s="288">
        <f t="shared" si="44"/>
        <v>9665.3773000000001</v>
      </c>
      <c r="K46" s="288">
        <f t="shared" si="44"/>
        <v>25285.5069</v>
      </c>
      <c r="L46" s="288">
        <f t="shared" si="37"/>
        <v>218008.14050000001</v>
      </c>
      <c r="N46" s="288" t="s">
        <v>454</v>
      </c>
      <c r="O46" s="288">
        <f t="shared" ref="O46:X46" si="45">O65/100</f>
        <v>49076.870599999995</v>
      </c>
      <c r="P46" s="288">
        <f t="shared" si="45"/>
        <v>29432.481099999997</v>
      </c>
      <c r="Q46" s="288">
        <f t="shared" si="45"/>
        <v>11394.6994</v>
      </c>
      <c r="R46" s="288">
        <f t="shared" si="45"/>
        <v>8622.8700000000008</v>
      </c>
      <c r="S46" s="288">
        <f t="shared" si="45"/>
        <v>36629.691099999996</v>
      </c>
      <c r="T46" s="288">
        <f t="shared" si="45"/>
        <v>30928.040499999999</v>
      </c>
      <c r="U46" s="288">
        <f t="shared" si="45"/>
        <v>56392.206200000001</v>
      </c>
      <c r="V46" s="288">
        <f t="shared" si="45"/>
        <v>6081.4011</v>
      </c>
      <c r="W46" s="288">
        <f t="shared" si="45"/>
        <v>11560.2654</v>
      </c>
      <c r="X46" s="288">
        <f t="shared" si="45"/>
        <v>31360.0334</v>
      </c>
      <c r="Y46" s="288">
        <f t="shared" si="39"/>
        <v>271478.5588</v>
      </c>
    </row>
    <row r="47" spans="1:25" x14ac:dyDescent="0.25">
      <c r="A47" s="288" t="s">
        <v>453</v>
      </c>
      <c r="B47" s="288">
        <f t="shared" ref="B47:K47" si="46">B66/100</f>
        <v>8614.0625999999993</v>
      </c>
      <c r="C47" s="288">
        <f t="shared" si="46"/>
        <v>9800.7563000000009</v>
      </c>
      <c r="D47" s="288">
        <f t="shared" si="46"/>
        <v>4003.5241999999998</v>
      </c>
      <c r="E47" s="288">
        <f t="shared" si="46"/>
        <v>2447.1390000000001</v>
      </c>
      <c r="F47" s="288">
        <f t="shared" si="46"/>
        <v>3658.893</v>
      </c>
      <c r="G47" s="288">
        <f t="shared" si="46"/>
        <v>4421.6207000000004</v>
      </c>
      <c r="H47" s="288">
        <f t="shared" si="46"/>
        <v>0</v>
      </c>
      <c r="I47" s="288">
        <f t="shared" si="46"/>
        <v>0</v>
      </c>
      <c r="J47" s="288">
        <f t="shared" si="46"/>
        <v>0</v>
      </c>
      <c r="K47" s="288">
        <f t="shared" si="46"/>
        <v>7546.4673000000003</v>
      </c>
      <c r="L47" s="288">
        <f t="shared" si="37"/>
        <v>40492.463099999994</v>
      </c>
      <c r="N47" s="288" t="s">
        <v>453</v>
      </c>
      <c r="O47" s="288">
        <f t="shared" ref="O47:X47" si="47">O66/100</f>
        <v>7878.3771999999999</v>
      </c>
      <c r="P47" s="288">
        <f t="shared" si="47"/>
        <v>9571.6620000000003</v>
      </c>
      <c r="Q47" s="288">
        <f t="shared" si="47"/>
        <v>3964.7075</v>
      </c>
      <c r="R47" s="288">
        <f t="shared" si="47"/>
        <v>2441.1406999999999</v>
      </c>
      <c r="S47" s="288">
        <f t="shared" si="47"/>
        <v>3437.2463000000002</v>
      </c>
      <c r="T47" s="288">
        <f t="shared" si="47"/>
        <v>4353.0460999999996</v>
      </c>
      <c r="U47" s="288">
        <f t="shared" si="47"/>
        <v>0</v>
      </c>
      <c r="V47" s="288">
        <f t="shared" si="47"/>
        <v>0</v>
      </c>
      <c r="W47" s="288">
        <f t="shared" si="47"/>
        <v>0</v>
      </c>
      <c r="X47" s="288">
        <f t="shared" si="47"/>
        <v>7582.4991</v>
      </c>
      <c r="Y47" s="288">
        <f t="shared" si="39"/>
        <v>39228.678899999999</v>
      </c>
    </row>
    <row r="48" spans="1:25" x14ac:dyDescent="0.25">
      <c r="A48" s="288" t="s">
        <v>452</v>
      </c>
      <c r="B48" s="288">
        <f t="shared" ref="B48:K48" si="48">B67/100</f>
        <v>6359.0693999999994</v>
      </c>
      <c r="C48" s="288">
        <f t="shared" si="48"/>
        <v>5832.4877000000006</v>
      </c>
      <c r="D48" s="288">
        <f t="shared" si="48"/>
        <v>5378.8942000000006</v>
      </c>
      <c r="E48" s="288">
        <f t="shared" si="48"/>
        <v>6946.7587000000003</v>
      </c>
      <c r="F48" s="288">
        <f t="shared" si="48"/>
        <v>18954.195800000001</v>
      </c>
      <c r="G48" s="288">
        <f t="shared" si="48"/>
        <v>40944.7526</v>
      </c>
      <c r="H48" s="288">
        <f t="shared" si="48"/>
        <v>19002.992099999999</v>
      </c>
      <c r="I48" s="288">
        <f t="shared" si="48"/>
        <v>14812.7343</v>
      </c>
      <c r="J48" s="288">
        <f t="shared" si="48"/>
        <v>14473.008999999998</v>
      </c>
      <c r="K48" s="288">
        <f t="shared" si="48"/>
        <v>8919.9966000000004</v>
      </c>
      <c r="L48" s="288">
        <f t="shared" si="37"/>
        <v>141624.8904</v>
      </c>
      <c r="N48" s="288" t="s">
        <v>452</v>
      </c>
      <c r="O48" s="288">
        <f t="shared" ref="O48:X48" si="49">O67/100</f>
        <v>6266.6295999999993</v>
      </c>
      <c r="P48" s="288">
        <f t="shared" si="49"/>
        <v>6177.0726000000004</v>
      </c>
      <c r="Q48" s="288">
        <f t="shared" si="49"/>
        <v>5795.5373</v>
      </c>
      <c r="R48" s="288">
        <f t="shared" si="49"/>
        <v>7396.8741</v>
      </c>
      <c r="S48" s="288">
        <f t="shared" si="49"/>
        <v>19224.118600000002</v>
      </c>
      <c r="T48" s="288">
        <f t="shared" si="49"/>
        <v>40802.049200000001</v>
      </c>
      <c r="U48" s="288">
        <f t="shared" si="49"/>
        <v>19337.005700000002</v>
      </c>
      <c r="V48" s="288">
        <f t="shared" si="49"/>
        <v>15669.803600000001</v>
      </c>
      <c r="W48" s="288">
        <f t="shared" si="49"/>
        <v>15167.6338</v>
      </c>
      <c r="X48" s="288">
        <f t="shared" si="49"/>
        <v>9316.0368999999992</v>
      </c>
      <c r="Y48" s="288">
        <f t="shared" si="39"/>
        <v>145152.76140000002</v>
      </c>
    </row>
    <row r="49" spans="1:25" x14ac:dyDescent="0.25">
      <c r="A49" s="288" t="s">
        <v>451</v>
      </c>
      <c r="B49" s="288">
        <f t="shared" ref="B49:K49" si="50">B68/100</f>
        <v>13926.865900000001</v>
      </c>
      <c r="C49" s="288">
        <f t="shared" si="50"/>
        <v>10726.173700000001</v>
      </c>
      <c r="D49" s="288">
        <f t="shared" si="50"/>
        <v>8937.7163</v>
      </c>
      <c r="E49" s="288">
        <f t="shared" si="50"/>
        <v>10614.6227</v>
      </c>
      <c r="F49" s="288">
        <f t="shared" si="50"/>
        <v>226744.93300000002</v>
      </c>
      <c r="G49" s="288">
        <f t="shared" si="50"/>
        <v>105794.727</v>
      </c>
      <c r="H49" s="288">
        <f t="shared" si="50"/>
        <v>229147.897</v>
      </c>
      <c r="I49" s="288">
        <f t="shared" si="50"/>
        <v>118660.859</v>
      </c>
      <c r="J49" s="288">
        <f t="shared" si="50"/>
        <v>40933.568700000003</v>
      </c>
      <c r="K49" s="288">
        <f t="shared" si="50"/>
        <v>11169.616000000002</v>
      </c>
      <c r="L49" s="288">
        <f t="shared" si="37"/>
        <v>776656.97929999989</v>
      </c>
      <c r="N49" s="288" t="s">
        <v>451</v>
      </c>
      <c r="O49" s="288">
        <f t="shared" ref="O49:X49" si="51">O68/100</f>
        <v>14327.9653</v>
      </c>
      <c r="P49" s="288">
        <f t="shared" si="51"/>
        <v>11450.023899999998</v>
      </c>
      <c r="Q49" s="288">
        <f t="shared" si="51"/>
        <v>9871.1106</v>
      </c>
      <c r="R49" s="288">
        <f t="shared" si="51"/>
        <v>11518.691599999998</v>
      </c>
      <c r="S49" s="288">
        <f t="shared" si="51"/>
        <v>227328.60199999998</v>
      </c>
      <c r="T49" s="288">
        <f t="shared" si="51"/>
        <v>105557.602</v>
      </c>
      <c r="U49" s="288">
        <f t="shared" si="51"/>
        <v>234389.49100000001</v>
      </c>
      <c r="V49" s="288">
        <f t="shared" si="51"/>
        <v>114307.30099999999</v>
      </c>
      <c r="W49" s="288">
        <f t="shared" si="51"/>
        <v>39580.800900000002</v>
      </c>
      <c r="X49" s="288">
        <f t="shared" si="51"/>
        <v>11230.2693</v>
      </c>
      <c r="Y49" s="288">
        <f t="shared" si="39"/>
        <v>779561.8576000001</v>
      </c>
    </row>
    <row r="50" spans="1:25" x14ac:dyDescent="0.25">
      <c r="A50" s="287" t="s">
        <v>450</v>
      </c>
      <c r="B50" s="287">
        <f t="shared" ref="B50:K50" si="52">B69/100</f>
        <v>5394.8899000000001</v>
      </c>
      <c r="C50" s="287">
        <f t="shared" si="52"/>
        <v>4505.3098</v>
      </c>
      <c r="D50" s="287">
        <f t="shared" si="52"/>
        <v>1568.3327999999999</v>
      </c>
      <c r="E50" s="287">
        <f t="shared" si="52"/>
        <v>842.53600000000006</v>
      </c>
      <c r="F50" s="287">
        <f t="shared" si="52"/>
        <v>2421.4535999999998</v>
      </c>
      <c r="G50" s="287">
        <f t="shared" si="52"/>
        <v>3187.2865000000002</v>
      </c>
      <c r="H50" s="287">
        <f t="shared" si="52"/>
        <v>5200.6331</v>
      </c>
      <c r="I50" s="287">
        <f t="shared" si="52"/>
        <v>190.80720000000002</v>
      </c>
      <c r="J50" s="287">
        <f t="shared" si="52"/>
        <v>727.84949999999992</v>
      </c>
      <c r="K50" s="287">
        <f t="shared" si="52"/>
        <v>3085.7451000000001</v>
      </c>
      <c r="L50" s="287">
        <f t="shared" si="37"/>
        <v>27124.843500000003</v>
      </c>
      <c r="N50" s="287" t="s">
        <v>450</v>
      </c>
      <c r="O50" s="287">
        <f t="shared" ref="O50:X50" si="53">O69/100</f>
        <v>5509.9396999999999</v>
      </c>
      <c r="P50" s="287">
        <f t="shared" si="53"/>
        <v>5086.6587</v>
      </c>
      <c r="Q50" s="287">
        <f t="shared" si="53"/>
        <v>1836.5169000000001</v>
      </c>
      <c r="R50" s="287">
        <f t="shared" si="53"/>
        <v>980.74609999999996</v>
      </c>
      <c r="S50" s="287">
        <f t="shared" si="53"/>
        <v>2534.0187000000001</v>
      </c>
      <c r="T50" s="287">
        <f t="shared" si="53"/>
        <v>3549.3220000000001</v>
      </c>
      <c r="U50" s="287">
        <f t="shared" si="53"/>
        <v>5538.7541000000001</v>
      </c>
      <c r="V50" s="287">
        <f t="shared" si="53"/>
        <v>208.065</v>
      </c>
      <c r="W50" s="287">
        <f t="shared" si="53"/>
        <v>650.34309999999994</v>
      </c>
      <c r="X50" s="287">
        <f t="shared" si="53"/>
        <v>2924.98</v>
      </c>
      <c r="Y50" s="287">
        <f t="shared" si="39"/>
        <v>28819.344299999997</v>
      </c>
    </row>
    <row r="51" spans="1:25" x14ac:dyDescent="0.25">
      <c r="A51" s="287" t="s">
        <v>449</v>
      </c>
      <c r="B51" s="287">
        <f t="shared" ref="B51:K51" si="54">B70/100</f>
        <v>2361.0677999999998</v>
      </c>
      <c r="C51" s="287">
        <f t="shared" si="54"/>
        <v>2039.3022000000001</v>
      </c>
      <c r="D51" s="287">
        <f t="shared" si="54"/>
        <v>2269.5389</v>
      </c>
      <c r="E51" s="287">
        <f t="shared" si="54"/>
        <v>2795.0689000000002</v>
      </c>
      <c r="F51" s="287">
        <f t="shared" si="54"/>
        <v>897.59429999999998</v>
      </c>
      <c r="G51" s="287">
        <f t="shared" si="54"/>
        <v>1357.8010999999999</v>
      </c>
      <c r="H51" s="287">
        <f t="shared" si="54"/>
        <v>1275.6027000000001</v>
      </c>
      <c r="I51" s="287">
        <f t="shared" si="54"/>
        <v>2.3403</v>
      </c>
      <c r="J51" s="287">
        <f t="shared" si="54"/>
        <v>483.73879999999997</v>
      </c>
      <c r="K51" s="287">
        <f t="shared" si="54"/>
        <v>1584.7081000000001</v>
      </c>
      <c r="L51" s="287">
        <f t="shared" si="37"/>
        <v>15066.7631</v>
      </c>
      <c r="N51" s="287" t="s">
        <v>449</v>
      </c>
      <c r="O51" s="287">
        <f t="shared" ref="O51:X51" si="55">O70/100</f>
        <v>1971.1523999999999</v>
      </c>
      <c r="P51" s="287">
        <f t="shared" si="55"/>
        <v>1952.0029999999999</v>
      </c>
      <c r="Q51" s="287">
        <f t="shared" si="55"/>
        <v>2295.3669</v>
      </c>
      <c r="R51" s="287">
        <f t="shared" si="55"/>
        <v>2829.28</v>
      </c>
      <c r="S51" s="287">
        <f t="shared" si="55"/>
        <v>837.29600000000005</v>
      </c>
      <c r="T51" s="287">
        <f t="shared" si="55"/>
        <v>1271.7819999999999</v>
      </c>
      <c r="U51" s="287">
        <f t="shared" si="55"/>
        <v>1176.8411000000001</v>
      </c>
      <c r="V51" s="287">
        <f t="shared" si="55"/>
        <v>1.0737000000000001</v>
      </c>
      <c r="W51" s="287">
        <f t="shared" si="55"/>
        <v>305.04820000000001</v>
      </c>
      <c r="X51" s="287">
        <f t="shared" si="55"/>
        <v>1230.7594999999999</v>
      </c>
      <c r="Y51" s="287">
        <f t="shared" si="39"/>
        <v>13870.602799999999</v>
      </c>
    </row>
    <row r="52" spans="1:25" x14ac:dyDescent="0.25">
      <c r="A52" s="287" t="s">
        <v>448</v>
      </c>
      <c r="B52" s="287">
        <f t="shared" ref="B52:K52" si="56">B71/100</f>
        <v>8818.8472000000002</v>
      </c>
      <c r="C52" s="287">
        <f t="shared" si="56"/>
        <v>6527.8017</v>
      </c>
      <c r="D52" s="287">
        <f t="shared" si="56"/>
        <v>2157.5331000000001</v>
      </c>
      <c r="E52" s="287">
        <f t="shared" si="56"/>
        <v>1228.0219</v>
      </c>
      <c r="F52" s="287">
        <f t="shared" si="56"/>
        <v>6449.9751999999999</v>
      </c>
      <c r="G52" s="287">
        <f t="shared" si="56"/>
        <v>5676.7446999999993</v>
      </c>
      <c r="H52" s="287">
        <f t="shared" si="56"/>
        <v>8952.8845000000001</v>
      </c>
      <c r="I52" s="287">
        <f t="shared" si="56"/>
        <v>828.5258</v>
      </c>
      <c r="J52" s="287">
        <f t="shared" si="56"/>
        <v>844.77410000000009</v>
      </c>
      <c r="K52" s="287">
        <f t="shared" si="56"/>
        <v>3566.3972999999996</v>
      </c>
      <c r="L52" s="287">
        <f t="shared" si="37"/>
        <v>45051.505500000007</v>
      </c>
      <c r="N52" s="287" t="s">
        <v>448</v>
      </c>
      <c r="O52" s="287">
        <f t="shared" ref="O52:X52" si="57">O71/100</f>
        <v>11609.251399999999</v>
      </c>
      <c r="P52" s="287">
        <f t="shared" si="57"/>
        <v>9187.6484</v>
      </c>
      <c r="Q52" s="287">
        <f t="shared" si="57"/>
        <v>3036.3069</v>
      </c>
      <c r="R52" s="287">
        <f t="shared" si="57"/>
        <v>1716.0713000000001</v>
      </c>
      <c r="S52" s="287">
        <f t="shared" si="57"/>
        <v>7868.6498000000001</v>
      </c>
      <c r="T52" s="287">
        <f t="shared" si="57"/>
        <v>7996.6053000000002</v>
      </c>
      <c r="U52" s="287">
        <f t="shared" si="57"/>
        <v>12486.942800000001</v>
      </c>
      <c r="V52" s="287">
        <f t="shared" si="57"/>
        <v>1224.6249</v>
      </c>
      <c r="W52" s="287">
        <f t="shared" si="57"/>
        <v>1100.5585000000001</v>
      </c>
      <c r="X52" s="287">
        <f t="shared" si="57"/>
        <v>5012.2921999999999</v>
      </c>
      <c r="Y52" s="287">
        <f t="shared" si="39"/>
        <v>61238.95150000001</v>
      </c>
    </row>
    <row r="53" spans="1:25" x14ac:dyDescent="0.25">
      <c r="A53" s="287" t="s">
        <v>447</v>
      </c>
      <c r="B53" s="287">
        <f t="shared" ref="B53:K53" si="58">B72/100</f>
        <v>214.74299999999999</v>
      </c>
      <c r="C53" s="287">
        <f t="shared" si="58"/>
        <v>162.66819999999998</v>
      </c>
      <c r="D53" s="287">
        <f t="shared" si="58"/>
        <v>129.85129999999998</v>
      </c>
      <c r="E53" s="287">
        <f t="shared" si="58"/>
        <v>75.845299999999995</v>
      </c>
      <c r="F53" s="287">
        <f t="shared" si="58"/>
        <v>61.2179</v>
      </c>
      <c r="G53" s="287">
        <f t="shared" si="58"/>
        <v>16.193899999999999</v>
      </c>
      <c r="H53" s="287">
        <f t="shared" si="58"/>
        <v>49.440600000000003</v>
      </c>
      <c r="I53" s="287">
        <f t="shared" si="58"/>
        <v>1.1200000000000002E-2</v>
      </c>
      <c r="J53" s="287">
        <f t="shared" si="58"/>
        <v>5.5588999999999995</v>
      </c>
      <c r="K53" s="287">
        <f t="shared" si="58"/>
        <v>62.983999999999995</v>
      </c>
      <c r="L53" s="287">
        <f t="shared" si="37"/>
        <v>778.51430000000005</v>
      </c>
      <c r="N53" s="287" t="s">
        <v>447</v>
      </c>
      <c r="O53" s="287">
        <f t="shared" ref="O53:X53" si="59">O72/100</f>
        <v>221.345</v>
      </c>
      <c r="P53" s="287">
        <f t="shared" si="59"/>
        <v>142.34059999999999</v>
      </c>
      <c r="Q53" s="287">
        <f t="shared" si="59"/>
        <v>110.30110000000001</v>
      </c>
      <c r="R53" s="287">
        <f t="shared" si="59"/>
        <v>61.969499999999996</v>
      </c>
      <c r="S53" s="287">
        <f t="shared" si="59"/>
        <v>46.069600000000001</v>
      </c>
      <c r="T53" s="287">
        <f t="shared" si="59"/>
        <v>12.476800000000001</v>
      </c>
      <c r="U53" s="287">
        <f t="shared" si="59"/>
        <v>41.095799999999997</v>
      </c>
      <c r="V53" s="287">
        <f t="shared" si="59"/>
        <v>1.1899999999999999E-2</v>
      </c>
      <c r="W53" s="287">
        <f t="shared" si="59"/>
        <v>7.5915999999999997</v>
      </c>
      <c r="X53" s="287">
        <f t="shared" si="59"/>
        <v>44.878</v>
      </c>
      <c r="Y53" s="287">
        <f t="shared" si="39"/>
        <v>688.07990000000007</v>
      </c>
    </row>
    <row r="54" spans="1:25" x14ac:dyDescent="0.25">
      <c r="A54" s="287" t="s">
        <v>446</v>
      </c>
      <c r="B54" s="287">
        <f t="shared" ref="B54:K54" si="60">B73/100</f>
        <v>21139.311400000002</v>
      </c>
      <c r="C54" s="287">
        <f t="shared" si="60"/>
        <v>8911.5920999999998</v>
      </c>
      <c r="D54" s="287">
        <f t="shared" si="60"/>
        <v>2746.5011</v>
      </c>
      <c r="E54" s="287">
        <f t="shared" si="60"/>
        <v>2059.4276</v>
      </c>
      <c r="F54" s="287">
        <f t="shared" si="60"/>
        <v>20218.0808</v>
      </c>
      <c r="G54" s="287">
        <f t="shared" si="60"/>
        <v>14214.736999999999</v>
      </c>
      <c r="H54" s="287">
        <f t="shared" si="60"/>
        <v>32025.280699999999</v>
      </c>
      <c r="I54" s="287">
        <f t="shared" si="60"/>
        <v>4080.2753000000002</v>
      </c>
      <c r="J54" s="287">
        <f t="shared" si="60"/>
        <v>7603.4146999999994</v>
      </c>
      <c r="K54" s="287">
        <f t="shared" si="60"/>
        <v>16985.667099999999</v>
      </c>
      <c r="L54" s="287">
        <f t="shared" si="37"/>
        <v>129984.28779999999</v>
      </c>
      <c r="N54" s="287" t="s">
        <v>446</v>
      </c>
      <c r="O54" s="287">
        <f t="shared" ref="O54:X54" si="61">O73/100</f>
        <v>29765.460200000001</v>
      </c>
      <c r="P54" s="287">
        <f t="shared" si="61"/>
        <v>13063.890500000001</v>
      </c>
      <c r="Q54" s="287">
        <f t="shared" si="61"/>
        <v>4114.4519</v>
      </c>
      <c r="R54" s="287">
        <f t="shared" si="61"/>
        <v>3032.4908</v>
      </c>
      <c r="S54" s="287">
        <f t="shared" si="61"/>
        <v>25342.118399999999</v>
      </c>
      <c r="T54" s="287">
        <f t="shared" si="61"/>
        <v>18098.208500000001</v>
      </c>
      <c r="U54" s="287">
        <f t="shared" si="61"/>
        <v>37148.599199999997</v>
      </c>
      <c r="V54" s="287">
        <f t="shared" si="61"/>
        <v>4647.6093000000001</v>
      </c>
      <c r="W54" s="287">
        <f t="shared" si="61"/>
        <v>9496.6720999999998</v>
      </c>
      <c r="X54" s="287">
        <f t="shared" si="61"/>
        <v>22147.1286</v>
      </c>
      <c r="Y54" s="287">
        <f t="shared" si="39"/>
        <v>166856.62950000001</v>
      </c>
    </row>
    <row r="55" spans="1:25" x14ac:dyDescent="0.25">
      <c r="A55" s="286" t="s">
        <v>445</v>
      </c>
      <c r="B55" s="286">
        <f t="shared" ref="B55:K55" si="62">B74/100</f>
        <v>4834.0614999999998</v>
      </c>
      <c r="C55" s="286">
        <f t="shared" si="62"/>
        <v>6253.5612000000001</v>
      </c>
      <c r="D55" s="286">
        <f t="shared" si="62"/>
        <v>2884.7358000000004</v>
      </c>
      <c r="E55" s="286">
        <f t="shared" si="62"/>
        <v>1851.8036</v>
      </c>
      <c r="F55" s="286">
        <f t="shared" si="62"/>
        <v>1823.76</v>
      </c>
      <c r="G55" s="286">
        <f t="shared" si="62"/>
        <v>2113.4877999999999</v>
      </c>
      <c r="H55" s="286">
        <f t="shared" si="62"/>
        <v>0</v>
      </c>
      <c r="I55" s="286">
        <f t="shared" si="62"/>
        <v>0</v>
      </c>
      <c r="J55" s="286">
        <f t="shared" si="62"/>
        <v>0</v>
      </c>
      <c r="K55" s="286">
        <f t="shared" si="62"/>
        <v>3478.6318000000001</v>
      </c>
      <c r="L55" s="286">
        <f t="shared" si="37"/>
        <v>23240.041699999998</v>
      </c>
      <c r="N55" s="286" t="s">
        <v>445</v>
      </c>
      <c r="O55" s="286">
        <f t="shared" ref="O55:X55" si="63">O74/100</f>
        <v>4446.6848</v>
      </c>
      <c r="P55" s="286">
        <f t="shared" si="63"/>
        <v>6136.2941000000001</v>
      </c>
      <c r="Q55" s="286">
        <f t="shared" si="63"/>
        <v>2866.2927</v>
      </c>
      <c r="R55" s="286">
        <f t="shared" si="63"/>
        <v>1854.3264999999999</v>
      </c>
      <c r="S55" s="286">
        <f t="shared" si="63"/>
        <v>1718.7</v>
      </c>
      <c r="T55" s="286">
        <f t="shared" si="63"/>
        <v>2123.8537999999999</v>
      </c>
      <c r="U55" s="286">
        <f t="shared" si="63"/>
        <v>0</v>
      </c>
      <c r="V55" s="286">
        <f t="shared" si="63"/>
        <v>0</v>
      </c>
      <c r="W55" s="286">
        <f t="shared" si="63"/>
        <v>0</v>
      </c>
      <c r="X55" s="286">
        <f t="shared" si="63"/>
        <v>3565.0481</v>
      </c>
      <c r="Y55" s="286">
        <f t="shared" si="39"/>
        <v>22711.200000000001</v>
      </c>
    </row>
    <row r="56" spans="1:25" x14ac:dyDescent="0.25">
      <c r="A56" s="286" t="s">
        <v>444</v>
      </c>
      <c r="B56" s="286">
        <f t="shared" ref="B56:K56" si="64">B75/100</f>
        <v>3779.0609000000004</v>
      </c>
      <c r="C56" s="286">
        <f t="shared" si="64"/>
        <v>3544.8804</v>
      </c>
      <c r="D56" s="286">
        <f t="shared" si="64"/>
        <v>1115.5863999999999</v>
      </c>
      <c r="E56" s="286">
        <f t="shared" si="64"/>
        <v>592.31780000000003</v>
      </c>
      <c r="F56" s="286">
        <f t="shared" si="64"/>
        <v>1831.7094</v>
      </c>
      <c r="G56" s="286">
        <f t="shared" si="64"/>
        <v>2307.1311000000001</v>
      </c>
      <c r="H56" s="286">
        <f t="shared" si="64"/>
        <v>0</v>
      </c>
      <c r="I56" s="286">
        <f t="shared" si="64"/>
        <v>0</v>
      </c>
      <c r="J56" s="286">
        <f t="shared" si="64"/>
        <v>0</v>
      </c>
      <c r="K56" s="286">
        <f t="shared" si="64"/>
        <v>4067.8444</v>
      </c>
      <c r="L56" s="286">
        <f t="shared" si="37"/>
        <v>17238.530400000003</v>
      </c>
      <c r="N56" s="286" t="s">
        <v>444</v>
      </c>
      <c r="O56" s="286">
        <f t="shared" ref="O56:X56" si="65">O75/100</f>
        <v>3430.5209000000004</v>
      </c>
      <c r="P56" s="286">
        <f t="shared" si="65"/>
        <v>3432.9686999999999</v>
      </c>
      <c r="Q56" s="286">
        <f t="shared" si="65"/>
        <v>1095.3244999999999</v>
      </c>
      <c r="R56" s="286">
        <f t="shared" si="65"/>
        <v>583.8895</v>
      </c>
      <c r="S56" s="286">
        <f t="shared" si="65"/>
        <v>1715.2688000000001</v>
      </c>
      <c r="T56" s="286">
        <f t="shared" si="65"/>
        <v>2228.2129</v>
      </c>
      <c r="U56" s="286">
        <f t="shared" si="65"/>
        <v>0</v>
      </c>
      <c r="V56" s="286">
        <f t="shared" si="65"/>
        <v>0</v>
      </c>
      <c r="W56" s="286">
        <f t="shared" si="65"/>
        <v>0</v>
      </c>
      <c r="X56" s="286">
        <f t="shared" si="65"/>
        <v>4017.4630999999999</v>
      </c>
      <c r="Y56" s="286">
        <f t="shared" si="39"/>
        <v>16503.648400000002</v>
      </c>
    </row>
    <row r="57" spans="1:25" x14ac:dyDescent="0.25">
      <c r="A57" s="285"/>
      <c r="B57" s="285"/>
      <c r="C57" s="285"/>
      <c r="D57" s="285"/>
      <c r="E57" s="285"/>
      <c r="F57" s="285"/>
      <c r="G57" s="285"/>
      <c r="H57" s="285"/>
      <c r="I57" s="285"/>
      <c r="J57" s="285"/>
      <c r="K57" s="285"/>
      <c r="L57" s="285"/>
      <c r="N57" s="285"/>
      <c r="O57" s="285"/>
      <c r="P57" s="285"/>
      <c r="Q57" s="285"/>
      <c r="R57" s="285"/>
      <c r="S57" s="285"/>
      <c r="T57" s="285"/>
      <c r="U57" s="285"/>
      <c r="V57" s="285"/>
      <c r="W57" s="285"/>
      <c r="X57" s="285"/>
      <c r="Y57" s="285"/>
    </row>
    <row r="58" spans="1:25" x14ac:dyDescent="0.25">
      <c r="A58" s="285" t="s">
        <v>302</v>
      </c>
      <c r="B58" s="285">
        <f t="shared" ref="B58:L58" si="66">SUM(B43:B49)</f>
        <v>184091.18220000001</v>
      </c>
      <c r="C58" s="285">
        <f t="shared" si="66"/>
        <v>310459.66929999995</v>
      </c>
      <c r="D58" s="285">
        <f t="shared" si="66"/>
        <v>404361.51650000003</v>
      </c>
      <c r="E58" s="285">
        <f t="shared" si="66"/>
        <v>620352.77439999988</v>
      </c>
      <c r="F58" s="285">
        <f t="shared" si="66"/>
        <v>2085740.7781</v>
      </c>
      <c r="G58" s="285">
        <f t="shared" si="66"/>
        <v>933256.82319999987</v>
      </c>
      <c r="H58" s="285">
        <f t="shared" si="66"/>
        <v>1988865.0792</v>
      </c>
      <c r="I58" s="285">
        <f t="shared" si="66"/>
        <v>396737.27990000002</v>
      </c>
      <c r="J58" s="285">
        <f t="shared" si="66"/>
        <v>165318.66709999999</v>
      </c>
      <c r="K58" s="285">
        <f t="shared" si="66"/>
        <v>174125.05150000003</v>
      </c>
      <c r="L58" s="285">
        <f t="shared" si="66"/>
        <v>7263308.8213999989</v>
      </c>
      <c r="N58" s="285" t="s">
        <v>302</v>
      </c>
      <c r="O58" s="285">
        <f t="shared" ref="O58:Y58" si="67">SUM(O43:O49)</f>
        <v>189775.5509</v>
      </c>
      <c r="P58" s="285">
        <f t="shared" si="67"/>
        <v>323731.65309999994</v>
      </c>
      <c r="Q58" s="285">
        <f t="shared" si="67"/>
        <v>426055.30799999996</v>
      </c>
      <c r="R58" s="285">
        <f t="shared" si="67"/>
        <v>649146.43610000017</v>
      </c>
      <c r="S58" s="285">
        <f t="shared" si="67"/>
        <v>2100667.0189999999</v>
      </c>
      <c r="T58" s="285">
        <f t="shared" si="67"/>
        <v>927910.27779999992</v>
      </c>
      <c r="U58" s="285">
        <f t="shared" si="67"/>
        <v>2009328.6948999998</v>
      </c>
      <c r="V58" s="285">
        <f t="shared" si="67"/>
        <v>397303.89069999999</v>
      </c>
      <c r="W58" s="285">
        <f t="shared" si="67"/>
        <v>166303.8064</v>
      </c>
      <c r="X58" s="285">
        <f t="shared" si="67"/>
        <v>179663.90850000002</v>
      </c>
      <c r="Y58" s="285">
        <f t="shared" si="67"/>
        <v>7369886.5454000002</v>
      </c>
    </row>
    <row r="60" spans="1:25" x14ac:dyDescent="0.25">
      <c r="A60" s="284" t="s">
        <v>469</v>
      </c>
      <c r="B60" s="284"/>
      <c r="C60" s="284"/>
      <c r="D60" s="284"/>
      <c r="E60" s="284"/>
      <c r="F60" s="284"/>
      <c r="G60" s="284"/>
      <c r="H60" s="284"/>
      <c r="I60" s="284"/>
      <c r="J60" s="284"/>
      <c r="K60" s="284"/>
      <c r="L60" s="284"/>
      <c r="N60" s="284" t="s">
        <v>468</v>
      </c>
      <c r="O60" s="284"/>
      <c r="P60" s="284"/>
      <c r="Q60" s="284"/>
      <c r="R60" s="284"/>
      <c r="S60" s="284"/>
      <c r="T60" s="284"/>
      <c r="U60" s="284"/>
      <c r="V60" s="284"/>
      <c r="W60" s="284"/>
      <c r="X60" s="284"/>
      <c r="Y60" s="284"/>
    </row>
    <row r="61" spans="1:25" x14ac:dyDescent="0.25">
      <c r="A61" s="284" t="s">
        <v>467</v>
      </c>
      <c r="B61" s="284" t="s">
        <v>466</v>
      </c>
      <c r="C61" s="284" t="s">
        <v>465</v>
      </c>
      <c r="D61" s="284" t="s">
        <v>464</v>
      </c>
      <c r="E61" s="284" t="s">
        <v>463</v>
      </c>
      <c r="F61" s="284" t="s">
        <v>462</v>
      </c>
      <c r="G61" s="284" t="s">
        <v>461</v>
      </c>
      <c r="H61" s="284" t="s">
        <v>460</v>
      </c>
      <c r="I61" s="284" t="s">
        <v>459</v>
      </c>
      <c r="J61" s="284" t="s">
        <v>458</v>
      </c>
      <c r="K61" s="284" t="s">
        <v>457</v>
      </c>
      <c r="L61" s="284"/>
      <c r="N61" s="284" t="s">
        <v>467</v>
      </c>
      <c r="O61" s="284" t="s">
        <v>466</v>
      </c>
      <c r="P61" s="284" t="s">
        <v>465</v>
      </c>
      <c r="Q61" s="284" t="s">
        <v>464</v>
      </c>
      <c r="R61" s="284" t="s">
        <v>463</v>
      </c>
      <c r="S61" s="284" t="s">
        <v>462</v>
      </c>
      <c r="T61" s="284" t="s">
        <v>461</v>
      </c>
      <c r="U61" s="284" t="s">
        <v>460</v>
      </c>
      <c r="V61" s="284" t="s">
        <v>459</v>
      </c>
      <c r="W61" s="284" t="s">
        <v>458</v>
      </c>
      <c r="X61" s="284" t="s">
        <v>457</v>
      </c>
      <c r="Y61" s="284"/>
    </row>
    <row r="62" spans="1:25" x14ac:dyDescent="0.25">
      <c r="A62" s="284" t="s">
        <v>437</v>
      </c>
      <c r="B62" s="284">
        <v>9399359.3499999996</v>
      </c>
      <c r="C62" s="284">
        <v>21586578.199999999</v>
      </c>
      <c r="D62" s="284">
        <v>31973515</v>
      </c>
      <c r="E62" s="284">
        <v>51669205.5</v>
      </c>
      <c r="F62" s="284">
        <v>85343705.5</v>
      </c>
      <c r="G62" s="284">
        <v>28975458.199999999</v>
      </c>
      <c r="H62" s="284">
        <v>135545661</v>
      </c>
      <c r="I62" s="284">
        <v>0</v>
      </c>
      <c r="J62" s="284">
        <v>2254478.4900000002</v>
      </c>
      <c r="K62" s="284">
        <v>9066614.0099999998</v>
      </c>
      <c r="L62" s="284">
        <f t="shared" ref="L62:L75" si="68">SUM(B62:K62)</f>
        <v>375814575.25</v>
      </c>
      <c r="N62" s="284" t="s">
        <v>437</v>
      </c>
      <c r="O62" s="284">
        <v>9025277.4900000002</v>
      </c>
      <c r="P62" s="284">
        <v>22064191.899999999</v>
      </c>
      <c r="Q62" s="284">
        <v>33569405.799999997</v>
      </c>
      <c r="R62" s="284">
        <v>54022461.700000003</v>
      </c>
      <c r="S62" s="284">
        <v>85854551.099999994</v>
      </c>
      <c r="T62" s="284">
        <v>28641913.199999999</v>
      </c>
      <c r="U62" s="284">
        <v>136025138</v>
      </c>
      <c r="V62" s="284">
        <v>0</v>
      </c>
      <c r="W62" s="284">
        <v>2256203.4</v>
      </c>
      <c r="X62" s="284">
        <v>9032223.1099999994</v>
      </c>
      <c r="Y62" s="284">
        <f t="shared" ref="Y62:Y75" si="69">SUM(O62:X62)</f>
        <v>380491365.69999999</v>
      </c>
    </row>
    <row r="63" spans="1:25" x14ac:dyDescent="0.25">
      <c r="A63" s="284" t="s">
        <v>456</v>
      </c>
      <c r="B63" s="284">
        <v>1680743.5</v>
      </c>
      <c r="C63" s="284">
        <v>3357492.44</v>
      </c>
      <c r="D63" s="284">
        <v>4232294.37</v>
      </c>
      <c r="E63" s="284">
        <v>5763666.21</v>
      </c>
      <c r="F63" s="284">
        <v>57747105.600000001</v>
      </c>
      <c r="G63" s="284">
        <v>23675703.600000001</v>
      </c>
      <c r="H63" s="284">
        <v>0</v>
      </c>
      <c r="I63" s="284">
        <v>0</v>
      </c>
      <c r="J63" s="284">
        <v>0</v>
      </c>
      <c r="K63" s="284">
        <v>0</v>
      </c>
      <c r="L63" s="284">
        <f t="shared" si="68"/>
        <v>96457005.719999999</v>
      </c>
      <c r="N63" s="284" t="s">
        <v>456</v>
      </c>
      <c r="O63" s="284">
        <v>1599529.36</v>
      </c>
      <c r="P63" s="284">
        <v>3408037.72</v>
      </c>
      <c r="Q63" s="284">
        <v>4412964.9000000004</v>
      </c>
      <c r="R63" s="284">
        <v>5991755.0300000003</v>
      </c>
      <c r="S63" s="284">
        <v>58078828.299999997</v>
      </c>
      <c r="T63" s="284">
        <v>23295540.399999999</v>
      </c>
      <c r="U63" s="284">
        <v>0</v>
      </c>
      <c r="V63" s="284">
        <v>0</v>
      </c>
      <c r="W63" s="284">
        <v>0</v>
      </c>
      <c r="X63" s="284">
        <v>0</v>
      </c>
      <c r="Y63" s="284">
        <f t="shared" si="69"/>
        <v>96786655.710000008</v>
      </c>
    </row>
    <row r="64" spans="1:25" x14ac:dyDescent="0.25">
      <c r="A64" s="284" t="s">
        <v>455</v>
      </c>
      <c r="B64" s="284">
        <v>646143.94999999995</v>
      </c>
      <c r="C64" s="284">
        <v>1251297.97</v>
      </c>
      <c r="D64" s="284">
        <v>1511070.26</v>
      </c>
      <c r="E64" s="284">
        <v>1901347.48</v>
      </c>
      <c r="F64" s="284">
        <v>37542566.700000003</v>
      </c>
      <c r="G64" s="284">
        <v>23113154.100000001</v>
      </c>
      <c r="H64" s="284">
        <v>33775381.100000001</v>
      </c>
      <c r="I64" s="284">
        <v>25816167.100000001</v>
      </c>
      <c r="J64" s="284">
        <v>7770192.7199999997</v>
      </c>
      <c r="K64" s="284">
        <v>3053732.46</v>
      </c>
      <c r="L64" s="284">
        <f t="shared" si="68"/>
        <v>136381053.84</v>
      </c>
      <c r="N64" s="284" t="s">
        <v>455</v>
      </c>
      <c r="O64" s="284">
        <v>597763.97</v>
      </c>
      <c r="P64" s="284">
        <v>1237811.73</v>
      </c>
      <c r="Q64" s="284">
        <v>1520554.62</v>
      </c>
      <c r="R64" s="284">
        <v>1902469.24</v>
      </c>
      <c r="S64" s="284">
        <v>37471356.700000003</v>
      </c>
      <c r="T64" s="284">
        <v>22689500.399999999</v>
      </c>
      <c r="U64" s="284">
        <v>33895861.200000003</v>
      </c>
      <c r="V64" s="284">
        <v>26124538.5</v>
      </c>
      <c r="W64" s="284">
        <v>7743307.2300000004</v>
      </c>
      <c r="X64" s="284">
        <v>2985283.87</v>
      </c>
      <c r="Y64" s="284">
        <f t="shared" si="69"/>
        <v>136168447.46000001</v>
      </c>
    </row>
    <row r="65" spans="1:25" x14ac:dyDescent="0.25">
      <c r="A65" s="284" t="s">
        <v>454</v>
      </c>
      <c r="B65" s="284">
        <v>3792871.63</v>
      </c>
      <c r="C65" s="284">
        <v>2214656.5499999998</v>
      </c>
      <c r="D65" s="284">
        <v>887258.55</v>
      </c>
      <c r="E65" s="284">
        <v>700206.21</v>
      </c>
      <c r="F65" s="284">
        <v>3004897.83</v>
      </c>
      <c r="G65" s="284">
        <v>2445256.39</v>
      </c>
      <c r="H65" s="284">
        <v>4750376.91</v>
      </c>
      <c r="I65" s="284">
        <v>510201.56</v>
      </c>
      <c r="J65" s="284">
        <v>966537.73</v>
      </c>
      <c r="K65" s="284">
        <v>2528550.69</v>
      </c>
      <c r="L65" s="284">
        <f t="shared" si="68"/>
        <v>21800814.050000001</v>
      </c>
      <c r="N65" s="284" t="s">
        <v>454</v>
      </c>
      <c r="O65" s="284">
        <v>4907687.0599999996</v>
      </c>
      <c r="P65" s="284">
        <v>2943248.11</v>
      </c>
      <c r="Q65" s="284">
        <v>1139469.94</v>
      </c>
      <c r="R65" s="284">
        <v>862287</v>
      </c>
      <c r="S65" s="284">
        <v>3662969.11</v>
      </c>
      <c r="T65" s="284">
        <v>3092804.05</v>
      </c>
      <c r="U65" s="284">
        <v>5639220.6200000001</v>
      </c>
      <c r="V65" s="284">
        <v>608140.11</v>
      </c>
      <c r="W65" s="284">
        <v>1156026.54</v>
      </c>
      <c r="X65" s="284">
        <v>3136003.34</v>
      </c>
      <c r="Y65" s="284">
        <f t="shared" si="69"/>
        <v>27147855.879999999</v>
      </c>
    </row>
    <row r="66" spans="1:25" x14ac:dyDescent="0.25">
      <c r="A66" s="284" t="s">
        <v>453</v>
      </c>
      <c r="B66" s="284">
        <v>861406.26</v>
      </c>
      <c r="C66" s="284">
        <v>980075.63</v>
      </c>
      <c r="D66" s="284">
        <v>400352.42</v>
      </c>
      <c r="E66" s="284">
        <v>244713.9</v>
      </c>
      <c r="F66" s="284">
        <v>365889.3</v>
      </c>
      <c r="G66" s="284">
        <v>442162.07</v>
      </c>
      <c r="H66" s="284">
        <v>0</v>
      </c>
      <c r="I66" s="284">
        <v>0</v>
      </c>
      <c r="J66" s="284">
        <v>0</v>
      </c>
      <c r="K66" s="284">
        <v>754646.73</v>
      </c>
      <c r="L66" s="284">
        <f t="shared" si="68"/>
        <v>4049246.3099999996</v>
      </c>
      <c r="N66" s="284" t="s">
        <v>453</v>
      </c>
      <c r="O66" s="284">
        <v>787837.72</v>
      </c>
      <c r="P66" s="284">
        <v>957166.2</v>
      </c>
      <c r="Q66" s="284">
        <v>396470.75</v>
      </c>
      <c r="R66" s="284">
        <v>244114.07</v>
      </c>
      <c r="S66" s="284">
        <v>343724.63</v>
      </c>
      <c r="T66" s="284">
        <v>435304.61</v>
      </c>
      <c r="U66" s="284">
        <v>0</v>
      </c>
      <c r="V66" s="284">
        <v>0</v>
      </c>
      <c r="W66" s="284">
        <v>0</v>
      </c>
      <c r="X66" s="284">
        <v>758249.91</v>
      </c>
      <c r="Y66" s="284">
        <f t="shared" si="69"/>
        <v>3922867.8899999997</v>
      </c>
    </row>
    <row r="67" spans="1:25" x14ac:dyDescent="0.25">
      <c r="A67" s="284" t="s">
        <v>452</v>
      </c>
      <c r="B67" s="284">
        <v>635906.93999999994</v>
      </c>
      <c r="C67" s="284">
        <v>583248.77</v>
      </c>
      <c r="D67" s="284">
        <v>537889.42000000004</v>
      </c>
      <c r="E67" s="284">
        <v>694675.87</v>
      </c>
      <c r="F67" s="284">
        <v>1895419.58</v>
      </c>
      <c r="G67" s="284">
        <v>4094475.26</v>
      </c>
      <c r="H67" s="284">
        <v>1900299.21</v>
      </c>
      <c r="I67" s="284">
        <v>1481273.43</v>
      </c>
      <c r="J67" s="284">
        <v>1447300.9</v>
      </c>
      <c r="K67" s="284">
        <v>891999.66</v>
      </c>
      <c r="L67" s="284">
        <f t="shared" si="68"/>
        <v>14162489.040000001</v>
      </c>
      <c r="N67" s="284" t="s">
        <v>452</v>
      </c>
      <c r="O67" s="284">
        <v>626662.96</v>
      </c>
      <c r="P67" s="284">
        <v>617707.26</v>
      </c>
      <c r="Q67" s="284">
        <v>579553.73</v>
      </c>
      <c r="R67" s="284">
        <v>739687.41</v>
      </c>
      <c r="S67" s="284">
        <v>1922411.86</v>
      </c>
      <c r="T67" s="284">
        <v>4080204.92</v>
      </c>
      <c r="U67" s="284">
        <v>1933700.57</v>
      </c>
      <c r="V67" s="284">
        <v>1566980.36</v>
      </c>
      <c r="W67" s="284">
        <v>1516763.38</v>
      </c>
      <c r="X67" s="284">
        <v>931603.69</v>
      </c>
      <c r="Y67" s="284">
        <f t="shared" si="69"/>
        <v>14515276.139999999</v>
      </c>
    </row>
    <row r="68" spans="1:25" x14ac:dyDescent="0.25">
      <c r="A68" s="284" t="s">
        <v>451</v>
      </c>
      <c r="B68" s="284">
        <v>1392686.59</v>
      </c>
      <c r="C68" s="284">
        <v>1072617.3700000001</v>
      </c>
      <c r="D68" s="284">
        <v>893771.63</v>
      </c>
      <c r="E68" s="284">
        <v>1061462.27</v>
      </c>
      <c r="F68" s="284">
        <v>22674493.300000001</v>
      </c>
      <c r="G68" s="284">
        <v>10579472.699999999</v>
      </c>
      <c r="H68" s="284">
        <v>22914789.699999999</v>
      </c>
      <c r="I68" s="284">
        <v>11866085.9</v>
      </c>
      <c r="J68" s="284">
        <v>4093356.87</v>
      </c>
      <c r="K68" s="284">
        <v>1116961.6000000001</v>
      </c>
      <c r="L68" s="284">
        <f t="shared" si="68"/>
        <v>77665697.930000007</v>
      </c>
      <c r="N68" s="284" t="s">
        <v>451</v>
      </c>
      <c r="O68" s="284">
        <v>1432796.53</v>
      </c>
      <c r="P68" s="284">
        <v>1145002.3899999999</v>
      </c>
      <c r="Q68" s="284">
        <v>987111.06</v>
      </c>
      <c r="R68" s="284">
        <v>1151869.1599999999</v>
      </c>
      <c r="S68" s="284">
        <v>22732860.199999999</v>
      </c>
      <c r="T68" s="284">
        <v>10555760.199999999</v>
      </c>
      <c r="U68" s="284">
        <v>23438949.100000001</v>
      </c>
      <c r="V68" s="284">
        <v>11430730.1</v>
      </c>
      <c r="W68" s="284">
        <v>3958080.09</v>
      </c>
      <c r="X68" s="284">
        <v>1123026.93</v>
      </c>
      <c r="Y68" s="284">
        <f t="shared" si="69"/>
        <v>77956185.760000005</v>
      </c>
    </row>
    <row r="69" spans="1:25" x14ac:dyDescent="0.25">
      <c r="A69" s="284" t="s">
        <v>450</v>
      </c>
      <c r="B69" s="284">
        <v>539488.99</v>
      </c>
      <c r="C69" s="284">
        <v>450530.98</v>
      </c>
      <c r="D69" s="284">
        <v>156833.28</v>
      </c>
      <c r="E69" s="284">
        <v>84253.6</v>
      </c>
      <c r="F69" s="284">
        <v>242145.36</v>
      </c>
      <c r="G69" s="284">
        <v>318728.65000000002</v>
      </c>
      <c r="H69" s="284">
        <v>520063.31</v>
      </c>
      <c r="I69" s="284">
        <v>19080.72</v>
      </c>
      <c r="J69" s="284">
        <v>72784.95</v>
      </c>
      <c r="K69" s="284">
        <v>308574.51</v>
      </c>
      <c r="L69" s="284">
        <f t="shared" si="68"/>
        <v>2712484.3500000006</v>
      </c>
      <c r="N69" s="284" t="s">
        <v>450</v>
      </c>
      <c r="O69" s="284">
        <v>550993.97</v>
      </c>
      <c r="P69" s="284">
        <v>508665.87</v>
      </c>
      <c r="Q69" s="284">
        <v>183651.69</v>
      </c>
      <c r="R69" s="284">
        <v>98074.61</v>
      </c>
      <c r="S69" s="284">
        <v>253401.87</v>
      </c>
      <c r="T69" s="284">
        <v>354932.2</v>
      </c>
      <c r="U69" s="284">
        <v>553875.41</v>
      </c>
      <c r="V69" s="284">
        <v>20806.5</v>
      </c>
      <c r="W69" s="284">
        <v>65034.31</v>
      </c>
      <c r="X69" s="284">
        <v>292498</v>
      </c>
      <c r="Y69" s="284">
        <f t="shared" si="69"/>
        <v>2881934.4299999997</v>
      </c>
    </row>
    <row r="70" spans="1:25" x14ac:dyDescent="0.25">
      <c r="A70" s="284" t="s">
        <v>449</v>
      </c>
      <c r="B70" s="284">
        <v>236106.78</v>
      </c>
      <c r="C70" s="284">
        <v>203930.22</v>
      </c>
      <c r="D70" s="284">
        <v>226953.89</v>
      </c>
      <c r="E70" s="284">
        <v>279506.89</v>
      </c>
      <c r="F70" s="284">
        <v>89759.43</v>
      </c>
      <c r="G70" s="284">
        <v>135780.10999999999</v>
      </c>
      <c r="H70" s="284">
        <v>127560.27</v>
      </c>
      <c r="I70" s="284">
        <v>234.03</v>
      </c>
      <c r="J70" s="284">
        <v>48373.88</v>
      </c>
      <c r="K70" s="284">
        <v>158470.81</v>
      </c>
      <c r="L70" s="284">
        <f t="shared" si="68"/>
        <v>1506676.3099999998</v>
      </c>
      <c r="N70" s="284" t="s">
        <v>449</v>
      </c>
      <c r="O70" s="284">
        <v>197115.24</v>
      </c>
      <c r="P70" s="284">
        <v>195200.3</v>
      </c>
      <c r="Q70" s="284">
        <v>229536.69</v>
      </c>
      <c r="R70" s="284">
        <v>282928</v>
      </c>
      <c r="S70" s="284">
        <v>83729.600000000006</v>
      </c>
      <c r="T70" s="284">
        <v>127178.2</v>
      </c>
      <c r="U70" s="284">
        <v>117684.11</v>
      </c>
      <c r="V70" s="284">
        <v>107.37</v>
      </c>
      <c r="W70" s="284">
        <v>30504.82</v>
      </c>
      <c r="X70" s="284">
        <v>123075.95</v>
      </c>
      <c r="Y70" s="284">
        <f t="shared" si="69"/>
        <v>1387060.2800000003</v>
      </c>
    </row>
    <row r="71" spans="1:25" x14ac:dyDescent="0.25">
      <c r="A71" s="284" t="s">
        <v>448</v>
      </c>
      <c r="B71" s="284">
        <v>881884.72</v>
      </c>
      <c r="C71" s="284">
        <v>652780.17000000004</v>
      </c>
      <c r="D71" s="284">
        <v>215753.31</v>
      </c>
      <c r="E71" s="284">
        <v>122802.19</v>
      </c>
      <c r="F71" s="284">
        <v>644997.52</v>
      </c>
      <c r="G71" s="284">
        <v>567674.47</v>
      </c>
      <c r="H71" s="284">
        <v>895288.45</v>
      </c>
      <c r="I71" s="284">
        <v>82852.58</v>
      </c>
      <c r="J71" s="284">
        <v>84477.41</v>
      </c>
      <c r="K71" s="284">
        <v>356639.73</v>
      </c>
      <c r="L71" s="284">
        <f t="shared" si="68"/>
        <v>4505150.5500000007</v>
      </c>
      <c r="N71" s="284" t="s">
        <v>448</v>
      </c>
      <c r="O71" s="284">
        <v>1160925.1399999999</v>
      </c>
      <c r="P71" s="284">
        <v>918764.84</v>
      </c>
      <c r="Q71" s="284">
        <v>303630.69</v>
      </c>
      <c r="R71" s="284">
        <v>171607.13</v>
      </c>
      <c r="S71" s="284">
        <v>786864.98</v>
      </c>
      <c r="T71" s="284">
        <v>799660.53</v>
      </c>
      <c r="U71" s="284">
        <v>1248694.28</v>
      </c>
      <c r="V71" s="284">
        <v>122462.49</v>
      </c>
      <c r="W71" s="284">
        <v>110055.85</v>
      </c>
      <c r="X71" s="284">
        <v>501229.22</v>
      </c>
      <c r="Y71" s="284">
        <f t="shared" si="69"/>
        <v>6123895.1499999994</v>
      </c>
    </row>
    <row r="72" spans="1:25" x14ac:dyDescent="0.25">
      <c r="A72" s="284" t="s">
        <v>447</v>
      </c>
      <c r="B72" s="284">
        <v>21474.3</v>
      </c>
      <c r="C72" s="284">
        <v>16266.82</v>
      </c>
      <c r="D72" s="284">
        <v>12985.13</v>
      </c>
      <c r="E72" s="284">
        <v>7584.53</v>
      </c>
      <c r="F72" s="284">
        <v>6121.79</v>
      </c>
      <c r="G72" s="284">
        <v>1619.39</v>
      </c>
      <c r="H72" s="284">
        <v>4944.0600000000004</v>
      </c>
      <c r="I72" s="284">
        <v>1.1200000000000001</v>
      </c>
      <c r="J72" s="284">
        <v>555.89</v>
      </c>
      <c r="K72" s="284">
        <v>6298.4</v>
      </c>
      <c r="L72" s="284">
        <f t="shared" si="68"/>
        <v>77851.429999999978</v>
      </c>
      <c r="N72" s="284" t="s">
        <v>447</v>
      </c>
      <c r="O72" s="284">
        <v>22134.5</v>
      </c>
      <c r="P72" s="284">
        <v>14234.06</v>
      </c>
      <c r="Q72" s="284">
        <v>11030.11</v>
      </c>
      <c r="R72" s="284">
        <v>6196.95</v>
      </c>
      <c r="S72" s="284">
        <v>4606.96</v>
      </c>
      <c r="T72" s="284">
        <v>1247.68</v>
      </c>
      <c r="U72" s="284">
        <v>4109.58</v>
      </c>
      <c r="V72" s="284">
        <v>1.19</v>
      </c>
      <c r="W72" s="284">
        <v>759.16</v>
      </c>
      <c r="X72" s="284">
        <v>4487.8</v>
      </c>
      <c r="Y72" s="284">
        <f t="shared" si="69"/>
        <v>68807.990000000005</v>
      </c>
    </row>
    <row r="73" spans="1:25" x14ac:dyDescent="0.25">
      <c r="A73" s="284" t="s">
        <v>446</v>
      </c>
      <c r="B73" s="284">
        <v>2113931.14</v>
      </c>
      <c r="C73" s="284">
        <v>891159.21</v>
      </c>
      <c r="D73" s="284">
        <v>274650.11</v>
      </c>
      <c r="E73" s="284">
        <v>205942.76</v>
      </c>
      <c r="F73" s="284">
        <v>2021808.08</v>
      </c>
      <c r="G73" s="284">
        <v>1421473.7</v>
      </c>
      <c r="H73" s="284">
        <v>3202528.07</v>
      </c>
      <c r="I73" s="284">
        <v>408027.53</v>
      </c>
      <c r="J73" s="284">
        <v>760341.47</v>
      </c>
      <c r="K73" s="284">
        <v>1698566.71</v>
      </c>
      <c r="L73" s="284">
        <f t="shared" si="68"/>
        <v>12998428.780000001</v>
      </c>
      <c r="N73" s="284" t="s">
        <v>446</v>
      </c>
      <c r="O73" s="284">
        <v>2976546.02</v>
      </c>
      <c r="P73" s="284">
        <v>1306389.05</v>
      </c>
      <c r="Q73" s="284">
        <v>411445.19</v>
      </c>
      <c r="R73" s="284">
        <v>303249.08</v>
      </c>
      <c r="S73" s="284">
        <v>2534211.84</v>
      </c>
      <c r="T73" s="284">
        <v>1809820.85</v>
      </c>
      <c r="U73" s="284">
        <v>3714859.92</v>
      </c>
      <c r="V73" s="284">
        <v>464760.93</v>
      </c>
      <c r="W73" s="284">
        <v>949667.21</v>
      </c>
      <c r="X73" s="284">
        <v>2214712.86</v>
      </c>
      <c r="Y73" s="284">
        <f t="shared" si="69"/>
        <v>16685662.949999999</v>
      </c>
    </row>
    <row r="74" spans="1:25" x14ac:dyDescent="0.25">
      <c r="A74" s="284" t="s">
        <v>445</v>
      </c>
      <c r="B74" s="284">
        <v>483406.15</v>
      </c>
      <c r="C74" s="284">
        <v>625356.12</v>
      </c>
      <c r="D74" s="284">
        <v>288473.58</v>
      </c>
      <c r="E74" s="284">
        <v>185180.36</v>
      </c>
      <c r="F74" s="284">
        <v>182376</v>
      </c>
      <c r="G74" s="284">
        <v>211348.78</v>
      </c>
      <c r="H74" s="284">
        <v>0</v>
      </c>
      <c r="I74" s="284">
        <v>0</v>
      </c>
      <c r="J74" s="284">
        <v>0</v>
      </c>
      <c r="K74" s="284">
        <v>347863.18</v>
      </c>
      <c r="L74" s="284">
        <f t="shared" si="68"/>
        <v>2324004.17</v>
      </c>
      <c r="N74" s="284" t="s">
        <v>445</v>
      </c>
      <c r="O74" s="284">
        <v>444668.48</v>
      </c>
      <c r="P74" s="284">
        <v>613629.41</v>
      </c>
      <c r="Q74" s="284">
        <v>286629.27</v>
      </c>
      <c r="R74" s="284">
        <v>185432.65</v>
      </c>
      <c r="S74" s="284">
        <v>171870</v>
      </c>
      <c r="T74" s="284">
        <v>212385.38</v>
      </c>
      <c r="U74" s="284">
        <v>0</v>
      </c>
      <c r="V74" s="284">
        <v>0</v>
      </c>
      <c r="W74" s="284">
        <v>0</v>
      </c>
      <c r="X74" s="284">
        <v>356504.81</v>
      </c>
      <c r="Y74" s="284">
        <f t="shared" si="69"/>
        <v>2271120</v>
      </c>
    </row>
    <row r="75" spans="1:25" x14ac:dyDescent="0.25">
      <c r="A75" s="284" t="s">
        <v>444</v>
      </c>
      <c r="B75" s="284">
        <v>377906.09</v>
      </c>
      <c r="C75" s="284">
        <v>354488.04</v>
      </c>
      <c r="D75" s="284">
        <v>111558.64</v>
      </c>
      <c r="E75" s="284">
        <v>59231.78</v>
      </c>
      <c r="F75" s="284">
        <v>183170.94</v>
      </c>
      <c r="G75" s="284">
        <v>230713.11</v>
      </c>
      <c r="H75" s="284">
        <v>0</v>
      </c>
      <c r="I75" s="284">
        <v>0</v>
      </c>
      <c r="J75" s="284">
        <v>0</v>
      </c>
      <c r="K75" s="284">
        <v>406784.44</v>
      </c>
      <c r="L75" s="284">
        <f t="shared" si="68"/>
        <v>1723853.04</v>
      </c>
      <c r="N75" s="284" t="s">
        <v>444</v>
      </c>
      <c r="O75" s="284">
        <v>343052.09</v>
      </c>
      <c r="P75" s="284">
        <v>343296.87</v>
      </c>
      <c r="Q75" s="284">
        <v>109532.45</v>
      </c>
      <c r="R75" s="284">
        <v>58388.95</v>
      </c>
      <c r="S75" s="284">
        <v>171526.88</v>
      </c>
      <c r="T75" s="284">
        <v>222821.29</v>
      </c>
      <c r="U75" s="284">
        <v>0</v>
      </c>
      <c r="V75" s="284">
        <v>0</v>
      </c>
      <c r="W75" s="284">
        <v>0</v>
      </c>
      <c r="X75" s="284">
        <v>401746.31</v>
      </c>
      <c r="Y75" s="284">
        <f t="shared" si="69"/>
        <v>1650364.8399999999</v>
      </c>
    </row>
    <row r="76" spans="1:25" x14ac:dyDescent="0.25">
      <c r="A76" s="284"/>
      <c r="B76" s="284">
        <v>0</v>
      </c>
      <c r="C76" s="284">
        <v>0</v>
      </c>
      <c r="D76" s="284">
        <v>0</v>
      </c>
      <c r="E76" s="284">
        <v>0</v>
      </c>
      <c r="F76" s="284">
        <v>0</v>
      </c>
      <c r="G76" s="284">
        <v>0</v>
      </c>
      <c r="H76" s="284">
        <v>0</v>
      </c>
      <c r="I76" s="284">
        <v>0</v>
      </c>
      <c r="J76" s="284">
        <v>0</v>
      </c>
      <c r="K76" s="284">
        <v>0</v>
      </c>
      <c r="L76" s="284"/>
      <c r="N76" s="284"/>
      <c r="O76" s="284">
        <v>0</v>
      </c>
      <c r="P76" s="284">
        <v>0</v>
      </c>
      <c r="Q76" s="284">
        <v>0</v>
      </c>
      <c r="R76" s="284">
        <v>0</v>
      </c>
      <c r="S76" s="284">
        <v>0</v>
      </c>
      <c r="T76" s="284">
        <v>0</v>
      </c>
      <c r="U76" s="284">
        <v>0</v>
      </c>
      <c r="V76" s="284">
        <v>0</v>
      </c>
      <c r="W76" s="284">
        <v>0</v>
      </c>
      <c r="X76" s="284">
        <v>0</v>
      </c>
      <c r="Y76" s="284"/>
    </row>
    <row r="77" spans="1:25" x14ac:dyDescent="0.25">
      <c r="A77" s="284" t="s">
        <v>302</v>
      </c>
      <c r="B77" s="284">
        <f t="shared" ref="B77:L77" si="70">SUM(B62:B68)</f>
        <v>18409118.219999999</v>
      </c>
      <c r="C77" s="284">
        <f t="shared" si="70"/>
        <v>31045966.93</v>
      </c>
      <c r="D77" s="284">
        <f t="shared" si="70"/>
        <v>40436151.649999999</v>
      </c>
      <c r="E77" s="284">
        <f t="shared" si="70"/>
        <v>62035277.439999998</v>
      </c>
      <c r="F77" s="284">
        <f t="shared" si="70"/>
        <v>208574077.81000006</v>
      </c>
      <c r="G77" s="284">
        <f t="shared" si="70"/>
        <v>93325682.320000008</v>
      </c>
      <c r="H77" s="284">
        <f t="shared" si="70"/>
        <v>198886507.91999999</v>
      </c>
      <c r="I77" s="284">
        <f t="shared" si="70"/>
        <v>39673727.990000002</v>
      </c>
      <c r="J77" s="284">
        <f t="shared" si="70"/>
        <v>16531866.710000001</v>
      </c>
      <c r="K77" s="284">
        <f t="shared" si="70"/>
        <v>17412505.149999999</v>
      </c>
      <c r="L77" s="284">
        <f t="shared" si="70"/>
        <v>726330882.13999987</v>
      </c>
      <c r="N77" s="284" t="s">
        <v>302</v>
      </c>
      <c r="O77" s="284">
        <f t="shared" ref="O77:Y77" si="71">SUM(O62:O68)</f>
        <v>18977555.09</v>
      </c>
      <c r="P77" s="284">
        <f t="shared" si="71"/>
        <v>32373165.309999999</v>
      </c>
      <c r="Q77" s="284">
        <f t="shared" si="71"/>
        <v>42605530.79999999</v>
      </c>
      <c r="R77" s="284">
        <f t="shared" si="71"/>
        <v>64914643.609999999</v>
      </c>
      <c r="S77" s="284">
        <f t="shared" si="71"/>
        <v>210066701.89999998</v>
      </c>
      <c r="T77" s="284">
        <f t="shared" si="71"/>
        <v>92791027.780000001</v>
      </c>
      <c r="U77" s="284">
        <f t="shared" si="71"/>
        <v>200932869.48999998</v>
      </c>
      <c r="V77" s="284">
        <f t="shared" si="71"/>
        <v>39730389.07</v>
      </c>
      <c r="W77" s="284">
        <f t="shared" si="71"/>
        <v>16630380.640000001</v>
      </c>
      <c r="X77" s="284">
        <f t="shared" si="71"/>
        <v>17966390.850000001</v>
      </c>
      <c r="Y77" s="284">
        <f t="shared" si="71"/>
        <v>736988654.53999996</v>
      </c>
    </row>
  </sheetData>
  <pageMargins left="0.7" right="0.7" top="0.75" bottom="0.75" header="0.3" footer="0.3"/>
  <pageSetup orientation="portrait" verticalDpi="0"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7553F-7893-4CA7-B9D5-3EF7C31CC02E}">
  <sheetPr>
    <tabColor theme="0" tint="-0.499984740745262"/>
  </sheetPr>
  <dimension ref="A1:Y58"/>
  <sheetViews>
    <sheetView zoomScale="85" zoomScaleNormal="85" workbookViewId="0">
      <pane xSplit="6" ySplit="1" topLeftCell="O2" activePane="bottomRight" state="frozen"/>
      <selection activeCell="A38" sqref="A38"/>
      <selection pane="topRight" activeCell="A38" sqref="A38"/>
      <selection pane="bottomLeft" activeCell="A38" sqref="A38"/>
      <selection pane="bottomRight" activeCell="A38" sqref="A38"/>
    </sheetView>
  </sheetViews>
  <sheetFormatPr defaultRowHeight="15" x14ac:dyDescent="0.25"/>
  <cols>
    <col min="1" max="1" width="73.5703125" customWidth="1"/>
    <col min="2" max="2" width="18.5703125" customWidth="1"/>
    <col min="3" max="3" width="17.7109375" customWidth="1"/>
    <col min="4" max="4" width="15.5703125" customWidth="1"/>
    <col min="5" max="5" width="16.140625" customWidth="1"/>
    <col min="6" max="6" width="15.5703125" customWidth="1"/>
    <col min="7" max="7" width="18" customWidth="1"/>
    <col min="8" max="9" width="14.85546875" customWidth="1"/>
    <col min="10" max="10" width="14.7109375" customWidth="1"/>
    <col min="11" max="12" width="14.85546875" customWidth="1"/>
    <col min="13" max="13" width="14.7109375" customWidth="1"/>
    <col min="15" max="15" width="64.5703125" customWidth="1"/>
    <col min="16" max="19" width="9.5703125" bestFit="1" customWidth="1"/>
  </cols>
  <sheetData>
    <row r="1" spans="1:25" ht="105" customHeight="1" x14ac:dyDescent="0.25">
      <c r="A1" s="310" t="s">
        <v>557</v>
      </c>
      <c r="B1" s="310" t="s">
        <v>556</v>
      </c>
      <c r="C1" s="310" t="s">
        <v>555</v>
      </c>
      <c r="D1" s="310" t="s">
        <v>554</v>
      </c>
      <c r="E1" s="310" t="s">
        <v>553</v>
      </c>
      <c r="F1" s="310" t="s">
        <v>552</v>
      </c>
      <c r="G1" s="310" t="s">
        <v>551</v>
      </c>
      <c r="H1" s="310" t="s">
        <v>550</v>
      </c>
      <c r="I1" s="311" t="s">
        <v>549</v>
      </c>
      <c r="J1" s="310" t="s">
        <v>548</v>
      </c>
      <c r="K1" s="310" t="s">
        <v>547</v>
      </c>
      <c r="L1" s="311" t="s">
        <v>546</v>
      </c>
      <c r="M1" s="310" t="s">
        <v>545</v>
      </c>
      <c r="U1" t="s">
        <v>612</v>
      </c>
      <c r="V1" s="27">
        <f>visionary_assumptions!A2</f>
        <v>2025</v>
      </c>
    </row>
    <row r="2" spans="1:25" x14ac:dyDescent="0.25">
      <c r="A2" s="294" t="s">
        <v>544</v>
      </c>
      <c r="B2" s="298">
        <v>20</v>
      </c>
      <c r="C2" s="297" t="s">
        <v>482</v>
      </c>
      <c r="D2" s="297">
        <v>30</v>
      </c>
      <c r="E2" s="297">
        <v>30</v>
      </c>
      <c r="F2" s="297">
        <v>20</v>
      </c>
      <c r="G2" s="297">
        <v>20</v>
      </c>
      <c r="H2" s="296">
        <v>2462</v>
      </c>
      <c r="I2" s="312">
        <v>4169</v>
      </c>
      <c r="J2" s="295">
        <f t="shared" ref="J2:J33" si="0">(I2-H2)/H2</f>
        <v>0.69333874898456538</v>
      </c>
      <c r="K2" s="296">
        <v>4212</v>
      </c>
      <c r="L2" s="312">
        <v>6270</v>
      </c>
      <c r="M2" s="295">
        <f t="shared" ref="M2:M47" si="1">(L2-K2)/K2</f>
        <v>0.48860398860398863</v>
      </c>
      <c r="X2">
        <v>2023</v>
      </c>
    </row>
    <row r="3" spans="1:25" x14ac:dyDescent="0.25">
      <c r="A3" s="294" t="s">
        <v>543</v>
      </c>
      <c r="B3" s="298">
        <v>21</v>
      </c>
      <c r="C3" s="297" t="s">
        <v>482</v>
      </c>
      <c r="D3" s="297">
        <v>30</v>
      </c>
      <c r="E3" s="297">
        <v>30</v>
      </c>
      <c r="F3" s="297">
        <v>20</v>
      </c>
      <c r="G3" s="297">
        <v>20</v>
      </c>
      <c r="H3" s="296">
        <v>3366</v>
      </c>
      <c r="I3" s="312">
        <v>6998</v>
      </c>
      <c r="J3" s="295">
        <f t="shared" si="0"/>
        <v>1.0790255496137848</v>
      </c>
      <c r="K3" s="296">
        <v>5068</v>
      </c>
      <c r="L3" s="312">
        <v>9982</v>
      </c>
      <c r="M3" s="295">
        <f t="shared" si="1"/>
        <v>0.96961325966850831</v>
      </c>
      <c r="X3">
        <f>X2+1</f>
        <v>2024</v>
      </c>
    </row>
    <row r="4" spans="1:25" x14ac:dyDescent="0.25">
      <c r="A4" s="294" t="s">
        <v>542</v>
      </c>
      <c r="B4" s="298">
        <v>22</v>
      </c>
      <c r="C4" s="309" t="s">
        <v>509</v>
      </c>
      <c r="D4" s="309">
        <v>15</v>
      </c>
      <c r="E4" s="309">
        <v>15</v>
      </c>
      <c r="F4" s="309">
        <v>10</v>
      </c>
      <c r="G4" s="309">
        <v>10</v>
      </c>
      <c r="H4" s="308">
        <v>17033</v>
      </c>
      <c r="I4" s="313">
        <v>22209</v>
      </c>
      <c r="J4" s="300">
        <f t="shared" si="0"/>
        <v>0.30388070216638291</v>
      </c>
      <c r="K4" s="308">
        <v>23690</v>
      </c>
      <c r="L4" s="313">
        <v>31642</v>
      </c>
      <c r="M4" s="300">
        <f t="shared" si="1"/>
        <v>0.33566905867454622</v>
      </c>
      <c r="P4" s="410" t="s">
        <v>610</v>
      </c>
      <c r="Q4" s="412"/>
      <c r="R4" s="410" t="s">
        <v>611</v>
      </c>
      <c r="S4" s="412"/>
      <c r="X4">
        <f t="shared" ref="X4:X19" si="2">X3+1</f>
        <v>2025</v>
      </c>
      <c r="Y4" s="18">
        <f t="shared" ref="Y4:Y29" si="3">(X4-$V$1)*$R$11</f>
        <v>0</v>
      </c>
    </row>
    <row r="5" spans="1:25" x14ac:dyDescent="0.25">
      <c r="A5" s="294" t="s">
        <v>541</v>
      </c>
      <c r="B5" s="298">
        <v>23</v>
      </c>
      <c r="C5" s="309" t="s">
        <v>509</v>
      </c>
      <c r="D5" s="309">
        <v>15</v>
      </c>
      <c r="E5" s="309">
        <v>15</v>
      </c>
      <c r="F5" s="309">
        <v>10</v>
      </c>
      <c r="G5" s="309">
        <v>10</v>
      </c>
      <c r="H5" s="308">
        <v>8587</v>
      </c>
      <c r="I5" s="313">
        <v>10681</v>
      </c>
      <c r="J5" s="300">
        <f t="shared" si="0"/>
        <v>0.24385699312914871</v>
      </c>
      <c r="K5" s="308">
        <v>13649</v>
      </c>
      <c r="L5" s="313">
        <v>16701</v>
      </c>
      <c r="M5" s="300">
        <f t="shared" si="1"/>
        <v>0.22360612499084181</v>
      </c>
      <c r="P5" s="420">
        <v>2025</v>
      </c>
      <c r="Q5" s="421"/>
      <c r="R5" s="420">
        <v>2040</v>
      </c>
      <c r="S5" s="421"/>
      <c r="X5">
        <f t="shared" si="2"/>
        <v>2026</v>
      </c>
      <c r="Y5" s="18">
        <f t="shared" si="3"/>
        <v>3.6218683818968138E-2</v>
      </c>
    </row>
    <row r="6" spans="1:25" x14ac:dyDescent="0.25">
      <c r="A6" s="294" t="s">
        <v>540</v>
      </c>
      <c r="B6" s="298">
        <v>25</v>
      </c>
      <c r="C6" s="309" t="s">
        <v>509</v>
      </c>
      <c r="D6" s="309">
        <v>12</v>
      </c>
      <c r="E6" s="309">
        <v>12</v>
      </c>
      <c r="F6" s="309">
        <v>10</v>
      </c>
      <c r="G6" s="309">
        <v>10</v>
      </c>
      <c r="H6" s="308">
        <v>6080</v>
      </c>
      <c r="I6" s="313">
        <v>8144</v>
      </c>
      <c r="J6" s="300">
        <f t="shared" si="0"/>
        <v>0.33947368421052632</v>
      </c>
      <c r="K6" s="308">
        <v>8034</v>
      </c>
      <c r="L6" s="313">
        <v>10803</v>
      </c>
      <c r="M6" s="300">
        <f t="shared" si="1"/>
        <v>0.3446601941747573</v>
      </c>
      <c r="P6" s="24" t="s">
        <v>558</v>
      </c>
      <c r="Q6" s="24" t="s">
        <v>559</v>
      </c>
      <c r="R6" s="24" t="s">
        <v>558</v>
      </c>
      <c r="S6" s="24" t="s">
        <v>559</v>
      </c>
      <c r="X6">
        <f t="shared" si="2"/>
        <v>2027</v>
      </c>
      <c r="Y6" s="18">
        <f t="shared" si="3"/>
        <v>7.2437367637936276E-2</v>
      </c>
    </row>
    <row r="7" spans="1:25" x14ac:dyDescent="0.25">
      <c r="A7" s="294" t="s">
        <v>539</v>
      </c>
      <c r="B7" s="298">
        <v>26</v>
      </c>
      <c r="C7" s="309" t="s">
        <v>509</v>
      </c>
      <c r="D7" s="309">
        <v>15</v>
      </c>
      <c r="E7" s="309">
        <v>15</v>
      </c>
      <c r="F7" s="309">
        <v>10</v>
      </c>
      <c r="G7" s="309">
        <v>10</v>
      </c>
      <c r="H7" s="308">
        <v>3233</v>
      </c>
      <c r="I7" s="313">
        <v>4537</v>
      </c>
      <c r="J7" s="300">
        <f t="shared" si="0"/>
        <v>0.40334055057222395</v>
      </c>
      <c r="K7" s="308">
        <v>4437</v>
      </c>
      <c r="L7" s="313">
        <v>5998</v>
      </c>
      <c r="M7" s="300">
        <f t="shared" si="1"/>
        <v>0.35181428893396438</v>
      </c>
      <c r="O7" t="s">
        <v>608</v>
      </c>
      <c r="P7" s="318">
        <f>SUMPRODUCT(D2:D52,$H$2:$H$52)/SUM($H$2:$H$52)</f>
        <v>17.827711114866769</v>
      </c>
      <c r="Q7" s="318">
        <f>SUMPRODUCT(E2:E52,$H$2:$H$52)/SUM($H$2:$H$52)</f>
        <v>17.821728353332208</v>
      </c>
      <c r="R7" s="318">
        <f>SUMPRODUCT(F2:F52,$L$2:$L$52)/SUM($L$2:$L$52)</f>
        <v>11.551829961354853</v>
      </c>
      <c r="S7" s="318">
        <f>SUMPRODUCT(G2:G52,$L$2:$L$52)/SUM($L$2:$L$52)</f>
        <v>11.547337833697382</v>
      </c>
      <c r="X7">
        <f t="shared" si="2"/>
        <v>2028</v>
      </c>
      <c r="Y7" s="18">
        <f t="shared" si="3"/>
        <v>0.10865605145690441</v>
      </c>
    </row>
    <row r="8" spans="1:25" x14ac:dyDescent="0.25">
      <c r="A8" s="294" t="s">
        <v>538</v>
      </c>
      <c r="B8" s="298">
        <v>27</v>
      </c>
      <c r="C8" s="297" t="s">
        <v>482</v>
      </c>
      <c r="D8" s="297">
        <v>30</v>
      </c>
      <c r="E8" s="297">
        <v>30</v>
      </c>
      <c r="F8" s="297">
        <v>20</v>
      </c>
      <c r="G8" s="297">
        <v>20</v>
      </c>
      <c r="H8" s="296">
        <v>1763</v>
      </c>
      <c r="I8" s="312">
        <v>4130</v>
      </c>
      <c r="J8" s="295">
        <f t="shared" si="0"/>
        <v>1.3425978445830971</v>
      </c>
      <c r="K8" s="296">
        <v>3016</v>
      </c>
      <c r="L8" s="312">
        <v>6862</v>
      </c>
      <c r="M8" s="295">
        <f t="shared" si="1"/>
        <v>1.2751989389920424</v>
      </c>
      <c r="O8" t="s">
        <v>560</v>
      </c>
      <c r="P8" s="318">
        <f>60/P7</f>
        <v>3.3655470190991141</v>
      </c>
      <c r="Q8" s="318">
        <f t="shared" ref="Q8:S8" si="4">60/Q7</f>
        <v>3.3666768346169711</v>
      </c>
      <c r="R8" s="318">
        <f t="shared" si="4"/>
        <v>5.193982269538437</v>
      </c>
      <c r="S8" s="318">
        <f t="shared" si="4"/>
        <v>5.1960028245565235</v>
      </c>
      <c r="X8">
        <f t="shared" si="2"/>
        <v>2029</v>
      </c>
      <c r="Y8" s="18">
        <f t="shared" si="3"/>
        <v>0.14487473527587255</v>
      </c>
    </row>
    <row r="9" spans="1:25" x14ac:dyDescent="0.25">
      <c r="A9" s="294" t="s">
        <v>537</v>
      </c>
      <c r="B9" s="298">
        <v>31</v>
      </c>
      <c r="C9" s="297" t="s">
        <v>525</v>
      </c>
      <c r="D9" s="297">
        <v>30</v>
      </c>
      <c r="E9" s="297">
        <v>30</v>
      </c>
      <c r="F9" s="297">
        <v>10</v>
      </c>
      <c r="G9" s="297">
        <v>10</v>
      </c>
      <c r="H9" s="296">
        <v>188</v>
      </c>
      <c r="I9" s="312">
        <v>579</v>
      </c>
      <c r="J9" s="295">
        <f t="shared" si="0"/>
        <v>2.0797872340425534</v>
      </c>
      <c r="K9" s="296">
        <v>354</v>
      </c>
      <c r="L9" s="312">
        <v>949</v>
      </c>
      <c r="M9" s="295">
        <f t="shared" si="1"/>
        <v>1.6807909604519775</v>
      </c>
      <c r="O9" t="s">
        <v>561</v>
      </c>
      <c r="P9" s="67">
        <v>0</v>
      </c>
      <c r="Q9" s="67">
        <v>0</v>
      </c>
      <c r="R9" s="373">
        <f>R8/P8-1</f>
        <v>0.54328025728452212</v>
      </c>
      <c r="S9" s="373">
        <f>S8/Q8-1</f>
        <v>0.54336251437322058</v>
      </c>
      <c r="X9">
        <f t="shared" si="2"/>
        <v>2030</v>
      </c>
      <c r="Y9" s="18">
        <f t="shared" si="3"/>
        <v>0.1810934190948407</v>
      </c>
    </row>
    <row r="10" spans="1:25" x14ac:dyDescent="0.25">
      <c r="A10" s="294" t="s">
        <v>536</v>
      </c>
      <c r="B10" s="298">
        <v>37</v>
      </c>
      <c r="C10" s="297" t="s">
        <v>482</v>
      </c>
      <c r="D10" s="297">
        <v>60</v>
      </c>
      <c r="E10" s="297">
        <v>60</v>
      </c>
      <c r="F10" s="297">
        <v>30</v>
      </c>
      <c r="G10" s="297">
        <v>30</v>
      </c>
      <c r="H10" s="296">
        <v>475</v>
      </c>
      <c r="I10" s="312">
        <v>710</v>
      </c>
      <c r="J10" s="295">
        <f t="shared" si="0"/>
        <v>0.49473684210526314</v>
      </c>
      <c r="K10" s="296">
        <v>713</v>
      </c>
      <c r="L10" s="312">
        <v>1130</v>
      </c>
      <c r="M10" s="295">
        <f t="shared" si="1"/>
        <v>0.58485273492286116</v>
      </c>
      <c r="X10">
        <f t="shared" si="2"/>
        <v>2031</v>
      </c>
      <c r="Y10" s="18">
        <f t="shared" si="3"/>
        <v>0.21731210291380881</v>
      </c>
    </row>
    <row r="11" spans="1:25" x14ac:dyDescent="0.25">
      <c r="A11" s="294" t="s">
        <v>535</v>
      </c>
      <c r="B11" s="298">
        <v>39</v>
      </c>
      <c r="C11" s="297" t="s">
        <v>482</v>
      </c>
      <c r="D11" s="297">
        <v>60</v>
      </c>
      <c r="E11" s="297">
        <v>60</v>
      </c>
      <c r="F11" s="297">
        <v>30</v>
      </c>
      <c r="G11" s="297">
        <v>30</v>
      </c>
      <c r="H11" s="296">
        <v>244</v>
      </c>
      <c r="I11" s="312">
        <v>436</v>
      </c>
      <c r="J11" s="295">
        <f t="shared" si="0"/>
        <v>0.78688524590163933</v>
      </c>
      <c r="K11" s="296">
        <v>439</v>
      </c>
      <c r="L11" s="312">
        <v>714</v>
      </c>
      <c r="M11" s="295">
        <f t="shared" si="1"/>
        <v>0.62642369020501143</v>
      </c>
      <c r="O11" t="s">
        <v>630</v>
      </c>
      <c r="R11" s="330">
        <f>R9/(visionary_assumptions!A3-visionary_assumptions!A2)</f>
        <v>3.6218683818968138E-2</v>
      </c>
      <c r="X11">
        <f t="shared" si="2"/>
        <v>2032</v>
      </c>
      <c r="Y11" s="18">
        <f t="shared" si="3"/>
        <v>0.25353078673277696</v>
      </c>
    </row>
    <row r="12" spans="1:25" x14ac:dyDescent="0.25">
      <c r="A12" s="294" t="s">
        <v>534</v>
      </c>
      <c r="B12" s="298">
        <v>40</v>
      </c>
      <c r="C12" s="297" t="s">
        <v>482</v>
      </c>
      <c r="D12" s="297">
        <v>30</v>
      </c>
      <c r="E12" s="297">
        <v>30</v>
      </c>
      <c r="F12" s="297">
        <v>20</v>
      </c>
      <c r="G12" s="297">
        <v>20</v>
      </c>
      <c r="H12" s="296">
        <v>1638</v>
      </c>
      <c r="I12" s="312">
        <v>3004</v>
      </c>
      <c r="J12" s="295">
        <f t="shared" si="0"/>
        <v>0.83394383394383398</v>
      </c>
      <c r="K12" s="296">
        <v>3199</v>
      </c>
      <c r="L12" s="312">
        <v>5776</v>
      </c>
      <c r="M12" s="295">
        <f t="shared" si="1"/>
        <v>0.80556423882463268</v>
      </c>
      <c r="X12">
        <f t="shared" si="2"/>
        <v>2033</v>
      </c>
      <c r="Y12" s="18">
        <f t="shared" si="3"/>
        <v>0.2897494705517451</v>
      </c>
    </row>
    <row r="13" spans="1:25" x14ac:dyDescent="0.25">
      <c r="A13" s="294" t="s">
        <v>533</v>
      </c>
      <c r="B13" s="298">
        <v>42</v>
      </c>
      <c r="C13" s="297" t="s">
        <v>482</v>
      </c>
      <c r="D13" s="297">
        <v>45</v>
      </c>
      <c r="E13" s="297">
        <v>45</v>
      </c>
      <c r="F13" s="297">
        <v>30</v>
      </c>
      <c r="G13" s="297">
        <v>30</v>
      </c>
      <c r="H13" s="296">
        <v>404</v>
      </c>
      <c r="I13" s="312">
        <v>653</v>
      </c>
      <c r="J13" s="295">
        <f t="shared" si="0"/>
        <v>0.61633663366336633</v>
      </c>
      <c r="K13" s="296">
        <v>536</v>
      </c>
      <c r="L13" s="312">
        <v>900</v>
      </c>
      <c r="M13" s="295">
        <f t="shared" si="1"/>
        <v>0.67910447761194026</v>
      </c>
      <c r="X13">
        <f t="shared" si="2"/>
        <v>2034</v>
      </c>
      <c r="Y13" s="18">
        <f t="shared" si="3"/>
        <v>0.32596815437071325</v>
      </c>
    </row>
    <row r="14" spans="1:25" x14ac:dyDescent="0.25">
      <c r="A14" s="294" t="s">
        <v>532</v>
      </c>
      <c r="B14" s="298">
        <v>44</v>
      </c>
      <c r="C14" s="297" t="s">
        <v>482</v>
      </c>
      <c r="D14" s="297">
        <v>30</v>
      </c>
      <c r="E14" s="297">
        <v>30</v>
      </c>
      <c r="F14" s="297">
        <v>20</v>
      </c>
      <c r="G14" s="297">
        <v>20</v>
      </c>
      <c r="H14" s="296">
        <v>630</v>
      </c>
      <c r="I14" s="312">
        <v>930</v>
      </c>
      <c r="J14" s="295">
        <f t="shared" si="0"/>
        <v>0.47619047619047616</v>
      </c>
      <c r="K14" s="296">
        <v>909</v>
      </c>
      <c r="L14" s="312">
        <v>1318</v>
      </c>
      <c r="M14" s="295">
        <f t="shared" si="1"/>
        <v>0.44994499449944997</v>
      </c>
      <c r="P14" s="172"/>
      <c r="Q14" s="172"/>
      <c r="R14" s="172"/>
      <c r="S14" s="172"/>
      <c r="X14">
        <f t="shared" si="2"/>
        <v>2035</v>
      </c>
      <c r="Y14" s="18">
        <f t="shared" si="3"/>
        <v>0.36218683818968139</v>
      </c>
    </row>
    <row r="15" spans="1:25" x14ac:dyDescent="0.25">
      <c r="A15" s="294" t="s">
        <v>531</v>
      </c>
      <c r="B15" s="298">
        <v>47</v>
      </c>
      <c r="C15" s="297" t="s">
        <v>525</v>
      </c>
      <c r="D15" s="297">
        <v>30</v>
      </c>
      <c r="E15" s="297">
        <v>30</v>
      </c>
      <c r="F15" s="297">
        <v>10</v>
      </c>
      <c r="G15" s="297">
        <v>10</v>
      </c>
      <c r="H15" s="296">
        <v>547</v>
      </c>
      <c r="I15" s="312">
        <v>1304</v>
      </c>
      <c r="J15" s="295">
        <f t="shared" si="0"/>
        <v>1.3839122486288848</v>
      </c>
      <c r="K15" s="296">
        <v>876</v>
      </c>
      <c r="L15" s="312">
        <v>2196</v>
      </c>
      <c r="M15" s="295">
        <f t="shared" si="1"/>
        <v>1.5068493150684932</v>
      </c>
      <c r="P15" s="172"/>
      <c r="Q15" s="172"/>
      <c r="R15" s="172"/>
      <c r="S15" s="172"/>
      <c r="X15">
        <f t="shared" si="2"/>
        <v>2036</v>
      </c>
      <c r="Y15" s="18">
        <f t="shared" si="3"/>
        <v>0.39840552200864954</v>
      </c>
    </row>
    <row r="16" spans="1:25" x14ac:dyDescent="0.25">
      <c r="A16" s="294" t="s">
        <v>530</v>
      </c>
      <c r="B16" s="298">
        <v>51</v>
      </c>
      <c r="C16" s="297" t="s">
        <v>482</v>
      </c>
      <c r="D16" s="297">
        <v>30</v>
      </c>
      <c r="E16" s="297">
        <v>30</v>
      </c>
      <c r="F16" s="297">
        <v>20</v>
      </c>
      <c r="G16" s="297">
        <v>20</v>
      </c>
      <c r="H16" s="296">
        <v>1458</v>
      </c>
      <c r="I16" s="312">
        <v>2346</v>
      </c>
      <c r="J16" s="295">
        <f t="shared" si="0"/>
        <v>0.60905349794238683</v>
      </c>
      <c r="K16" s="296">
        <v>2174</v>
      </c>
      <c r="L16" s="312">
        <v>3783</v>
      </c>
      <c r="M16" s="295">
        <f t="shared" si="1"/>
        <v>0.74011039558417668</v>
      </c>
      <c r="P16" s="172"/>
      <c r="Q16" s="172"/>
      <c r="R16" s="172"/>
      <c r="S16" s="172"/>
      <c r="X16">
        <f t="shared" si="2"/>
        <v>2037</v>
      </c>
      <c r="Y16" s="18">
        <f t="shared" si="3"/>
        <v>0.43462420582761763</v>
      </c>
    </row>
    <row r="17" spans="1:25" x14ac:dyDescent="0.25">
      <c r="A17" s="294" t="s">
        <v>529</v>
      </c>
      <c r="B17" s="298">
        <v>52</v>
      </c>
      <c r="C17" s="297" t="s">
        <v>482</v>
      </c>
      <c r="D17" s="297">
        <v>30</v>
      </c>
      <c r="E17" s="297">
        <v>30</v>
      </c>
      <c r="F17" s="297">
        <v>20</v>
      </c>
      <c r="G17" s="297">
        <v>20</v>
      </c>
      <c r="H17" s="296">
        <v>1470</v>
      </c>
      <c r="I17" s="312">
        <v>3007</v>
      </c>
      <c r="J17" s="295">
        <f t="shared" si="0"/>
        <v>1.045578231292517</v>
      </c>
      <c r="K17" s="296">
        <v>1923</v>
      </c>
      <c r="L17" s="312">
        <v>3372</v>
      </c>
      <c r="M17" s="295">
        <f t="shared" si="1"/>
        <v>0.75351014040561626</v>
      </c>
      <c r="P17" s="172"/>
      <c r="Q17" s="172"/>
      <c r="R17" s="172"/>
      <c r="S17" s="172"/>
      <c r="X17">
        <f t="shared" si="2"/>
        <v>2038</v>
      </c>
      <c r="Y17" s="18">
        <f t="shared" si="3"/>
        <v>0.47084288964658577</v>
      </c>
    </row>
    <row r="18" spans="1:25" x14ac:dyDescent="0.25">
      <c r="A18" s="294" t="s">
        <v>528</v>
      </c>
      <c r="B18" s="298">
        <v>53</v>
      </c>
      <c r="C18" s="297" t="s">
        <v>525</v>
      </c>
      <c r="D18" s="297">
        <v>30</v>
      </c>
      <c r="E18" s="297">
        <v>30</v>
      </c>
      <c r="F18" s="297">
        <v>10</v>
      </c>
      <c r="G18" s="297">
        <v>10</v>
      </c>
      <c r="H18" s="296">
        <v>2775</v>
      </c>
      <c r="I18" s="312">
        <v>7229</v>
      </c>
      <c r="J18" s="295">
        <f t="shared" si="0"/>
        <v>1.6050450450450451</v>
      </c>
      <c r="K18" s="296">
        <v>4407</v>
      </c>
      <c r="L18" s="312">
        <v>10466</v>
      </c>
      <c r="M18" s="295">
        <f t="shared" si="1"/>
        <v>1.3748581801679147</v>
      </c>
      <c r="P18" s="172"/>
      <c r="Q18" s="172"/>
      <c r="R18" s="172"/>
      <c r="S18" s="172"/>
      <c r="X18">
        <f t="shared" si="2"/>
        <v>2039</v>
      </c>
      <c r="Y18" s="18">
        <f t="shared" si="3"/>
        <v>0.50706157346555392</v>
      </c>
    </row>
    <row r="19" spans="1:25" x14ac:dyDescent="0.25">
      <c r="A19" s="294" t="s">
        <v>527</v>
      </c>
      <c r="B19" s="298">
        <v>55</v>
      </c>
      <c r="C19" s="297" t="s">
        <v>525</v>
      </c>
      <c r="D19" s="297">
        <v>30</v>
      </c>
      <c r="E19" s="297">
        <v>30</v>
      </c>
      <c r="F19" s="297">
        <v>10</v>
      </c>
      <c r="G19" s="297">
        <v>10</v>
      </c>
      <c r="H19" s="296">
        <v>2432</v>
      </c>
      <c r="I19" s="312">
        <v>7481</v>
      </c>
      <c r="J19" s="295">
        <f t="shared" si="0"/>
        <v>2.0760690789473686</v>
      </c>
      <c r="K19" s="296">
        <v>3892</v>
      </c>
      <c r="L19" s="312">
        <v>13460</v>
      </c>
      <c r="M19" s="295">
        <f t="shared" si="1"/>
        <v>2.458376156217883</v>
      </c>
      <c r="P19" s="172"/>
      <c r="Q19" s="172"/>
      <c r="R19" s="172"/>
      <c r="S19" s="172"/>
      <c r="X19" s="27">
        <f t="shared" si="2"/>
        <v>2040</v>
      </c>
      <c r="Y19" s="18">
        <f t="shared" si="3"/>
        <v>0.54328025728452212</v>
      </c>
    </row>
    <row r="20" spans="1:25" x14ac:dyDescent="0.25">
      <c r="A20" s="294" t="s">
        <v>526</v>
      </c>
      <c r="B20" s="298">
        <v>56</v>
      </c>
      <c r="C20" s="297" t="s">
        <v>525</v>
      </c>
      <c r="D20" s="297">
        <v>30</v>
      </c>
      <c r="E20" s="297">
        <v>30</v>
      </c>
      <c r="F20" s="297">
        <v>10</v>
      </c>
      <c r="G20" s="297">
        <v>10</v>
      </c>
      <c r="H20" s="296">
        <v>5222</v>
      </c>
      <c r="I20" s="312">
        <v>14630</v>
      </c>
      <c r="J20" s="295">
        <f t="shared" si="0"/>
        <v>1.8016085790884719</v>
      </c>
      <c r="K20" s="296">
        <v>7470</v>
      </c>
      <c r="L20" s="312">
        <v>22005</v>
      </c>
      <c r="M20" s="295">
        <f t="shared" si="1"/>
        <v>1.9457831325301205</v>
      </c>
      <c r="P20" s="172"/>
      <c r="Q20" s="172"/>
      <c r="R20" s="172"/>
      <c r="S20" s="172"/>
      <c r="X20">
        <f t="shared" ref="X20:X29" si="5">X19+1</f>
        <v>2041</v>
      </c>
      <c r="Y20" s="18">
        <f t="shared" si="3"/>
        <v>0.57949894110349021</v>
      </c>
    </row>
    <row r="21" spans="1:25" x14ac:dyDescent="0.25">
      <c r="A21" s="294" t="s">
        <v>524</v>
      </c>
      <c r="B21" s="298">
        <v>57</v>
      </c>
      <c r="C21" s="309" t="s">
        <v>509</v>
      </c>
      <c r="D21" s="309">
        <v>15</v>
      </c>
      <c r="E21" s="309">
        <v>15</v>
      </c>
      <c r="F21" s="309">
        <v>10</v>
      </c>
      <c r="G21" s="309">
        <v>10</v>
      </c>
      <c r="H21" s="308">
        <v>4109</v>
      </c>
      <c r="I21" s="313">
        <v>6388</v>
      </c>
      <c r="J21" s="300">
        <f t="shared" si="0"/>
        <v>0.55463616451691411</v>
      </c>
      <c r="K21" s="308">
        <v>6424</v>
      </c>
      <c r="L21" s="313">
        <v>9736</v>
      </c>
      <c r="M21" s="300">
        <f t="shared" si="1"/>
        <v>0.5155666251556662</v>
      </c>
      <c r="P21" s="172"/>
      <c r="Q21" s="172"/>
      <c r="X21">
        <f t="shared" si="5"/>
        <v>2042</v>
      </c>
      <c r="Y21" s="18">
        <f t="shared" si="3"/>
        <v>0.6157176249224583</v>
      </c>
    </row>
    <row r="22" spans="1:25" x14ac:dyDescent="0.25">
      <c r="A22" s="294" t="s">
        <v>523</v>
      </c>
      <c r="B22" s="298">
        <v>59</v>
      </c>
      <c r="C22" s="297" t="s">
        <v>482</v>
      </c>
      <c r="D22" s="297">
        <v>30</v>
      </c>
      <c r="E22" s="297">
        <v>30</v>
      </c>
      <c r="F22" s="297">
        <v>20</v>
      </c>
      <c r="G22" s="297">
        <v>20</v>
      </c>
      <c r="H22" s="296">
        <v>2693</v>
      </c>
      <c r="I22" s="312">
        <v>5058</v>
      </c>
      <c r="J22" s="295">
        <f t="shared" si="0"/>
        <v>0.87820274786483477</v>
      </c>
      <c r="K22" s="296">
        <v>6754</v>
      </c>
      <c r="L22" s="312">
        <v>10708</v>
      </c>
      <c r="M22" s="295">
        <f t="shared" si="1"/>
        <v>0.58543085578916199</v>
      </c>
      <c r="P22" s="172"/>
      <c r="Q22" s="172"/>
      <c r="R22" s="172"/>
      <c r="S22" s="172"/>
      <c r="X22">
        <f t="shared" si="5"/>
        <v>2043</v>
      </c>
      <c r="Y22" s="18">
        <f t="shared" si="3"/>
        <v>0.6519363087414265</v>
      </c>
    </row>
    <row r="23" spans="1:25" x14ac:dyDescent="0.25">
      <c r="A23" s="294" t="s">
        <v>522</v>
      </c>
      <c r="B23" s="298">
        <v>60</v>
      </c>
      <c r="C23" s="309" t="s">
        <v>509</v>
      </c>
      <c r="D23" s="309">
        <v>15</v>
      </c>
      <c r="E23" s="309">
        <v>15</v>
      </c>
      <c r="F23" s="309">
        <v>10</v>
      </c>
      <c r="G23" s="309">
        <v>10</v>
      </c>
      <c r="H23" s="308">
        <v>8130</v>
      </c>
      <c r="I23" s="313">
        <v>10928</v>
      </c>
      <c r="J23" s="300">
        <f t="shared" si="0"/>
        <v>0.34415744157441575</v>
      </c>
      <c r="K23" s="308">
        <v>14587</v>
      </c>
      <c r="L23" s="313">
        <v>18347</v>
      </c>
      <c r="M23" s="300">
        <f t="shared" si="1"/>
        <v>0.25776376225406183</v>
      </c>
      <c r="P23" s="172"/>
      <c r="Q23" s="172"/>
      <c r="S23" s="172"/>
      <c r="X23">
        <f t="shared" si="5"/>
        <v>2044</v>
      </c>
      <c r="Y23" s="18">
        <f t="shared" si="3"/>
        <v>0.68815499256039458</v>
      </c>
    </row>
    <row r="24" spans="1:25" x14ac:dyDescent="0.25">
      <c r="A24" s="294" t="s">
        <v>521</v>
      </c>
      <c r="B24" s="298">
        <v>61</v>
      </c>
      <c r="C24" s="309" t="s">
        <v>509</v>
      </c>
      <c r="D24" s="309">
        <v>15</v>
      </c>
      <c r="E24" s="309">
        <v>15</v>
      </c>
      <c r="F24" s="309">
        <v>10</v>
      </c>
      <c r="G24" s="309">
        <v>10</v>
      </c>
      <c r="H24" s="308">
        <v>9318</v>
      </c>
      <c r="I24" s="313">
        <v>13374</v>
      </c>
      <c r="J24" s="300">
        <f t="shared" si="0"/>
        <v>0.4352865421764327</v>
      </c>
      <c r="K24" s="308">
        <v>10790</v>
      </c>
      <c r="L24" s="313">
        <v>15479</v>
      </c>
      <c r="M24" s="300">
        <f t="shared" si="1"/>
        <v>0.43456904541241892</v>
      </c>
      <c r="P24" s="172"/>
      <c r="Q24" s="172"/>
      <c r="R24" s="172"/>
      <c r="S24" s="172"/>
      <c r="X24">
        <f t="shared" si="5"/>
        <v>2045</v>
      </c>
      <c r="Y24" s="18">
        <f t="shared" si="3"/>
        <v>0.72437367637936279</v>
      </c>
    </row>
    <row r="25" spans="1:25" x14ac:dyDescent="0.25">
      <c r="A25" s="294" t="s">
        <v>520</v>
      </c>
      <c r="B25" s="298" t="s">
        <v>519</v>
      </c>
      <c r="C25" s="309" t="s">
        <v>509</v>
      </c>
      <c r="D25" s="309">
        <v>15</v>
      </c>
      <c r="E25" s="309">
        <v>15</v>
      </c>
      <c r="F25" s="309">
        <v>10</v>
      </c>
      <c r="G25" s="309">
        <v>10</v>
      </c>
      <c r="H25" s="308">
        <v>1725</v>
      </c>
      <c r="I25" s="313">
        <v>2519</v>
      </c>
      <c r="J25" s="300">
        <f t="shared" si="0"/>
        <v>0.46028985507246378</v>
      </c>
      <c r="K25" s="308">
        <v>3213</v>
      </c>
      <c r="L25" s="313">
        <v>4373</v>
      </c>
      <c r="M25" s="300">
        <f t="shared" si="1"/>
        <v>0.36103330220977281</v>
      </c>
      <c r="P25" s="172"/>
      <c r="Q25" s="172"/>
      <c r="R25" s="172"/>
      <c r="S25" s="172"/>
      <c r="X25">
        <f t="shared" si="5"/>
        <v>2046</v>
      </c>
      <c r="Y25" s="18">
        <f t="shared" si="3"/>
        <v>0.76059236019833087</v>
      </c>
    </row>
    <row r="26" spans="1:25" x14ac:dyDescent="0.25">
      <c r="A26" s="294" t="s">
        <v>518</v>
      </c>
      <c r="B26" s="298" t="s">
        <v>517</v>
      </c>
      <c r="C26" s="309" t="s">
        <v>509</v>
      </c>
      <c r="D26" s="309">
        <v>15</v>
      </c>
      <c r="E26" s="309">
        <v>15</v>
      </c>
      <c r="F26" s="309">
        <v>10</v>
      </c>
      <c r="G26" s="309">
        <v>10</v>
      </c>
      <c r="H26" s="308">
        <v>2091</v>
      </c>
      <c r="I26" s="313">
        <v>2407</v>
      </c>
      <c r="J26" s="300">
        <f t="shared" si="0"/>
        <v>0.15112386417981827</v>
      </c>
      <c r="K26" s="308">
        <v>2161</v>
      </c>
      <c r="L26" s="313">
        <v>2998</v>
      </c>
      <c r="M26" s="300">
        <f t="shared" si="1"/>
        <v>0.3873206848681166</v>
      </c>
      <c r="P26" s="172"/>
      <c r="Q26" s="172"/>
      <c r="R26" s="172"/>
      <c r="S26" s="172"/>
      <c r="X26">
        <f t="shared" si="5"/>
        <v>2047</v>
      </c>
      <c r="Y26" s="18">
        <f t="shared" si="3"/>
        <v>0.79681104401729907</v>
      </c>
    </row>
    <row r="27" spans="1:25" x14ac:dyDescent="0.25">
      <c r="A27" s="294" t="s">
        <v>516</v>
      </c>
      <c r="B27" s="298">
        <v>66</v>
      </c>
      <c r="C27" s="309" t="s">
        <v>509</v>
      </c>
      <c r="D27" s="309">
        <v>15</v>
      </c>
      <c r="E27" s="309">
        <v>15</v>
      </c>
      <c r="F27" s="309">
        <v>10</v>
      </c>
      <c r="G27" s="309">
        <v>10</v>
      </c>
      <c r="H27" s="308">
        <v>11709</v>
      </c>
      <c r="I27" s="313">
        <v>14388</v>
      </c>
      <c r="J27" s="300">
        <f t="shared" si="0"/>
        <v>0.22879836023571612</v>
      </c>
      <c r="K27" s="308">
        <v>14241</v>
      </c>
      <c r="L27" s="313">
        <v>17109</v>
      </c>
      <c r="M27" s="300">
        <f t="shared" si="1"/>
        <v>0.20139035180113757</v>
      </c>
      <c r="P27" s="172"/>
      <c r="Q27" s="172"/>
      <c r="R27" s="172"/>
      <c r="S27" s="172"/>
      <c r="X27">
        <f t="shared" si="5"/>
        <v>2048</v>
      </c>
      <c r="Y27" s="18">
        <f t="shared" si="3"/>
        <v>0.83302972783626716</v>
      </c>
    </row>
    <row r="28" spans="1:25" x14ac:dyDescent="0.25">
      <c r="A28" s="294" t="s">
        <v>515</v>
      </c>
      <c r="B28" s="298">
        <v>68</v>
      </c>
      <c r="C28" s="309" t="s">
        <v>509</v>
      </c>
      <c r="D28" s="309">
        <v>15</v>
      </c>
      <c r="E28" s="309">
        <v>15</v>
      </c>
      <c r="F28" s="309">
        <v>10</v>
      </c>
      <c r="G28" s="309">
        <v>10</v>
      </c>
      <c r="H28" s="308">
        <v>3882</v>
      </c>
      <c r="I28" s="313">
        <v>5219</v>
      </c>
      <c r="J28" s="300">
        <f t="shared" si="0"/>
        <v>0.34441009788768678</v>
      </c>
      <c r="K28" s="308">
        <v>7151</v>
      </c>
      <c r="L28" s="313">
        <v>9752</v>
      </c>
      <c r="M28" s="300">
        <f t="shared" si="1"/>
        <v>0.3637253530974689</v>
      </c>
      <c r="X28">
        <f t="shared" si="5"/>
        <v>2049</v>
      </c>
      <c r="Y28" s="18">
        <f t="shared" si="3"/>
        <v>0.86924841165523525</v>
      </c>
    </row>
    <row r="29" spans="1:25" x14ac:dyDescent="0.25">
      <c r="A29" s="294" t="s">
        <v>514</v>
      </c>
      <c r="B29" s="298">
        <v>70</v>
      </c>
      <c r="C29" s="309" t="s">
        <v>509</v>
      </c>
      <c r="D29" s="309">
        <v>15</v>
      </c>
      <c r="E29" s="309">
        <v>15</v>
      </c>
      <c r="F29" s="309">
        <v>10</v>
      </c>
      <c r="G29" s="309">
        <v>10</v>
      </c>
      <c r="H29" s="308">
        <v>2972</v>
      </c>
      <c r="I29" s="313">
        <v>4009</v>
      </c>
      <c r="J29" s="300">
        <f t="shared" si="0"/>
        <v>0.34892328398384925</v>
      </c>
      <c r="K29" s="308">
        <v>4305</v>
      </c>
      <c r="L29" s="313">
        <v>5718</v>
      </c>
      <c r="M29" s="300">
        <f t="shared" si="1"/>
        <v>0.32822299651567943</v>
      </c>
      <c r="X29">
        <f t="shared" si="5"/>
        <v>2050</v>
      </c>
      <c r="Y29" s="18">
        <f t="shared" si="3"/>
        <v>0.90546709547420345</v>
      </c>
    </row>
    <row r="30" spans="1:25" x14ac:dyDescent="0.25">
      <c r="A30" s="294" t="s">
        <v>513</v>
      </c>
      <c r="B30" s="298">
        <v>71</v>
      </c>
      <c r="C30" s="309" t="s">
        <v>509</v>
      </c>
      <c r="D30" s="309">
        <v>15</v>
      </c>
      <c r="E30" s="309">
        <v>15</v>
      </c>
      <c r="F30" s="309">
        <v>10</v>
      </c>
      <c r="G30" s="309">
        <v>10</v>
      </c>
      <c r="H30" s="308">
        <v>2039</v>
      </c>
      <c r="I30" s="313">
        <v>2606</v>
      </c>
      <c r="J30" s="300">
        <f t="shared" si="0"/>
        <v>0.27807748896517903</v>
      </c>
      <c r="K30" s="308">
        <v>3385</v>
      </c>
      <c r="L30" s="313">
        <v>4007</v>
      </c>
      <c r="M30" s="300">
        <f t="shared" si="1"/>
        <v>0.18375184638109307</v>
      </c>
    </row>
    <row r="31" spans="1:25" x14ac:dyDescent="0.25">
      <c r="A31" s="294" t="s">
        <v>512</v>
      </c>
      <c r="B31" s="298">
        <v>72</v>
      </c>
      <c r="C31" s="309" t="s">
        <v>509</v>
      </c>
      <c r="D31" s="309">
        <v>15</v>
      </c>
      <c r="E31" s="309">
        <v>15</v>
      </c>
      <c r="F31" s="309">
        <v>10</v>
      </c>
      <c r="G31" s="309">
        <v>10</v>
      </c>
      <c r="H31" s="308">
        <v>4185</v>
      </c>
      <c r="I31" s="313">
        <v>5477</v>
      </c>
      <c r="J31" s="300">
        <f t="shared" si="0"/>
        <v>0.30872162485065713</v>
      </c>
      <c r="K31" s="308">
        <v>5745</v>
      </c>
      <c r="L31" s="313">
        <v>7266</v>
      </c>
      <c r="M31" s="300">
        <f t="shared" si="1"/>
        <v>0.26475195822454306</v>
      </c>
    </row>
    <row r="32" spans="1:25" x14ac:dyDescent="0.25">
      <c r="A32" s="294" t="s">
        <v>511</v>
      </c>
      <c r="B32" s="298">
        <v>73</v>
      </c>
      <c r="C32" s="309" t="s">
        <v>509</v>
      </c>
      <c r="D32" s="309">
        <v>15</v>
      </c>
      <c r="E32" s="309">
        <v>15</v>
      </c>
      <c r="F32" s="309">
        <v>10</v>
      </c>
      <c r="G32" s="309">
        <v>10</v>
      </c>
      <c r="H32" s="308">
        <v>4603</v>
      </c>
      <c r="I32" s="313">
        <v>5875</v>
      </c>
      <c r="J32" s="300">
        <f t="shared" si="0"/>
        <v>0.27634151640234628</v>
      </c>
      <c r="K32" s="308">
        <v>8453</v>
      </c>
      <c r="L32" s="313">
        <v>9625</v>
      </c>
      <c r="M32" s="300">
        <f t="shared" si="1"/>
        <v>0.13864900035490357</v>
      </c>
    </row>
    <row r="33" spans="1:13" x14ac:dyDescent="0.25">
      <c r="A33" s="294" t="s">
        <v>510</v>
      </c>
      <c r="B33" s="298">
        <v>77</v>
      </c>
      <c r="C33" s="309" t="s">
        <v>509</v>
      </c>
      <c r="D33" s="309">
        <v>15</v>
      </c>
      <c r="E33" s="309">
        <v>15</v>
      </c>
      <c r="F33" s="309">
        <v>10</v>
      </c>
      <c r="G33" s="309">
        <v>10</v>
      </c>
      <c r="H33" s="308">
        <v>5311</v>
      </c>
      <c r="I33" s="313">
        <v>6602</v>
      </c>
      <c r="J33" s="300">
        <f t="shared" si="0"/>
        <v>0.24308039917153079</v>
      </c>
      <c r="K33" s="308">
        <v>7761</v>
      </c>
      <c r="L33" s="313">
        <v>9595</v>
      </c>
      <c r="M33" s="300">
        <f t="shared" si="1"/>
        <v>0.2363097538976936</v>
      </c>
    </row>
    <row r="34" spans="1:13" x14ac:dyDescent="0.25">
      <c r="A34" s="294" t="s">
        <v>508</v>
      </c>
      <c r="B34" s="298">
        <v>83</v>
      </c>
      <c r="C34" s="297" t="s">
        <v>482</v>
      </c>
      <c r="D34" s="297">
        <v>60</v>
      </c>
      <c r="E34" s="297">
        <v>60</v>
      </c>
      <c r="F34" s="297">
        <v>30</v>
      </c>
      <c r="G34" s="297">
        <v>30</v>
      </c>
      <c r="H34" s="296">
        <v>424</v>
      </c>
      <c r="I34" s="312">
        <v>384</v>
      </c>
      <c r="J34" s="295">
        <f t="shared" ref="J34:J53" si="6">(I34-H34)/H34</f>
        <v>-9.4339622641509441E-2</v>
      </c>
      <c r="K34" s="296">
        <v>917</v>
      </c>
      <c r="L34" s="312">
        <v>664</v>
      </c>
      <c r="M34" s="295">
        <f t="shared" si="1"/>
        <v>-0.27589967284623773</v>
      </c>
    </row>
    <row r="35" spans="1:13" x14ac:dyDescent="0.25">
      <c r="A35" s="294" t="s">
        <v>507</v>
      </c>
      <c r="B35" s="298">
        <v>84</v>
      </c>
      <c r="C35" s="297" t="s">
        <v>482</v>
      </c>
      <c r="D35" s="297">
        <v>60</v>
      </c>
      <c r="E35" s="297">
        <v>60</v>
      </c>
      <c r="F35" s="297">
        <v>30</v>
      </c>
      <c r="G35" s="297">
        <v>30</v>
      </c>
      <c r="H35" s="296">
        <v>17</v>
      </c>
      <c r="I35" s="312">
        <v>24</v>
      </c>
      <c r="J35" s="295">
        <f t="shared" si="6"/>
        <v>0.41176470588235292</v>
      </c>
      <c r="K35" s="296">
        <v>16</v>
      </c>
      <c r="L35" s="312">
        <v>24</v>
      </c>
      <c r="M35" s="295">
        <f t="shared" si="1"/>
        <v>0.5</v>
      </c>
    </row>
    <row r="36" spans="1:13" x14ac:dyDescent="0.25">
      <c r="A36" s="294" t="s">
        <v>506</v>
      </c>
      <c r="B36" s="298">
        <v>85</v>
      </c>
      <c r="C36" s="297" t="s">
        <v>482</v>
      </c>
      <c r="D36" s="297">
        <v>60</v>
      </c>
      <c r="E36" s="297">
        <v>60</v>
      </c>
      <c r="F36" s="297">
        <v>30</v>
      </c>
      <c r="G36" s="297">
        <v>30</v>
      </c>
      <c r="H36" s="296">
        <v>229</v>
      </c>
      <c r="I36" s="312">
        <v>275</v>
      </c>
      <c r="J36" s="295">
        <f t="shared" si="6"/>
        <v>0.20087336244541484</v>
      </c>
      <c r="K36" s="296">
        <v>252</v>
      </c>
      <c r="L36" s="312">
        <v>303</v>
      </c>
      <c r="M36" s="295">
        <f t="shared" si="1"/>
        <v>0.20238095238095238</v>
      </c>
    </row>
    <row r="37" spans="1:13" x14ac:dyDescent="0.25">
      <c r="A37" s="294" t="s">
        <v>505</v>
      </c>
      <c r="B37" s="298">
        <v>86</v>
      </c>
      <c r="C37" s="297" t="s">
        <v>482</v>
      </c>
      <c r="D37" s="297">
        <v>30</v>
      </c>
      <c r="E37" s="297">
        <v>30</v>
      </c>
      <c r="F37" s="297">
        <v>20</v>
      </c>
      <c r="G37" s="297">
        <v>20</v>
      </c>
      <c r="H37" s="296">
        <v>58</v>
      </c>
      <c r="I37" s="312">
        <v>90</v>
      </c>
      <c r="J37" s="295">
        <f t="shared" si="6"/>
        <v>0.55172413793103448</v>
      </c>
      <c r="K37" s="296">
        <v>76</v>
      </c>
      <c r="L37" s="312">
        <v>116</v>
      </c>
      <c r="M37" s="295">
        <f t="shared" si="1"/>
        <v>0.52631578947368418</v>
      </c>
    </row>
    <row r="38" spans="1:13" x14ac:dyDescent="0.25">
      <c r="A38" s="294" t="s">
        <v>504</v>
      </c>
      <c r="B38" s="298">
        <v>87</v>
      </c>
      <c r="C38" s="297" t="s">
        <v>482</v>
      </c>
      <c r="D38" s="297">
        <v>60</v>
      </c>
      <c r="E38" s="297">
        <v>60</v>
      </c>
      <c r="F38" s="297">
        <v>60</v>
      </c>
      <c r="G38" s="297">
        <v>60</v>
      </c>
      <c r="H38" s="296">
        <v>4</v>
      </c>
      <c r="I38" s="312">
        <v>5</v>
      </c>
      <c r="J38" s="295">
        <f t="shared" si="6"/>
        <v>0.25</v>
      </c>
      <c r="K38" s="296">
        <v>5</v>
      </c>
      <c r="L38" s="312">
        <v>6</v>
      </c>
      <c r="M38" s="295">
        <f t="shared" si="1"/>
        <v>0.2</v>
      </c>
    </row>
    <row r="39" spans="1:13" x14ac:dyDescent="0.25">
      <c r="A39" s="294" t="s">
        <v>503</v>
      </c>
      <c r="B39" s="298">
        <v>89</v>
      </c>
      <c r="C39" s="297" t="s">
        <v>482</v>
      </c>
      <c r="D39" s="297">
        <v>30</v>
      </c>
      <c r="E39" s="297">
        <v>30</v>
      </c>
      <c r="F39" s="297">
        <v>20</v>
      </c>
      <c r="G39" s="297">
        <v>20</v>
      </c>
      <c r="H39" s="296">
        <v>47</v>
      </c>
      <c r="I39" s="312">
        <v>473</v>
      </c>
      <c r="J39" s="295">
        <f t="shared" si="6"/>
        <v>9.0638297872340434</v>
      </c>
      <c r="K39" s="296">
        <v>71</v>
      </c>
      <c r="L39" s="312">
        <v>596</v>
      </c>
      <c r="M39" s="295">
        <f t="shared" si="1"/>
        <v>7.394366197183099</v>
      </c>
    </row>
    <row r="40" spans="1:13" x14ac:dyDescent="0.25">
      <c r="A40" s="294" t="s">
        <v>502</v>
      </c>
      <c r="B40" s="298" t="s">
        <v>501</v>
      </c>
      <c r="C40" s="7" t="s">
        <v>481</v>
      </c>
      <c r="D40" s="294">
        <v>15</v>
      </c>
      <c r="E40" s="294">
        <v>15</v>
      </c>
      <c r="F40" s="294">
        <v>10</v>
      </c>
      <c r="G40" s="294">
        <v>10</v>
      </c>
      <c r="H40" s="307">
        <v>14349</v>
      </c>
      <c r="I40" s="314">
        <v>17669</v>
      </c>
      <c r="J40" s="293">
        <f t="shared" si="6"/>
        <v>0.23137500871140845</v>
      </c>
      <c r="K40" s="307">
        <v>26852</v>
      </c>
      <c r="L40" s="314">
        <v>32561</v>
      </c>
      <c r="M40" s="293">
        <f t="shared" si="1"/>
        <v>0.21260986146283331</v>
      </c>
    </row>
    <row r="41" spans="1:13" x14ac:dyDescent="0.25">
      <c r="A41" s="294" t="s">
        <v>500</v>
      </c>
      <c r="B41" s="298" t="s">
        <v>499</v>
      </c>
      <c r="C41" s="7" t="s">
        <v>481</v>
      </c>
      <c r="D41" s="7">
        <v>15</v>
      </c>
      <c r="E41" s="7">
        <v>15</v>
      </c>
      <c r="F41" s="7">
        <v>10</v>
      </c>
      <c r="G41" s="7">
        <v>10</v>
      </c>
      <c r="H41" s="285">
        <v>11425</v>
      </c>
      <c r="I41" s="315">
        <v>15358</v>
      </c>
      <c r="J41" s="293">
        <f t="shared" si="6"/>
        <v>0.34424507658643327</v>
      </c>
      <c r="K41" s="285">
        <v>26398</v>
      </c>
      <c r="L41" s="315">
        <v>34457</v>
      </c>
      <c r="M41" s="293">
        <f t="shared" si="1"/>
        <v>0.30528827941510722</v>
      </c>
    </row>
    <row r="42" spans="1:13" x14ac:dyDescent="0.25">
      <c r="A42" s="294" t="s">
        <v>498</v>
      </c>
      <c r="B42" s="298" t="s">
        <v>497</v>
      </c>
      <c r="C42" s="7" t="s">
        <v>481</v>
      </c>
      <c r="D42" s="7">
        <v>15</v>
      </c>
      <c r="E42" s="7">
        <v>15</v>
      </c>
      <c r="F42" s="7">
        <v>10</v>
      </c>
      <c r="G42" s="7">
        <v>10</v>
      </c>
      <c r="H42" s="285">
        <v>12278</v>
      </c>
      <c r="I42" s="315">
        <v>17186</v>
      </c>
      <c r="J42" s="293">
        <f t="shared" si="6"/>
        <v>0.39973937123309983</v>
      </c>
      <c r="K42" s="285">
        <v>22250</v>
      </c>
      <c r="L42" s="315">
        <v>28975</v>
      </c>
      <c r="M42" s="293">
        <f t="shared" si="1"/>
        <v>0.30224719101123598</v>
      </c>
    </row>
    <row r="43" spans="1:13" x14ac:dyDescent="0.25">
      <c r="A43" s="294" t="s">
        <v>496</v>
      </c>
      <c r="B43" s="298">
        <v>101</v>
      </c>
      <c r="C43" s="306" t="s">
        <v>491</v>
      </c>
      <c r="D43" s="306">
        <v>60</v>
      </c>
      <c r="E43" s="306">
        <v>60</v>
      </c>
      <c r="F43" s="306">
        <v>60</v>
      </c>
      <c r="G43" s="306">
        <v>60</v>
      </c>
      <c r="H43" s="305">
        <v>380</v>
      </c>
      <c r="I43" s="316">
        <v>219</v>
      </c>
      <c r="J43" s="304">
        <f t="shared" si="6"/>
        <v>-0.42368421052631577</v>
      </c>
      <c r="K43" s="305">
        <v>559</v>
      </c>
      <c r="L43" s="316">
        <v>459</v>
      </c>
      <c r="M43" s="304">
        <f t="shared" si="1"/>
        <v>-0.17889087656529518</v>
      </c>
    </row>
    <row r="44" spans="1:13" x14ac:dyDescent="0.25">
      <c r="A44" s="294" t="s">
        <v>495</v>
      </c>
      <c r="B44" s="298">
        <v>102</v>
      </c>
      <c r="C44" s="306" t="s">
        <v>491</v>
      </c>
      <c r="D44" s="306">
        <v>45</v>
      </c>
      <c r="E44" s="306">
        <v>45</v>
      </c>
      <c r="F44" s="306">
        <v>45</v>
      </c>
      <c r="G44" s="306">
        <v>45</v>
      </c>
      <c r="H44" s="305">
        <v>18</v>
      </c>
      <c r="I44" s="316">
        <v>5</v>
      </c>
      <c r="J44" s="304">
        <f t="shared" si="6"/>
        <v>-0.72222222222222221</v>
      </c>
      <c r="K44" s="305">
        <v>23</v>
      </c>
      <c r="L44" s="316">
        <v>19</v>
      </c>
      <c r="M44" s="304">
        <f t="shared" si="1"/>
        <v>-0.17391304347826086</v>
      </c>
    </row>
    <row r="45" spans="1:13" x14ac:dyDescent="0.25">
      <c r="A45" s="294" t="s">
        <v>494</v>
      </c>
      <c r="B45" s="298">
        <v>103</v>
      </c>
      <c r="C45" s="306" t="s">
        <v>491</v>
      </c>
      <c r="D45" s="306">
        <v>40</v>
      </c>
      <c r="E45" s="306">
        <v>40</v>
      </c>
      <c r="F45" s="306">
        <v>40</v>
      </c>
      <c r="G45" s="306">
        <v>40</v>
      </c>
      <c r="H45" s="305">
        <v>70</v>
      </c>
      <c r="I45" s="316">
        <v>51</v>
      </c>
      <c r="J45" s="304">
        <f t="shared" si="6"/>
        <v>-0.27142857142857141</v>
      </c>
      <c r="K45" s="305">
        <v>22</v>
      </c>
      <c r="L45" s="316">
        <v>20</v>
      </c>
      <c r="M45" s="304">
        <f t="shared" si="1"/>
        <v>-9.0909090909090912E-2</v>
      </c>
    </row>
    <row r="46" spans="1:13" x14ac:dyDescent="0.25">
      <c r="A46" s="294" t="s">
        <v>493</v>
      </c>
      <c r="B46" s="298">
        <v>104</v>
      </c>
      <c r="C46" s="306" t="s">
        <v>491</v>
      </c>
      <c r="D46" s="306">
        <v>40</v>
      </c>
      <c r="E46" s="306">
        <v>40</v>
      </c>
      <c r="F46" s="306">
        <v>40</v>
      </c>
      <c r="G46" s="306">
        <v>40</v>
      </c>
      <c r="H46" s="305">
        <v>340</v>
      </c>
      <c r="I46" s="316">
        <v>122</v>
      </c>
      <c r="J46" s="304">
        <f t="shared" si="6"/>
        <v>-0.64117647058823535</v>
      </c>
      <c r="K46" s="305">
        <v>421</v>
      </c>
      <c r="L46" s="316">
        <v>484</v>
      </c>
      <c r="M46" s="304">
        <f t="shared" si="1"/>
        <v>0.1496437054631829</v>
      </c>
    </row>
    <row r="47" spans="1:13" x14ac:dyDescent="0.25">
      <c r="A47" s="294" t="s">
        <v>492</v>
      </c>
      <c r="B47" s="298">
        <v>121</v>
      </c>
      <c r="C47" s="306" t="s">
        <v>491</v>
      </c>
      <c r="D47" s="306">
        <v>65</v>
      </c>
      <c r="E47" s="306">
        <v>65</v>
      </c>
      <c r="F47" s="306">
        <v>65</v>
      </c>
      <c r="G47" s="306">
        <v>65</v>
      </c>
      <c r="H47" s="305">
        <v>168</v>
      </c>
      <c r="I47" s="316">
        <v>15</v>
      </c>
      <c r="J47" s="304">
        <f t="shared" si="6"/>
        <v>-0.9107142857142857</v>
      </c>
      <c r="K47" s="305">
        <v>352</v>
      </c>
      <c r="L47" s="316">
        <v>227</v>
      </c>
      <c r="M47" s="304">
        <f t="shared" si="1"/>
        <v>-0.35511363636363635</v>
      </c>
    </row>
    <row r="48" spans="1:13" x14ac:dyDescent="0.25">
      <c r="A48" s="294" t="s">
        <v>490</v>
      </c>
      <c r="B48" s="298">
        <v>500</v>
      </c>
      <c r="C48" s="302" t="s">
        <v>485</v>
      </c>
      <c r="D48" s="302">
        <v>15</v>
      </c>
      <c r="E48" s="302">
        <v>15</v>
      </c>
      <c r="F48" s="302">
        <v>10</v>
      </c>
      <c r="G48" s="302"/>
      <c r="H48" s="301">
        <v>2002</v>
      </c>
      <c r="I48" s="317">
        <v>2005</v>
      </c>
      <c r="J48" s="300">
        <f t="shared" si="6"/>
        <v>1.4985014985014985E-3</v>
      </c>
      <c r="K48" s="301">
        <v>0</v>
      </c>
      <c r="L48" s="317">
        <v>0</v>
      </c>
      <c r="M48" s="303" t="s">
        <v>489</v>
      </c>
    </row>
    <row r="49" spans="1:15" x14ac:dyDescent="0.25">
      <c r="A49" s="294" t="s">
        <v>488</v>
      </c>
      <c r="B49" s="298">
        <v>522</v>
      </c>
      <c r="C49" s="302" t="s">
        <v>485</v>
      </c>
      <c r="D49" s="302">
        <v>15</v>
      </c>
      <c r="E49" s="302">
        <v>15</v>
      </c>
      <c r="F49" s="302">
        <v>10</v>
      </c>
      <c r="G49" s="302">
        <v>10</v>
      </c>
      <c r="H49" s="301">
        <v>5600</v>
      </c>
      <c r="I49" s="317">
        <v>8598</v>
      </c>
      <c r="J49" s="300">
        <f t="shared" si="6"/>
        <v>0.53535714285714286</v>
      </c>
      <c r="K49" s="301">
        <v>6937</v>
      </c>
      <c r="L49" s="317">
        <v>10206</v>
      </c>
      <c r="M49" s="300">
        <f>(L49-K49)/K49</f>
        <v>0.47124117053481335</v>
      </c>
    </row>
    <row r="50" spans="1:15" x14ac:dyDescent="0.25">
      <c r="A50" s="294" t="s">
        <v>487</v>
      </c>
      <c r="B50" s="298">
        <v>523</v>
      </c>
      <c r="C50" s="302" t="s">
        <v>485</v>
      </c>
      <c r="D50" s="302">
        <v>15</v>
      </c>
      <c r="E50" s="302">
        <v>15</v>
      </c>
      <c r="F50" s="302">
        <v>10</v>
      </c>
      <c r="G50" s="302">
        <v>10</v>
      </c>
      <c r="H50" s="301">
        <v>6756</v>
      </c>
      <c r="I50" s="317">
        <v>9292</v>
      </c>
      <c r="J50" s="300">
        <f t="shared" si="6"/>
        <v>0.37537004144464181</v>
      </c>
      <c r="K50" s="301">
        <v>12060</v>
      </c>
      <c r="L50" s="317">
        <v>15132</v>
      </c>
      <c r="M50" s="300">
        <f>(L50-K50)/K50</f>
        <v>0.25472636815920396</v>
      </c>
    </row>
    <row r="51" spans="1:15" x14ac:dyDescent="0.25">
      <c r="A51" s="294" t="s">
        <v>486</v>
      </c>
      <c r="B51" s="298">
        <v>568</v>
      </c>
      <c r="C51" s="302" t="s">
        <v>485</v>
      </c>
      <c r="D51" s="302">
        <v>30</v>
      </c>
      <c r="E51" s="302">
        <v>30</v>
      </c>
      <c r="F51" s="302">
        <v>20</v>
      </c>
      <c r="G51" s="302">
        <v>20</v>
      </c>
      <c r="H51" s="301">
        <v>512</v>
      </c>
      <c r="I51" s="317">
        <v>799</v>
      </c>
      <c r="J51" s="300">
        <f t="shared" si="6"/>
        <v>0.560546875</v>
      </c>
      <c r="K51" s="301">
        <v>973</v>
      </c>
      <c r="L51" s="317">
        <v>1318</v>
      </c>
      <c r="M51" s="300">
        <f>(L51-K51)/K51</f>
        <v>0.35457348406988692</v>
      </c>
    </row>
    <row r="52" spans="1:15" x14ac:dyDescent="0.25">
      <c r="A52" s="299" t="s">
        <v>484</v>
      </c>
      <c r="B52" s="298" t="s">
        <v>483</v>
      </c>
      <c r="C52" s="297" t="s">
        <v>482</v>
      </c>
      <c r="D52" s="297">
        <v>18</v>
      </c>
      <c r="E52" s="297">
        <v>0</v>
      </c>
      <c r="F52" s="297">
        <v>18</v>
      </c>
      <c r="G52" s="297">
        <v>0</v>
      </c>
      <c r="H52" s="296">
        <v>59</v>
      </c>
      <c r="I52" s="312">
        <v>35</v>
      </c>
      <c r="J52" s="295">
        <f t="shared" si="6"/>
        <v>-0.40677966101694918</v>
      </c>
      <c r="K52" s="296">
        <v>213</v>
      </c>
      <c r="L52" s="312">
        <v>101</v>
      </c>
      <c r="M52" s="295">
        <f>(L52-K52)/K52</f>
        <v>-0.5258215962441315</v>
      </c>
    </row>
    <row r="53" spans="1:15" x14ac:dyDescent="0.25">
      <c r="A53" s="294" t="s">
        <v>302</v>
      </c>
      <c r="B53" s="7"/>
      <c r="C53" s="7"/>
      <c r="D53" s="7"/>
      <c r="E53" s="7"/>
      <c r="F53" s="7"/>
      <c r="G53" s="7"/>
      <c r="H53" s="285">
        <f>SUM(H2:H52)</f>
        <v>177510</v>
      </c>
      <c r="I53" s="315">
        <f>SUM(I2:I52)</f>
        <v>260632</v>
      </c>
      <c r="J53" s="293">
        <f t="shared" si="6"/>
        <v>0.46826657653089965</v>
      </c>
      <c r="K53" s="285">
        <f>SUM(K2:K52)</f>
        <v>282365</v>
      </c>
      <c r="L53" s="315">
        <f>SUM(L2:L52)</f>
        <v>404708</v>
      </c>
      <c r="M53" s="293">
        <f>(L53-K53)/K53</f>
        <v>0.43327962034954759</v>
      </c>
      <c r="O53" s="18"/>
    </row>
    <row r="54" spans="1:15" x14ac:dyDescent="0.25">
      <c r="A54" s="292"/>
      <c r="B54" s="13"/>
      <c r="C54" s="13"/>
      <c r="D54" s="13"/>
      <c r="E54" s="13"/>
      <c r="F54" s="13"/>
      <c r="G54" s="13"/>
      <c r="H54" s="13"/>
      <c r="I54" s="13"/>
      <c r="J54" s="13"/>
      <c r="K54" s="13"/>
      <c r="L54" s="13"/>
      <c r="M54" s="13"/>
    </row>
    <row r="55" spans="1:15" x14ac:dyDescent="0.25">
      <c r="A55" s="290" t="s">
        <v>481</v>
      </c>
      <c r="B55" s="7" t="s">
        <v>481</v>
      </c>
      <c r="C55" s="290"/>
      <c r="D55" s="290"/>
      <c r="E55" s="290"/>
      <c r="F55" s="290"/>
      <c r="G55" s="290"/>
      <c r="H55" s="285">
        <f>SUM(H40:H42)</f>
        <v>38052</v>
      </c>
      <c r="I55" s="285">
        <f>SUM(I40:I42)</f>
        <v>50213</v>
      </c>
      <c r="J55" s="289">
        <f>(I55-H55)/H55</f>
        <v>0.31958898349626824</v>
      </c>
      <c r="K55" s="285">
        <f>SUM(K40:K42)</f>
        <v>75500</v>
      </c>
      <c r="L55" s="285">
        <f>SUM(L40:L42)</f>
        <v>95993</v>
      </c>
      <c r="M55" s="289">
        <f>(L55-K55)/K55</f>
        <v>0.27143046357615896</v>
      </c>
    </row>
    <row r="56" spans="1:15" x14ac:dyDescent="0.25">
      <c r="A56" s="290" t="s">
        <v>480</v>
      </c>
      <c r="B56" s="7" t="s">
        <v>479</v>
      </c>
      <c r="C56" s="290"/>
      <c r="D56" s="290"/>
      <c r="E56" s="290"/>
      <c r="F56" s="290"/>
      <c r="G56" s="290"/>
      <c r="H56" s="285">
        <f>SUM(H2:H52)-H55-H57</f>
        <v>138482</v>
      </c>
      <c r="I56" s="285">
        <f>SUM(I2:I52)-I55-I57</f>
        <v>210007</v>
      </c>
      <c r="J56" s="289">
        <f>(I56-H56)/H56</f>
        <v>0.51649311823919353</v>
      </c>
      <c r="K56" s="285">
        <f>SUM(K2:K52)-K55-K57</f>
        <v>205488</v>
      </c>
      <c r="L56" s="285">
        <f>SUM(L2:L52)-L55-L57</f>
        <v>307506</v>
      </c>
      <c r="M56" s="289">
        <f>(L56-K56)/K56</f>
        <v>0.49646694697500582</v>
      </c>
    </row>
    <row r="57" spans="1:15" x14ac:dyDescent="0.25">
      <c r="A57" s="290" t="s">
        <v>478</v>
      </c>
      <c r="B57" s="7" t="s">
        <v>478</v>
      </c>
      <c r="C57" s="290"/>
      <c r="D57" s="290"/>
      <c r="E57" s="290"/>
      <c r="F57" s="290"/>
      <c r="G57" s="290"/>
      <c r="H57" s="285">
        <f>SUM(H43:H47)</f>
        <v>976</v>
      </c>
      <c r="I57" s="285">
        <f>SUM(I43:I47)</f>
        <v>412</v>
      </c>
      <c r="J57" s="289">
        <f>(I57-H57)/H57</f>
        <v>-0.57786885245901642</v>
      </c>
      <c r="K57" s="285">
        <f>SUM(K43:K47)</f>
        <v>1377</v>
      </c>
      <c r="L57" s="285">
        <f>SUM(L43:L47)</f>
        <v>1209</v>
      </c>
      <c r="M57" s="289">
        <f>(L57-K57)/K57</f>
        <v>-0.12200435729847495</v>
      </c>
    </row>
    <row r="58" spans="1:15" x14ac:dyDescent="0.25">
      <c r="A58" s="291" t="s">
        <v>302</v>
      </c>
      <c r="B58" s="7" t="s">
        <v>477</v>
      </c>
      <c r="C58" s="290"/>
      <c r="D58" s="290"/>
      <c r="E58" s="290"/>
      <c r="F58" s="290"/>
      <c r="G58" s="290"/>
      <c r="H58" s="285">
        <f>SUM(H55:H57)</f>
        <v>177510</v>
      </c>
      <c r="I58" s="285">
        <f>SUM(I55:I57)</f>
        <v>260632</v>
      </c>
      <c r="J58" s="289">
        <f>(I58-H58)/H58</f>
        <v>0.46826657653089965</v>
      </c>
      <c r="K58" s="285">
        <f>SUM(K55:K57)</f>
        <v>282365</v>
      </c>
      <c r="L58" s="285">
        <f>SUM(L55:L57)</f>
        <v>404708</v>
      </c>
      <c r="M58" s="289">
        <f>(L58-K58)/K58</f>
        <v>0.43327962034954759</v>
      </c>
    </row>
  </sheetData>
  <mergeCells count="4">
    <mergeCell ref="P5:Q5"/>
    <mergeCell ref="R5:S5"/>
    <mergeCell ref="P4:Q4"/>
    <mergeCell ref="R4:S4"/>
  </mergeCells>
  <pageMargins left="0.7" right="0.7" top="0.75" bottom="0.75" header="0.3" footer="0.3"/>
  <pageSetup orientation="portrait" verticalDpi="0"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59611D-7881-4CE9-9AEB-BAA8D28BAB83}">
  <sheetPr>
    <tabColor theme="0" tint="-0.499984740745262"/>
  </sheetPr>
  <dimension ref="A3:O23"/>
  <sheetViews>
    <sheetView workbookViewId="0">
      <selection activeCell="A38" sqref="A38"/>
    </sheetView>
  </sheetViews>
  <sheetFormatPr defaultRowHeight="15" x14ac:dyDescent="0.25"/>
  <cols>
    <col min="1" max="4" width="15.7109375" customWidth="1"/>
    <col min="6" max="9" width="15.7109375" customWidth="1"/>
  </cols>
  <sheetData>
    <row r="3" spans="1:15" ht="15.75" thickBot="1" x14ac:dyDescent="0.3">
      <c r="A3" t="s">
        <v>443</v>
      </c>
      <c r="F3" t="s">
        <v>442</v>
      </c>
    </row>
    <row r="4" spans="1:15" ht="15.75" thickBot="1" x14ac:dyDescent="0.3">
      <c r="A4" s="282"/>
      <c r="B4" s="281" t="s">
        <v>439</v>
      </c>
      <c r="C4" s="280" t="s">
        <v>439</v>
      </c>
      <c r="D4" s="279" t="s">
        <v>438</v>
      </c>
      <c r="F4" s="282"/>
      <c r="G4" s="281" t="s">
        <v>439</v>
      </c>
      <c r="H4" s="280" t="s">
        <v>439</v>
      </c>
      <c r="I4" s="279" t="s">
        <v>438</v>
      </c>
    </row>
    <row r="5" spans="1:15" x14ac:dyDescent="0.25">
      <c r="A5" s="271" t="s">
        <v>437</v>
      </c>
      <c r="B5" s="270">
        <f>visionary_modechoice_rawdata!L4</f>
        <v>3237141.9186999998</v>
      </c>
      <c r="C5" s="278">
        <f>SUM(B5:B7)</f>
        <v>5184249.8021</v>
      </c>
      <c r="D5" s="277">
        <f>C5/C12</f>
        <v>0.85775702429259371</v>
      </c>
      <c r="F5" s="271" t="s">
        <v>437</v>
      </c>
      <c r="G5" s="270">
        <f>visionary_modechoice_rawdata!Y4</f>
        <v>3284655.926</v>
      </c>
      <c r="H5" s="278">
        <f>SUM(G5:G7)</f>
        <v>5244386.9523999998</v>
      </c>
      <c r="I5" s="277">
        <f>H5/H12</f>
        <v>0.85648144146268834</v>
      </c>
    </row>
    <row r="6" spans="1:15" x14ac:dyDescent="0.25">
      <c r="A6" s="276" t="s">
        <v>436</v>
      </c>
      <c r="B6" s="275">
        <f>visionary_modechoice_rawdata!L5</f>
        <v>806535.93290000001</v>
      </c>
      <c r="C6" s="274"/>
      <c r="D6" s="273"/>
      <c r="F6" s="276" t="s">
        <v>436</v>
      </c>
      <c r="G6" s="275">
        <f>visionary_modechoice_rawdata!Y5</f>
        <v>809944.10979999998</v>
      </c>
      <c r="H6" s="274"/>
      <c r="I6" s="273"/>
    </row>
    <row r="7" spans="1:15" ht="15.75" thickBot="1" x14ac:dyDescent="0.3">
      <c r="A7" s="267" t="s">
        <v>435</v>
      </c>
      <c r="B7" s="266">
        <f>visionary_modechoice_rawdata!L6</f>
        <v>1140571.9505</v>
      </c>
      <c r="C7" s="265"/>
      <c r="D7" s="272"/>
      <c r="F7" s="267" t="s">
        <v>435</v>
      </c>
      <c r="G7" s="266">
        <f>visionary_modechoice_rawdata!Y6</f>
        <v>1149786.9166000003</v>
      </c>
      <c r="H7" s="265"/>
      <c r="I7" s="272"/>
      <c r="L7" s="351" t="s">
        <v>606</v>
      </c>
      <c r="M7" s="352" t="s">
        <v>609</v>
      </c>
      <c r="N7" s="352" t="s">
        <v>613</v>
      </c>
      <c r="O7" s="9"/>
    </row>
    <row r="8" spans="1:15" x14ac:dyDescent="0.25">
      <c r="A8" s="271" t="s">
        <v>434</v>
      </c>
      <c r="B8" s="270">
        <f>visionary_modechoice_rawdata!L7</f>
        <v>136229.95659999998</v>
      </c>
      <c r="C8" s="269">
        <f>SUM(B8:B9)</f>
        <v>158653.31079999998</v>
      </c>
      <c r="D8" s="268">
        <f>C8/C12</f>
        <v>2.6249890912056595E-2</v>
      </c>
      <c r="F8" s="271" t="s">
        <v>434</v>
      </c>
      <c r="G8" s="270">
        <f>visionary_modechoice_rawdata!Y7</f>
        <v>165671.20019999999</v>
      </c>
      <c r="H8" s="269">
        <f>SUM(G8:G9)</f>
        <v>188457.9779</v>
      </c>
      <c r="I8" s="268">
        <f>H8/H12</f>
        <v>3.0777812932561873E-2</v>
      </c>
      <c r="L8" s="353">
        <v>2025</v>
      </c>
      <c r="M8" s="354">
        <f>I8</f>
        <v>3.0777812932561873E-2</v>
      </c>
      <c r="N8" s="354">
        <f>I5+I8</f>
        <v>0.88725925439525022</v>
      </c>
      <c r="O8" s="11"/>
    </row>
    <row r="9" spans="1:15" ht="15.75" thickBot="1" x14ac:dyDescent="0.3">
      <c r="A9" s="267" t="s">
        <v>433</v>
      </c>
      <c r="B9" s="266">
        <f>visionary_modechoice_rawdata!L8</f>
        <v>22423.354200000002</v>
      </c>
      <c r="C9" s="265"/>
      <c r="D9" s="264"/>
      <c r="F9" s="267" t="s">
        <v>433</v>
      </c>
      <c r="G9" s="266">
        <f>visionary_modechoice_rawdata!Y8</f>
        <v>22786.777699999999</v>
      </c>
      <c r="H9" s="265"/>
      <c r="I9" s="264"/>
      <c r="L9" s="355">
        <v>2040</v>
      </c>
      <c r="M9" s="365">
        <f>I19</f>
        <v>4.2159025893543985E-2</v>
      </c>
      <c r="N9" s="356">
        <f>I16+I19</f>
        <v>0.87452797091195789</v>
      </c>
      <c r="O9" s="14"/>
    </row>
    <row r="10" spans="1:15" ht="15.75" thickBot="1" x14ac:dyDescent="0.3">
      <c r="A10" s="261" t="s">
        <v>432</v>
      </c>
      <c r="B10" s="263">
        <f>visionary_modechoice_rawdata!L9</f>
        <v>104064.997</v>
      </c>
      <c r="C10" s="262">
        <f>B10</f>
        <v>104064.997</v>
      </c>
      <c r="D10" s="258">
        <f>C10/C12</f>
        <v>1.7218013322502296E-2</v>
      </c>
      <c r="F10" s="261" t="s">
        <v>432</v>
      </c>
      <c r="G10" s="263">
        <f>visionary_modechoice_rawdata!Y9</f>
        <v>106826.95749999999</v>
      </c>
      <c r="H10" s="262">
        <f>G10</f>
        <v>106826.95749999999</v>
      </c>
      <c r="I10" s="258">
        <f>H10/H12</f>
        <v>1.7446330214974343E-2</v>
      </c>
    </row>
    <row r="11" spans="1:15" ht="15.75" thickBot="1" x14ac:dyDescent="0.3">
      <c r="A11" s="261" t="s">
        <v>431</v>
      </c>
      <c r="B11" s="263">
        <f>visionary_modechoice_rawdata!L10</f>
        <v>596992.65669999993</v>
      </c>
      <c r="C11" s="262">
        <f>B11</f>
        <v>596992.65669999993</v>
      </c>
      <c r="D11" s="258">
        <f>C11/C12</f>
        <v>9.8775071472847281E-2</v>
      </c>
      <c r="F11" s="261" t="s">
        <v>431</v>
      </c>
      <c r="G11" s="263">
        <f>visionary_modechoice_rawdata!Y10</f>
        <v>583504.51569999999</v>
      </c>
      <c r="H11" s="262">
        <f>G11</f>
        <v>583504.51569999999</v>
      </c>
      <c r="I11" s="258">
        <f>H11/H12</f>
        <v>9.52944153897754E-2</v>
      </c>
    </row>
    <row r="12" spans="1:15" ht="15.75" thickBot="1" x14ac:dyDescent="0.3">
      <c r="A12" s="261" t="s">
        <v>302</v>
      </c>
      <c r="B12" s="260">
        <f>SUM(B5:B11)</f>
        <v>6043960.7666000007</v>
      </c>
      <c r="C12" s="259">
        <f>SUM(C5:C11)</f>
        <v>6043960.7666000007</v>
      </c>
      <c r="D12" s="258">
        <v>1</v>
      </c>
      <c r="F12" s="261" t="s">
        <v>302</v>
      </c>
      <c r="G12" s="260">
        <f>SUM(G5:G11)</f>
        <v>6123176.4035</v>
      </c>
      <c r="H12" s="259">
        <f>SUM(H5:H11)</f>
        <v>6123176.4035</v>
      </c>
      <c r="I12" s="258">
        <v>1</v>
      </c>
    </row>
    <row r="14" spans="1:15" ht="15.75" thickBot="1" x14ac:dyDescent="0.3">
      <c r="A14" s="283" t="s">
        <v>441</v>
      </c>
      <c r="F14" s="283" t="s">
        <v>440</v>
      </c>
    </row>
    <row r="15" spans="1:15" ht="15.75" thickBot="1" x14ac:dyDescent="0.3">
      <c r="A15" s="282"/>
      <c r="B15" s="281" t="s">
        <v>439</v>
      </c>
      <c r="C15" s="280" t="s">
        <v>439</v>
      </c>
      <c r="D15" s="279" t="s">
        <v>438</v>
      </c>
      <c r="F15" s="282"/>
      <c r="G15" s="281" t="s">
        <v>439</v>
      </c>
      <c r="H15" s="280" t="s">
        <v>439</v>
      </c>
      <c r="I15" s="279" t="s">
        <v>438</v>
      </c>
    </row>
    <row r="16" spans="1:15" x14ac:dyDescent="0.25">
      <c r="A16" s="271" t="s">
        <v>437</v>
      </c>
      <c r="B16" s="270">
        <f>visionary_modechoice_rawdata!L43</f>
        <v>3758145.7524999995</v>
      </c>
      <c r="C16" s="278">
        <f>SUM(B16:B18)</f>
        <v>6086526.3480999991</v>
      </c>
      <c r="D16" s="277">
        <f>C16/C23</f>
        <v>0.83798259137311804</v>
      </c>
      <c r="F16" s="271" t="s">
        <v>437</v>
      </c>
      <c r="G16" s="270">
        <f>visionary_modechoice_rawdata!Y62</f>
        <v>380491365.69999999</v>
      </c>
      <c r="H16" s="278">
        <f>SUM(G16:G18)</f>
        <v>613446468.87</v>
      </c>
      <c r="I16" s="277">
        <f>H16/H23</f>
        <v>0.83236894501841385</v>
      </c>
    </row>
    <row r="17" spans="1:9" x14ac:dyDescent="0.25">
      <c r="A17" s="276" t="s">
        <v>436</v>
      </c>
      <c r="B17" s="275">
        <f>visionary_modechoice_rawdata!L44</f>
        <v>964570.05719999992</v>
      </c>
      <c r="C17" s="274"/>
      <c r="D17" s="273"/>
      <c r="F17" s="276" t="s">
        <v>436</v>
      </c>
      <c r="G17" s="275">
        <f>visionary_modechoice_rawdata!Y63</f>
        <v>96786655.710000008</v>
      </c>
      <c r="H17" s="274"/>
      <c r="I17" s="273"/>
    </row>
    <row r="18" spans="1:9" ht="15.75" thickBot="1" x14ac:dyDescent="0.3">
      <c r="A18" s="267" t="s">
        <v>435</v>
      </c>
      <c r="B18" s="266">
        <f>visionary_modechoice_rawdata!L45</f>
        <v>1363810.5384</v>
      </c>
      <c r="C18" s="265"/>
      <c r="D18" s="272"/>
      <c r="F18" s="267" t="s">
        <v>435</v>
      </c>
      <c r="G18" s="266">
        <f>visionary_modechoice_rawdata!Y64</f>
        <v>136168447.46000001</v>
      </c>
      <c r="H18" s="265"/>
      <c r="I18" s="272"/>
    </row>
    <row r="19" spans="1:9" x14ac:dyDescent="0.25">
      <c r="A19" s="271" t="s">
        <v>434</v>
      </c>
      <c r="B19" s="270">
        <f>visionary_modechoice_rawdata!L46</f>
        <v>218008.14050000001</v>
      </c>
      <c r="C19" s="269">
        <f>SUM(B19:B20)</f>
        <v>258500.6036</v>
      </c>
      <c r="D19" s="268">
        <f>C19/C23</f>
        <v>3.5589923264501118E-2</v>
      </c>
      <c r="F19" s="271" t="s">
        <v>434</v>
      </c>
      <c r="G19" s="270">
        <f>visionary_modechoice_rawdata!Y65</f>
        <v>27147855.879999999</v>
      </c>
      <c r="H19" s="269">
        <f>SUM(G19:G20)</f>
        <v>31070723.77</v>
      </c>
      <c r="I19" s="268">
        <f>H19/H23</f>
        <v>4.2159025893543985E-2</v>
      </c>
    </row>
    <row r="20" spans="1:9" ht="15.75" thickBot="1" x14ac:dyDescent="0.3">
      <c r="A20" s="267" t="s">
        <v>433</v>
      </c>
      <c r="B20" s="266">
        <f>visionary_modechoice_rawdata!L47</f>
        <v>40492.463099999994</v>
      </c>
      <c r="C20" s="265"/>
      <c r="D20" s="264"/>
      <c r="F20" s="267" t="s">
        <v>433</v>
      </c>
      <c r="G20" s="266">
        <f>visionary_modechoice_rawdata!Y66</f>
        <v>3922867.8899999997</v>
      </c>
      <c r="H20" s="265"/>
      <c r="I20" s="264"/>
    </row>
    <row r="21" spans="1:9" ht="15.75" thickBot="1" x14ac:dyDescent="0.3">
      <c r="A21" s="261" t="s">
        <v>432</v>
      </c>
      <c r="B21" s="263">
        <f>visionary_modechoice_rawdata!L48</f>
        <v>141624.8904</v>
      </c>
      <c r="C21" s="262">
        <f>B21</f>
        <v>141624.8904</v>
      </c>
      <c r="D21" s="258">
        <f>C21/C23</f>
        <v>1.9498673935318352E-2</v>
      </c>
      <c r="F21" s="261" t="s">
        <v>432</v>
      </c>
      <c r="G21" s="263">
        <f>visionary_modechoice_rawdata!Y67</f>
        <v>14515276.139999999</v>
      </c>
      <c r="H21" s="262">
        <f>G21</f>
        <v>14515276.139999999</v>
      </c>
      <c r="I21" s="258">
        <f>H21/H23</f>
        <v>1.9695386150903337E-2</v>
      </c>
    </row>
    <row r="22" spans="1:9" ht="15.75" thickBot="1" x14ac:dyDescent="0.3">
      <c r="A22" s="261" t="s">
        <v>431</v>
      </c>
      <c r="B22" s="263">
        <f>visionary_modechoice_rawdata!L49</f>
        <v>776656.97929999989</v>
      </c>
      <c r="C22" s="262">
        <f>B22</f>
        <v>776656.97929999989</v>
      </c>
      <c r="D22" s="258">
        <f>C22/C23</f>
        <v>0.10692881142706248</v>
      </c>
      <c r="F22" s="261" t="s">
        <v>431</v>
      </c>
      <c r="G22" s="263">
        <f>visionary_modechoice_rawdata!Y68</f>
        <v>77956185.760000005</v>
      </c>
      <c r="H22" s="262">
        <f>G22</f>
        <v>77956185.760000005</v>
      </c>
      <c r="I22" s="258">
        <f>H22/H23</f>
        <v>0.10577664293713893</v>
      </c>
    </row>
    <row r="23" spans="1:9" ht="15.75" thickBot="1" x14ac:dyDescent="0.3">
      <c r="A23" s="261" t="s">
        <v>302</v>
      </c>
      <c r="B23" s="260">
        <f>SUM(B16:B22)</f>
        <v>7263308.8213999989</v>
      </c>
      <c r="C23" s="259">
        <f>SUM(C16:C22)</f>
        <v>7263308.8213999989</v>
      </c>
      <c r="D23" s="258">
        <v>1</v>
      </c>
      <c r="F23" s="261" t="s">
        <v>302</v>
      </c>
      <c r="G23" s="260">
        <f>SUM(G16:G22)</f>
        <v>736988654.53999996</v>
      </c>
      <c r="H23" s="259">
        <f>SUM(H16:H22)</f>
        <v>736988654.53999996</v>
      </c>
      <c r="I23" s="258">
        <v>1</v>
      </c>
    </row>
  </sheetData>
  <pageMargins left="0.7" right="0.7" top="0.75" bottom="0.75" header="0.3" footer="0.3"/>
  <pageSetup orientation="portrait" verticalDpi="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BB7938-F376-4DD4-AFFE-0279CB216FDD}">
  <sheetPr>
    <tabColor theme="0" tint="-0.499984740745262"/>
  </sheetPr>
  <dimension ref="B2:P7"/>
  <sheetViews>
    <sheetView workbookViewId="0">
      <selection activeCell="A38" sqref="A38"/>
    </sheetView>
  </sheetViews>
  <sheetFormatPr defaultRowHeight="15" x14ac:dyDescent="0.25"/>
  <cols>
    <col min="4" max="4" width="11.140625" bestFit="1" customWidth="1"/>
    <col min="5" max="5" width="13.5703125" bestFit="1" customWidth="1"/>
    <col min="6" max="6" width="10.140625" bestFit="1" customWidth="1"/>
    <col min="7" max="7" width="14.42578125" bestFit="1" customWidth="1"/>
    <col min="8" max="8" width="11.42578125" bestFit="1" customWidth="1"/>
    <col min="9" max="9" width="12.5703125" bestFit="1" customWidth="1"/>
    <col min="12" max="12" width="9.85546875" bestFit="1" customWidth="1"/>
  </cols>
  <sheetData>
    <row r="2" spans="2:16" x14ac:dyDescent="0.25">
      <c r="B2" s="27" t="s">
        <v>58</v>
      </c>
      <c r="N2" s="3" t="s">
        <v>629</v>
      </c>
    </row>
    <row r="3" spans="2:16" x14ac:dyDescent="0.25">
      <c r="D3" t="s">
        <v>625</v>
      </c>
      <c r="E3" t="s">
        <v>402</v>
      </c>
      <c r="F3" t="s">
        <v>23</v>
      </c>
      <c r="G3" t="s">
        <v>626</v>
      </c>
      <c r="H3" t="s">
        <v>627</v>
      </c>
      <c r="I3" t="s">
        <v>628</v>
      </c>
      <c r="O3" s="34">
        <f>'Reductions Summary'!E11/I4</f>
        <v>767.6512301984593</v>
      </c>
      <c r="P3" t="str">
        <f>'Reductions Summary'!B1</f>
        <v>VTA Operations</v>
      </c>
    </row>
    <row r="4" spans="2:16" x14ac:dyDescent="0.25">
      <c r="C4">
        <v>2019</v>
      </c>
      <c r="D4" s="6">
        <f>SUMIFS(emfac_data!G:G,emfac_data!B:B,C4,emfac_data!C:C,$B$2,emfac_data!F:F,"gasoline")</f>
        <v>624195.48633988434</v>
      </c>
      <c r="E4" s="6">
        <f>SUMIFS(emfac_data!H:H,emfac_data!B:B,C4,emfac_data!C:C,$B$2,emfac_data!F:F,"gasoline")</f>
        <v>7890706948.5756483</v>
      </c>
      <c r="F4" s="6">
        <f>SUMIFS(emfac_data!CI:CI,emfac_data!B:B,C4,emfac_data!C:C,$B$2,emfac_data!F:F,"gasoline")</f>
        <v>2452950.0338318455</v>
      </c>
      <c r="G4" s="6">
        <f>E4/D4</f>
        <v>12641.403408481287</v>
      </c>
      <c r="H4" s="374">
        <f>F4*10^6/E4</f>
        <v>310.86568666380742</v>
      </c>
      <c r="I4" s="22">
        <f>H4*G4/10^6</f>
        <v>3.9297785509717307</v>
      </c>
      <c r="O4" s="34">
        <f>'Reductions Summary'!I11/I4</f>
        <v>3635.8842577192795</v>
      </c>
      <c r="P4" t="str">
        <f>'Reductions Summary'!F1</f>
        <v>Countywide Transportation</v>
      </c>
    </row>
    <row r="5" spans="2:16" x14ac:dyDescent="0.25">
      <c r="D5" s="6"/>
      <c r="E5" s="6"/>
      <c r="F5" s="6"/>
      <c r="G5" s="6"/>
      <c r="H5" s="374"/>
      <c r="I5" s="22"/>
    </row>
    <row r="6" spans="2:16" x14ac:dyDescent="0.25">
      <c r="D6" s="6"/>
      <c r="E6" s="6"/>
      <c r="F6" s="6"/>
      <c r="G6" s="6"/>
      <c r="H6" s="374"/>
      <c r="I6" s="22"/>
    </row>
    <row r="7" spans="2:16" x14ac:dyDescent="0.25">
      <c r="D7" s="6"/>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5045C5-0281-4A83-845E-93CC1A002EDC}">
  <sheetPr>
    <tabColor theme="1"/>
    <pageSetUpPr fitToPage="1"/>
  </sheetPr>
  <dimension ref="B2:Q31"/>
  <sheetViews>
    <sheetView zoomScale="115" zoomScaleNormal="115" workbookViewId="0">
      <selection activeCell="H8" sqref="H8"/>
    </sheetView>
  </sheetViews>
  <sheetFormatPr defaultColWidth="8.7109375" defaultRowHeight="15" x14ac:dyDescent="0.25"/>
  <cols>
    <col min="1" max="1" width="8.7109375" style="104"/>
    <col min="2" max="2" width="77.140625" style="104" bestFit="1" customWidth="1"/>
    <col min="3" max="3" width="11.42578125" style="104" customWidth="1"/>
    <col min="4" max="5" width="10.85546875" style="104" customWidth="1"/>
    <col min="6" max="6" width="9.7109375" style="104" customWidth="1"/>
    <col min="7" max="8" width="10.42578125" style="104" bestFit="1" customWidth="1"/>
    <col min="9" max="10" width="8.85546875" style="104" bestFit="1" customWidth="1"/>
    <col min="11" max="16384" width="8.7109375" style="104"/>
  </cols>
  <sheetData>
    <row r="2" spans="2:17" x14ac:dyDescent="0.25">
      <c r="B2" s="160" t="s">
        <v>391</v>
      </c>
    </row>
    <row r="3" spans="2:17" x14ac:dyDescent="0.25">
      <c r="B3" s="163" t="s">
        <v>9</v>
      </c>
      <c r="C3" s="163" t="s">
        <v>5</v>
      </c>
      <c r="D3" s="163" t="s">
        <v>383</v>
      </c>
      <c r="E3" s="163" t="s">
        <v>3</v>
      </c>
    </row>
    <row r="4" spans="2:17" x14ac:dyDescent="0.25">
      <c r="B4" s="162" t="s">
        <v>389</v>
      </c>
      <c r="C4" s="162">
        <v>2009</v>
      </c>
      <c r="D4" s="159">
        <v>69894.894811369362</v>
      </c>
      <c r="E4" s="162" t="s">
        <v>23</v>
      </c>
    </row>
    <row r="5" spans="2:17" x14ac:dyDescent="0.25">
      <c r="B5" s="162" t="s">
        <v>390</v>
      </c>
      <c r="C5" s="162">
        <v>2040</v>
      </c>
      <c r="D5" s="159">
        <f>D4*0.1</f>
        <v>6989.4894811369368</v>
      </c>
      <c r="E5" s="162" t="s">
        <v>23</v>
      </c>
      <c r="H5" s="103"/>
    </row>
    <row r="6" spans="2:17" x14ac:dyDescent="0.25">
      <c r="B6" s="162" t="s">
        <v>384</v>
      </c>
      <c r="C6" s="162">
        <v>2040</v>
      </c>
      <c r="D6" s="159">
        <v>4545.6536709451639</v>
      </c>
      <c r="E6" s="162" t="s">
        <v>23</v>
      </c>
      <c r="H6" s="381"/>
    </row>
    <row r="7" spans="2:17" x14ac:dyDescent="0.25">
      <c r="B7" s="162" t="s">
        <v>385</v>
      </c>
      <c r="C7" s="162">
        <v>2040</v>
      </c>
      <c r="D7" s="159">
        <f>D6-'Reductions Summary'!C11</f>
        <v>2981.8737800249792</v>
      </c>
      <c r="E7" s="162" t="s">
        <v>23</v>
      </c>
      <c r="H7" s="382"/>
    </row>
    <row r="8" spans="2:17" x14ac:dyDescent="0.25">
      <c r="B8" s="162" t="s">
        <v>386</v>
      </c>
      <c r="C8" s="162">
        <v>2040</v>
      </c>
      <c r="D8" s="161">
        <f>1-D6/$D$4</f>
        <v>0.93496443934549345</v>
      </c>
      <c r="E8" s="162" t="s">
        <v>388</v>
      </c>
    </row>
    <row r="9" spans="2:17" x14ac:dyDescent="0.25">
      <c r="B9" s="162" t="s">
        <v>387</v>
      </c>
      <c r="C9" s="162">
        <v>2040</v>
      </c>
      <c r="D9" s="161">
        <f>1-D7/$D$4</f>
        <v>0.95733774565263474</v>
      </c>
      <c r="E9" s="162" t="s">
        <v>388</v>
      </c>
      <c r="I9" s="70"/>
      <c r="M9" s="69"/>
      <c r="N9" s="69"/>
      <c r="O9" s="69"/>
      <c r="P9" s="69"/>
      <c r="Q9" s="69"/>
    </row>
    <row r="10" spans="2:17" x14ac:dyDescent="0.25">
      <c r="B10" s="162" t="s">
        <v>384</v>
      </c>
      <c r="C10" s="162">
        <v>2050</v>
      </c>
      <c r="D10" s="159">
        <v>3629.253802325275</v>
      </c>
      <c r="E10" s="162" t="s">
        <v>23</v>
      </c>
    </row>
    <row r="11" spans="2:17" x14ac:dyDescent="0.25">
      <c r="B11" s="162" t="s">
        <v>385</v>
      </c>
      <c r="C11" s="162">
        <v>2050</v>
      </c>
      <c r="D11" s="159">
        <f>D10-'Reductions Summary'!E11</f>
        <v>612.55446326430729</v>
      </c>
      <c r="E11" s="162" t="s">
        <v>23</v>
      </c>
    </row>
    <row r="12" spans="2:17" x14ac:dyDescent="0.25">
      <c r="B12" s="162" t="s">
        <v>386</v>
      </c>
      <c r="C12" s="162">
        <v>2050</v>
      </c>
      <c r="D12" s="161">
        <f>1-D10/$D$4</f>
        <v>0.94807555241166297</v>
      </c>
      <c r="E12" s="162" t="s">
        <v>388</v>
      </c>
    </row>
    <row r="13" spans="2:17" x14ac:dyDescent="0.25">
      <c r="B13" s="162" t="s">
        <v>387</v>
      </c>
      <c r="C13" s="162">
        <v>2050</v>
      </c>
      <c r="D13" s="161">
        <f>1-D11/$D$4</f>
        <v>0.99123606287816224</v>
      </c>
      <c r="E13" s="162" t="s">
        <v>388</v>
      </c>
    </row>
    <row r="17" spans="2:17" x14ac:dyDescent="0.25">
      <c r="B17" s="160" t="s">
        <v>392</v>
      </c>
    </row>
    <row r="18" spans="2:17" x14ac:dyDescent="0.25">
      <c r="C18" s="168">
        <v>2030</v>
      </c>
      <c r="D18" s="168">
        <v>2040</v>
      </c>
      <c r="E18" s="168">
        <v>2045</v>
      </c>
      <c r="F18" s="163">
        <v>2050</v>
      </c>
    </row>
    <row r="19" spans="2:17" x14ac:dyDescent="0.25">
      <c r="B19" s="115" t="s">
        <v>42</v>
      </c>
      <c r="C19" s="285">
        <f>'Reductions Summary'!F11</f>
        <v>14331.129232869049</v>
      </c>
      <c r="D19" s="285">
        <f>'Reductions Summary'!G11</f>
        <v>13017.405856205047</v>
      </c>
      <c r="E19" s="285">
        <f>'Reductions Summary'!H11</f>
        <v>13036.022471533195</v>
      </c>
      <c r="F19" s="285">
        <f>'Reductions Summary'!I11</f>
        <v>14288.219969800997</v>
      </c>
      <c r="G19" s="383"/>
      <c r="H19" s="383"/>
      <c r="I19" s="383"/>
      <c r="J19" s="383"/>
    </row>
    <row r="20" spans="2:17" x14ac:dyDescent="0.25">
      <c r="B20" s="115" t="s">
        <v>397</v>
      </c>
      <c r="C20" s="394">
        <v>2654586.5500233136</v>
      </c>
      <c r="D20" s="394">
        <v>1194895.8484184558</v>
      </c>
      <c r="E20" s="394">
        <v>810104.45638514846</v>
      </c>
      <c r="F20" s="394">
        <v>649077.86249617743</v>
      </c>
      <c r="G20" s="383"/>
      <c r="H20" s="383"/>
      <c r="I20" s="383"/>
      <c r="J20" s="383"/>
      <c r="K20" s="164"/>
    </row>
    <row r="21" spans="2:17" x14ac:dyDescent="0.25">
      <c r="B21" s="115" t="s">
        <v>393</v>
      </c>
      <c r="C21" s="154">
        <f>C19/C20</f>
        <v>5.3986294900587014E-3</v>
      </c>
      <c r="D21" s="154">
        <f>D19/D20</f>
        <v>1.0894176152201606E-2</v>
      </c>
      <c r="E21" s="154">
        <f>E19/E20</f>
        <v>1.6091779731347969E-2</v>
      </c>
      <c r="F21" s="154">
        <f>F19/F20</f>
        <v>2.2013106277962366E-2</v>
      </c>
    </row>
    <row r="26" spans="2:17" x14ac:dyDescent="0.25">
      <c r="B26" s="82"/>
      <c r="C26" s="165"/>
      <c r="E26" s="165"/>
      <c r="F26" s="165"/>
      <c r="G26" s="165"/>
      <c r="H26" s="165"/>
      <c r="I26" s="70"/>
      <c r="M26" s="69"/>
      <c r="N26" s="69"/>
      <c r="O26" s="69"/>
      <c r="P26" s="81"/>
      <c r="Q26" s="166"/>
    </row>
    <row r="27" spans="2:17" x14ac:dyDescent="0.25">
      <c r="B27" s="82"/>
      <c r="C27" s="165"/>
      <c r="D27" s="165"/>
      <c r="E27" s="165"/>
      <c r="F27" s="165"/>
      <c r="G27" s="165"/>
      <c r="H27" s="165"/>
      <c r="I27" s="70"/>
      <c r="J27" s="70"/>
      <c r="K27" s="70"/>
      <c r="L27" s="70"/>
      <c r="M27" s="70"/>
      <c r="N27" s="70"/>
      <c r="O27" s="70"/>
      <c r="P27" s="81"/>
      <c r="Q27" s="166"/>
    </row>
    <row r="28" spans="2:17" x14ac:dyDescent="0.25">
      <c r="B28" s="82"/>
      <c r="E28" s="167"/>
      <c r="I28" s="70"/>
      <c r="M28" s="69"/>
      <c r="N28" s="69"/>
      <c r="O28" s="69"/>
      <c r="P28" s="69"/>
      <c r="Q28" s="83"/>
    </row>
    <row r="29" spans="2:17" x14ac:dyDescent="0.25">
      <c r="B29" s="82"/>
      <c r="D29" s="83"/>
      <c r="E29" s="167"/>
      <c r="F29" s="167"/>
      <c r="I29" s="70"/>
      <c r="M29" s="69"/>
      <c r="N29" s="69"/>
      <c r="O29" s="69"/>
      <c r="P29" s="69"/>
      <c r="Q29" s="83"/>
    </row>
    <row r="30" spans="2:17" x14ac:dyDescent="0.25">
      <c r="B30" s="82"/>
      <c r="D30" s="69"/>
      <c r="E30" s="167"/>
      <c r="I30" s="70"/>
      <c r="M30" s="69"/>
      <c r="N30" s="69"/>
      <c r="O30" s="69"/>
      <c r="P30" s="69"/>
      <c r="Q30" s="69"/>
    </row>
    <row r="31" spans="2:17" x14ac:dyDescent="0.25">
      <c r="B31" s="82"/>
      <c r="D31" s="69"/>
      <c r="E31" s="167"/>
      <c r="I31" s="70"/>
      <c r="M31" s="69"/>
      <c r="N31" s="69"/>
      <c r="O31" s="69"/>
      <c r="P31" s="69"/>
      <c r="Q31" s="69"/>
    </row>
  </sheetData>
  <sheetProtection algorithmName="SHA-512" hashValue="gCwOmHUBQFiAOS9hz5IWglnrmduVEGqdKOvAwaN/Cyf9/rJn3zcrR/26/2FHoufVghsD1Xe+p4ywWXpOMIXuzg==" saltValue="kG0hDk1EzF9yTEZSyWOQzA==" spinCount="100000" sheet="1" objects="1" scenarios="1"/>
  <conditionalFormatting sqref="D30">
    <cfRule type="cellIs" dxfId="12" priority="3" operator="equal">
      <formula>"Yes"</formula>
    </cfRule>
    <cfRule type="cellIs" dxfId="11" priority="4" operator="equal">
      <formula>"No"</formula>
    </cfRule>
  </conditionalFormatting>
  <conditionalFormatting sqref="D31">
    <cfRule type="containsText" dxfId="10" priority="1" operator="containsText" text="under">
      <formula>NOT(ISERROR(SEARCH("under",D31)))</formula>
    </cfRule>
    <cfRule type="containsText" dxfId="9" priority="2" operator="containsText" text="over">
      <formula>NOT(ISERROR(SEARCH("over",D31)))</formula>
    </cfRule>
  </conditionalFormatting>
  <conditionalFormatting sqref="I9 I26:I31">
    <cfRule type="containsText" dxfId="8" priority="5" operator="containsText" text="FALSE">
      <formula>NOT(ISERROR(SEARCH("FALSE",I9)))</formula>
    </cfRule>
    <cfRule type="containsText" dxfId="7" priority="6" operator="containsText" text="TRUE">
      <formula>NOT(ISERROR(SEARCH("TRUE",I9)))</formula>
    </cfRule>
  </conditionalFormatting>
  <pageMargins left="0.7" right="0.7" top="0.75" bottom="0.75" header="0.3" footer="0.3"/>
  <pageSetup scale="76"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1C2E2A-51B8-45E0-B49D-6B1EBFA142F8}">
  <sheetPr>
    <tabColor theme="0" tint="-0.499984740745262"/>
  </sheetPr>
  <dimension ref="A1:X2207"/>
  <sheetViews>
    <sheetView zoomScale="130" zoomScaleNormal="130" workbookViewId="0">
      <selection activeCell="A38" sqref="A38"/>
    </sheetView>
  </sheetViews>
  <sheetFormatPr defaultRowHeight="15" x14ac:dyDescent="0.25"/>
  <sheetData>
    <row r="1" spans="1:24" x14ac:dyDescent="0.25">
      <c r="A1" t="s">
        <v>121</v>
      </c>
    </row>
    <row r="2" spans="1:24" x14ac:dyDescent="0.25">
      <c r="A2" t="s">
        <v>122</v>
      </c>
    </row>
    <row r="3" spans="1:24" x14ac:dyDescent="0.25">
      <c r="A3" t="s">
        <v>294</v>
      </c>
    </row>
    <row r="4" spans="1:24" x14ac:dyDescent="0.25">
      <c r="A4" t="s">
        <v>400</v>
      </c>
    </row>
    <row r="5" spans="1:24" x14ac:dyDescent="0.25">
      <c r="A5" t="s">
        <v>123</v>
      </c>
    </row>
    <row r="6" spans="1:24" x14ac:dyDescent="0.25">
      <c r="A6" t="s">
        <v>124</v>
      </c>
    </row>
    <row r="7" spans="1:24" x14ac:dyDescent="0.25">
      <c r="A7" t="s">
        <v>401</v>
      </c>
    </row>
    <row r="9" spans="1:24" x14ac:dyDescent="0.25">
      <c r="A9" t="s">
        <v>130</v>
      </c>
      <c r="B9" t="s">
        <v>131</v>
      </c>
      <c r="C9" t="s">
        <v>132</v>
      </c>
      <c r="D9" t="s">
        <v>133</v>
      </c>
      <c r="E9" t="s">
        <v>134</v>
      </c>
      <c r="F9" t="s">
        <v>135</v>
      </c>
      <c r="G9" t="s">
        <v>137</v>
      </c>
      <c r="H9" t="s">
        <v>138</v>
      </c>
      <c r="I9" t="s">
        <v>139</v>
      </c>
      <c r="J9" t="s">
        <v>142</v>
      </c>
      <c r="K9" t="s">
        <v>146</v>
      </c>
      <c r="L9" t="s">
        <v>153</v>
      </c>
      <c r="M9" t="s">
        <v>160</v>
      </c>
      <c r="N9" t="s">
        <v>164</v>
      </c>
      <c r="O9" t="s">
        <v>168</v>
      </c>
      <c r="P9" t="s">
        <v>172</v>
      </c>
      <c r="Q9" t="s">
        <v>180</v>
      </c>
      <c r="R9" t="s">
        <v>188</v>
      </c>
      <c r="S9" t="s">
        <v>192</v>
      </c>
      <c r="T9" t="s">
        <v>196</v>
      </c>
      <c r="U9" t="s">
        <v>158</v>
      </c>
      <c r="V9" t="s">
        <v>151</v>
      </c>
      <c r="W9" t="s">
        <v>197</v>
      </c>
      <c r="X9" t="s">
        <v>141</v>
      </c>
    </row>
    <row r="10" spans="1:24" x14ac:dyDescent="0.25">
      <c r="A10" t="s">
        <v>296</v>
      </c>
      <c r="B10">
        <v>2030</v>
      </c>
      <c r="C10" t="s">
        <v>52</v>
      </c>
      <c r="D10">
        <v>2016</v>
      </c>
      <c r="E10">
        <v>5</v>
      </c>
      <c r="F10" t="s">
        <v>8</v>
      </c>
      <c r="G10">
        <v>0</v>
      </c>
      <c r="H10">
        <v>0</v>
      </c>
      <c r="I10">
        <v>0</v>
      </c>
      <c r="J10">
        <v>0</v>
      </c>
      <c r="K10">
        <v>0</v>
      </c>
      <c r="L10">
        <v>0</v>
      </c>
      <c r="M10">
        <v>0</v>
      </c>
      <c r="N10">
        <v>0</v>
      </c>
      <c r="O10">
        <v>0</v>
      </c>
      <c r="P10">
        <v>0</v>
      </c>
      <c r="Q10">
        <v>0</v>
      </c>
      <c r="R10">
        <v>0</v>
      </c>
      <c r="S10">
        <v>0</v>
      </c>
      <c r="T10">
        <v>0</v>
      </c>
      <c r="U10">
        <v>0</v>
      </c>
      <c r="V10">
        <v>0</v>
      </c>
      <c r="W10">
        <v>0</v>
      </c>
      <c r="X10">
        <v>0</v>
      </c>
    </row>
    <row r="11" spans="1:24" x14ac:dyDescent="0.25">
      <c r="A11" t="s">
        <v>296</v>
      </c>
      <c r="B11">
        <v>2030</v>
      </c>
      <c r="C11" t="s">
        <v>52</v>
      </c>
      <c r="D11">
        <v>2016</v>
      </c>
      <c r="E11">
        <v>10</v>
      </c>
      <c r="F11" t="s">
        <v>8</v>
      </c>
      <c r="G11">
        <v>31898.007723510498</v>
      </c>
      <c r="H11">
        <v>31898.007723510498</v>
      </c>
      <c r="I11">
        <v>0</v>
      </c>
      <c r="J11">
        <v>6.0738701983892703E-2</v>
      </c>
      <c r="K11">
        <v>2.1950678398180499E-4</v>
      </c>
      <c r="L11">
        <v>2.2943190670653401E-4</v>
      </c>
      <c r="M11">
        <v>68.230339953203895</v>
      </c>
      <c r="N11">
        <v>2.94726380772361E-4</v>
      </c>
      <c r="O11">
        <v>1.0749717845692701E-2</v>
      </c>
      <c r="P11">
        <v>6.3453781576327997E-3</v>
      </c>
      <c r="Q11">
        <v>7.2237300141023402E-3</v>
      </c>
      <c r="R11">
        <v>9.90798162842455E-3</v>
      </c>
      <c r="S11">
        <v>6.4651714588830902E-4</v>
      </c>
      <c r="T11">
        <v>7.73553541909568E-3</v>
      </c>
      <c r="U11">
        <v>3.8677688180537E-3</v>
      </c>
      <c r="V11">
        <v>1.35371908631879E-3</v>
      </c>
      <c r="W11">
        <v>6.0949892399029597</v>
      </c>
      <c r="X11">
        <v>0</v>
      </c>
    </row>
    <row r="12" spans="1:24" x14ac:dyDescent="0.25">
      <c r="A12" t="s">
        <v>296</v>
      </c>
      <c r="B12">
        <v>2030</v>
      </c>
      <c r="C12" t="s">
        <v>52</v>
      </c>
      <c r="D12">
        <v>2016</v>
      </c>
      <c r="E12">
        <v>15</v>
      </c>
      <c r="F12" t="s">
        <v>8</v>
      </c>
      <c r="G12">
        <v>89936.6353847914</v>
      </c>
      <c r="H12">
        <v>89936.6353847914</v>
      </c>
      <c r="I12">
        <v>0</v>
      </c>
      <c r="J12">
        <v>0.109121160242159</v>
      </c>
      <c r="K12">
        <v>5.3435398000385703E-4</v>
      </c>
      <c r="L12">
        <v>5.58515095818963E-4</v>
      </c>
      <c r="M12">
        <v>153.40207708664099</v>
      </c>
      <c r="N12">
        <v>5.9434326453456699E-4</v>
      </c>
      <c r="O12">
        <v>2.4168559716331299E-2</v>
      </c>
      <c r="P12">
        <v>1.2796047503554399E-2</v>
      </c>
      <c r="Q12">
        <v>1.45673260311705E-2</v>
      </c>
      <c r="R12">
        <v>1.77669154528412E-2</v>
      </c>
      <c r="S12">
        <v>1.45356263972031E-3</v>
      </c>
      <c r="T12">
        <v>2.18103912483717E-2</v>
      </c>
      <c r="U12">
        <v>1.0905198749625099E-2</v>
      </c>
      <c r="V12">
        <v>3.8168195623688099E-3</v>
      </c>
      <c r="W12">
        <v>13.703346778912501</v>
      </c>
      <c r="X12">
        <v>0</v>
      </c>
    </row>
    <row r="13" spans="1:24" x14ac:dyDescent="0.25">
      <c r="A13" t="s">
        <v>296</v>
      </c>
      <c r="B13">
        <v>2030</v>
      </c>
      <c r="C13" t="s">
        <v>52</v>
      </c>
      <c r="D13">
        <v>2016</v>
      </c>
      <c r="E13">
        <v>20</v>
      </c>
      <c r="F13" t="s">
        <v>8</v>
      </c>
      <c r="G13">
        <v>147115.47734502799</v>
      </c>
      <c r="H13">
        <v>147115.47734502799</v>
      </c>
      <c r="I13">
        <v>0</v>
      </c>
      <c r="J13">
        <v>0.13264989375094</v>
      </c>
      <c r="K13">
        <v>8.0486574388002896E-4</v>
      </c>
      <c r="L13">
        <v>8.4125820127944103E-4</v>
      </c>
      <c r="M13">
        <v>216.16812413966201</v>
      </c>
      <c r="N13">
        <v>7.7962295271501495E-4</v>
      </c>
      <c r="O13">
        <v>3.4057375990326301E-2</v>
      </c>
      <c r="P13">
        <v>1.6785068382351401E-2</v>
      </c>
      <c r="Q13">
        <v>1.9108522652271E-2</v>
      </c>
      <c r="R13">
        <v>2.1571088972555399E-2</v>
      </c>
      <c r="S13">
        <v>2.04830283341189E-3</v>
      </c>
      <c r="T13">
        <v>3.5676741806694598E-2</v>
      </c>
      <c r="U13">
        <v>1.7838376015841199E-2</v>
      </c>
      <c r="V13">
        <v>6.24343160554442E-3</v>
      </c>
      <c r="W13">
        <v>19.310212898615099</v>
      </c>
      <c r="X13">
        <v>0</v>
      </c>
    </row>
    <row r="14" spans="1:24" x14ac:dyDescent="0.25">
      <c r="A14" t="s">
        <v>296</v>
      </c>
      <c r="B14">
        <v>2030</v>
      </c>
      <c r="C14" t="s">
        <v>52</v>
      </c>
      <c r="D14">
        <v>2016</v>
      </c>
      <c r="E14">
        <v>25</v>
      </c>
      <c r="F14" t="s">
        <v>8</v>
      </c>
      <c r="G14">
        <v>230253.71694894199</v>
      </c>
      <c r="H14">
        <v>230253.71694894199</v>
      </c>
      <c r="I14">
        <v>0</v>
      </c>
      <c r="J14">
        <v>0.15812752052189299</v>
      </c>
      <c r="K14">
        <v>1.2595131013724201E-3</v>
      </c>
      <c r="L14">
        <v>1.31646269480987E-3</v>
      </c>
      <c r="M14">
        <v>304.18103527550198</v>
      </c>
      <c r="N14">
        <v>1.0347211436742001E-3</v>
      </c>
      <c r="O14">
        <v>4.7923845982080798E-2</v>
      </c>
      <c r="P14">
        <v>2.22772624802198E-2</v>
      </c>
      <c r="Q14">
        <v>2.53609675598018E-2</v>
      </c>
      <c r="R14">
        <v>2.7022413738547801E-2</v>
      </c>
      <c r="S14">
        <v>2.8822698948084901E-3</v>
      </c>
      <c r="T14">
        <v>5.5838464843187698E-2</v>
      </c>
      <c r="U14">
        <v>2.7919240423272099E-2</v>
      </c>
      <c r="V14">
        <v>9.7717341481452502E-3</v>
      </c>
      <c r="W14">
        <v>27.172371385783698</v>
      </c>
      <c r="X14">
        <v>0</v>
      </c>
    </row>
    <row r="15" spans="1:24" x14ac:dyDescent="0.25">
      <c r="A15" t="s">
        <v>296</v>
      </c>
      <c r="B15">
        <v>2030</v>
      </c>
      <c r="C15" t="s">
        <v>52</v>
      </c>
      <c r="D15">
        <v>2016</v>
      </c>
      <c r="E15">
        <v>30</v>
      </c>
      <c r="F15" t="s">
        <v>8</v>
      </c>
      <c r="G15">
        <v>341609.66723201302</v>
      </c>
      <c r="H15">
        <v>341609.66723201302</v>
      </c>
      <c r="I15">
        <v>0</v>
      </c>
      <c r="J15">
        <v>0.172205342343969</v>
      </c>
      <c r="K15">
        <v>2.0287653657092499E-3</v>
      </c>
      <c r="L15">
        <v>2.1204971330336499E-3</v>
      </c>
      <c r="M15">
        <v>411.47827669120397</v>
      </c>
      <c r="N15">
        <v>1.3457602097949001E-3</v>
      </c>
      <c r="O15">
        <v>6.4828570062761603E-2</v>
      </c>
      <c r="P15">
        <v>2.8973848280108499E-2</v>
      </c>
      <c r="Q15">
        <v>3.29845207402341E-2</v>
      </c>
      <c r="R15">
        <v>3.3561178697061898E-2</v>
      </c>
      <c r="S15">
        <v>3.8989657859523101E-3</v>
      </c>
      <c r="T15">
        <v>8.28432202814674E-2</v>
      </c>
      <c r="U15">
        <v>4.1421622012206102E-2</v>
      </c>
      <c r="V15">
        <v>1.44975677042721E-2</v>
      </c>
      <c r="W15">
        <v>36.757191457741499</v>
      </c>
      <c r="X15">
        <v>0</v>
      </c>
    </row>
    <row r="16" spans="1:24" x14ac:dyDescent="0.25">
      <c r="A16" t="s">
        <v>296</v>
      </c>
      <c r="B16">
        <v>2030</v>
      </c>
      <c r="C16" t="s">
        <v>52</v>
      </c>
      <c r="D16">
        <v>2016</v>
      </c>
      <c r="E16">
        <v>35</v>
      </c>
      <c r="F16" t="s">
        <v>8</v>
      </c>
      <c r="G16">
        <v>404419.32211587299</v>
      </c>
      <c r="H16">
        <v>404419.32211587299</v>
      </c>
      <c r="I16">
        <v>0</v>
      </c>
      <c r="J16">
        <v>0.14539930940019699</v>
      </c>
      <c r="K16">
        <v>2.7812612322694599E-3</v>
      </c>
      <c r="L16">
        <v>2.9070175235287499E-3</v>
      </c>
      <c r="M16">
        <v>450.14034929265102</v>
      </c>
      <c r="N16">
        <v>1.4278053596019399E-3</v>
      </c>
      <c r="O16">
        <v>7.0919795345828998E-2</v>
      </c>
      <c r="P16">
        <v>3.0740257856886201E-2</v>
      </c>
      <c r="Q16">
        <v>3.4995443582022098E-2</v>
      </c>
      <c r="R16">
        <v>3.4265960007812998E-2</v>
      </c>
      <c r="S16">
        <v>4.2653085720143098E-3</v>
      </c>
      <c r="T16">
        <v>9.8075090379020999E-2</v>
      </c>
      <c r="U16">
        <v>4.9037559243717103E-2</v>
      </c>
      <c r="V16">
        <v>1.7163145735300901E-2</v>
      </c>
      <c r="W16">
        <v>40.210859088003701</v>
      </c>
      <c r="X16">
        <v>0</v>
      </c>
    </row>
    <row r="17" spans="1:24" x14ac:dyDescent="0.25">
      <c r="A17" t="s">
        <v>296</v>
      </c>
      <c r="B17">
        <v>2030</v>
      </c>
      <c r="C17" t="s">
        <v>52</v>
      </c>
      <c r="D17">
        <v>2016</v>
      </c>
      <c r="E17">
        <v>40</v>
      </c>
      <c r="F17" t="s">
        <v>8</v>
      </c>
      <c r="G17">
        <v>327174.35328239802</v>
      </c>
      <c r="H17">
        <v>327174.35328239802</v>
      </c>
      <c r="I17">
        <v>0</v>
      </c>
      <c r="J17">
        <v>8.2785759062101102E-2</v>
      </c>
      <c r="K17">
        <v>2.7106734996367901E-3</v>
      </c>
      <c r="L17">
        <v>2.83323812685486E-3</v>
      </c>
      <c r="M17">
        <v>342.43594670358902</v>
      </c>
      <c r="N17">
        <v>1.0515772552772201E-3</v>
      </c>
      <c r="O17">
        <v>5.3950922856473398E-2</v>
      </c>
      <c r="P17">
        <v>2.2640169940719702E-2</v>
      </c>
      <c r="Q17">
        <v>2.5774110078597201E-2</v>
      </c>
      <c r="R17">
        <v>2.4420272631581599E-2</v>
      </c>
      <c r="S17">
        <v>3.2447546218325701E-3</v>
      </c>
      <c r="T17">
        <v>7.9342535119217905E-2</v>
      </c>
      <c r="U17">
        <v>3.9671278929431598E-2</v>
      </c>
      <c r="V17">
        <v>1.3884947625301E-2</v>
      </c>
      <c r="W17">
        <v>30.589667469718599</v>
      </c>
      <c r="X17">
        <v>0</v>
      </c>
    </row>
    <row r="18" spans="1:24" x14ac:dyDescent="0.25">
      <c r="A18" t="s">
        <v>296</v>
      </c>
      <c r="B18">
        <v>2030</v>
      </c>
      <c r="C18" t="s">
        <v>52</v>
      </c>
      <c r="D18">
        <v>2016</v>
      </c>
      <c r="E18">
        <v>45</v>
      </c>
      <c r="F18" t="s">
        <v>8</v>
      </c>
      <c r="G18">
        <v>185092.16606710499</v>
      </c>
      <c r="H18">
        <v>185092.16606710499</v>
      </c>
      <c r="I18">
        <v>0</v>
      </c>
      <c r="J18">
        <v>3.4171532513193402E-2</v>
      </c>
      <c r="K18">
        <v>1.8810243563030999E-3</v>
      </c>
      <c r="L18">
        <v>1.9660759307731702E-3</v>
      </c>
      <c r="M18">
        <v>186.07446101957501</v>
      </c>
      <c r="N18">
        <v>5.4800681720630802E-4</v>
      </c>
      <c r="O18">
        <v>2.9316107110438899E-2</v>
      </c>
      <c r="P18">
        <v>1.1798436499040599E-2</v>
      </c>
      <c r="Q18">
        <v>1.34316218419668E-2</v>
      </c>
      <c r="R18">
        <v>1.23652039769707E-2</v>
      </c>
      <c r="S18">
        <v>1.7631500816732001E-3</v>
      </c>
      <c r="T18">
        <v>4.4886408543751401E-2</v>
      </c>
      <c r="U18">
        <v>2.2443210704119199E-2</v>
      </c>
      <c r="V18">
        <v>7.8551237464417108E-3</v>
      </c>
      <c r="W18">
        <v>16.621957893114701</v>
      </c>
      <c r="X18">
        <v>0</v>
      </c>
    </row>
    <row r="19" spans="1:24" x14ac:dyDescent="0.25">
      <c r="A19" t="s">
        <v>296</v>
      </c>
      <c r="B19">
        <v>2030</v>
      </c>
      <c r="C19" t="s">
        <v>52</v>
      </c>
      <c r="D19">
        <v>2016</v>
      </c>
      <c r="E19">
        <v>50</v>
      </c>
      <c r="F19" t="s">
        <v>8</v>
      </c>
      <c r="G19">
        <v>92679.608041141997</v>
      </c>
      <c r="H19">
        <v>92679.608041141997</v>
      </c>
      <c r="I19">
        <v>0</v>
      </c>
      <c r="J19">
        <v>1.4299121239575399E-2</v>
      </c>
      <c r="K19">
        <v>1.15940050022697E-3</v>
      </c>
      <c r="L19">
        <v>1.21182344608371E-3</v>
      </c>
      <c r="M19">
        <v>91.6633475198377</v>
      </c>
      <c r="N19">
        <v>2.5508766574965802E-4</v>
      </c>
      <c r="O19">
        <v>1.44415977306538E-2</v>
      </c>
      <c r="P19">
        <v>5.4919674929934303E-3</v>
      </c>
      <c r="Q19">
        <v>6.2521869351300002E-3</v>
      </c>
      <c r="R19">
        <v>5.6105062384603499E-3</v>
      </c>
      <c r="S19">
        <v>8.6855680129600398E-4</v>
      </c>
      <c r="T19">
        <v>2.2475585210349799E-2</v>
      </c>
      <c r="U19">
        <v>1.12377958259368E-2</v>
      </c>
      <c r="V19">
        <v>3.9332285390778999E-3</v>
      </c>
      <c r="W19">
        <v>8.1882505233020293</v>
      </c>
      <c r="X19">
        <v>0</v>
      </c>
    </row>
    <row r="20" spans="1:24" x14ac:dyDescent="0.25">
      <c r="A20" t="s">
        <v>296</v>
      </c>
      <c r="B20">
        <v>2030</v>
      </c>
      <c r="C20" t="s">
        <v>52</v>
      </c>
      <c r="D20">
        <v>2016</v>
      </c>
      <c r="E20">
        <v>55</v>
      </c>
      <c r="F20" t="s">
        <v>8</v>
      </c>
      <c r="G20">
        <v>52828.835762049297</v>
      </c>
      <c r="H20">
        <v>52828.835762049297</v>
      </c>
      <c r="I20">
        <v>0</v>
      </c>
      <c r="J20">
        <v>8.5599653180417103E-3</v>
      </c>
      <c r="K20">
        <v>8.0968128516624796E-4</v>
      </c>
      <c r="L20">
        <v>8.4629147997397603E-4</v>
      </c>
      <c r="M20">
        <v>52.714174189672299</v>
      </c>
      <c r="N20">
        <v>1.3616281239337799E-4</v>
      </c>
      <c r="O20">
        <v>8.3051396108582108E-3</v>
      </c>
      <c r="P20">
        <v>2.9315480120190702E-3</v>
      </c>
      <c r="Q20">
        <v>3.3373442584711701E-3</v>
      </c>
      <c r="R20">
        <v>2.9267161262081101E-3</v>
      </c>
      <c r="S20">
        <v>4.9949358992407904E-4</v>
      </c>
      <c r="T20">
        <v>1.28114374329942E-2</v>
      </c>
      <c r="U20">
        <v>6.4057205523821098E-3</v>
      </c>
      <c r="V20">
        <v>2.24200219333374E-3</v>
      </c>
      <c r="W20">
        <v>4.7089362986727501</v>
      </c>
      <c r="X20">
        <v>0</v>
      </c>
    </row>
    <row r="21" spans="1:24" x14ac:dyDescent="0.25">
      <c r="A21" t="s">
        <v>296</v>
      </c>
      <c r="B21">
        <v>2030</v>
      </c>
      <c r="C21" t="s">
        <v>52</v>
      </c>
      <c r="D21">
        <v>2016</v>
      </c>
      <c r="E21">
        <v>60</v>
      </c>
      <c r="F21" t="s">
        <v>8</v>
      </c>
      <c r="G21">
        <v>45277.759299246602</v>
      </c>
      <c r="H21">
        <v>45277.759299246602</v>
      </c>
      <c r="I21">
        <v>0</v>
      </c>
      <c r="J21">
        <v>9.4113740004171508E-3</v>
      </c>
      <c r="K21">
        <v>8.4274752805381305E-4</v>
      </c>
      <c r="L21">
        <v>8.8085283163563699E-4</v>
      </c>
      <c r="M21">
        <v>46.712687634912101</v>
      </c>
      <c r="N21">
        <v>1.09938772793768E-4</v>
      </c>
      <c r="O21">
        <v>7.35960296011548E-3</v>
      </c>
      <c r="P21">
        <v>2.3669516306425902E-3</v>
      </c>
      <c r="Q21">
        <v>2.6945942560782001E-3</v>
      </c>
      <c r="R21">
        <v>2.3141527002439799E-3</v>
      </c>
      <c r="S21">
        <v>4.4262645484704799E-4</v>
      </c>
      <c r="T21">
        <v>1.0980237819005201E-2</v>
      </c>
      <c r="U21">
        <v>5.4901204829758497E-3</v>
      </c>
      <c r="V21">
        <v>1.9215421690415399E-3</v>
      </c>
      <c r="W21">
        <v>4.1728258821077198</v>
      </c>
      <c r="X21">
        <v>0</v>
      </c>
    </row>
    <row r="22" spans="1:24" x14ac:dyDescent="0.25">
      <c r="A22" t="s">
        <v>296</v>
      </c>
      <c r="B22">
        <v>2030</v>
      </c>
      <c r="C22" t="s">
        <v>52</v>
      </c>
      <c r="D22">
        <v>2016</v>
      </c>
      <c r="E22">
        <v>65</v>
      </c>
      <c r="F22" t="s">
        <v>8</v>
      </c>
      <c r="G22">
        <v>48609.626609104998</v>
      </c>
      <c r="H22">
        <v>48609.626609104998</v>
      </c>
      <c r="I22">
        <v>0</v>
      </c>
      <c r="J22">
        <v>1.4182601266023699E-2</v>
      </c>
      <c r="K22">
        <v>1.08733759819597E-3</v>
      </c>
      <c r="L22">
        <v>1.13650217939726E-3</v>
      </c>
      <c r="M22">
        <v>53.014681501298199</v>
      </c>
      <c r="N22">
        <v>1.11745353466495E-4</v>
      </c>
      <c r="O22">
        <v>8.3524846601832105E-3</v>
      </c>
      <c r="P22">
        <v>2.4058468171226201E-3</v>
      </c>
      <c r="Q22">
        <v>2.7388734651339901E-3</v>
      </c>
      <c r="R22">
        <v>2.3075297382811602E-3</v>
      </c>
      <c r="S22">
        <v>5.0234104942031095E-4</v>
      </c>
      <c r="T22">
        <v>1.1788243692304299E-2</v>
      </c>
      <c r="U22">
        <v>5.8941235354130197E-3</v>
      </c>
      <c r="V22">
        <v>2.06294323739456E-3</v>
      </c>
      <c r="W22">
        <v>4.7357804977801896</v>
      </c>
      <c r="X22">
        <v>0</v>
      </c>
    </row>
    <row r="23" spans="1:24" x14ac:dyDescent="0.25">
      <c r="A23" t="s">
        <v>296</v>
      </c>
      <c r="B23">
        <v>2030</v>
      </c>
      <c r="C23" t="s">
        <v>52</v>
      </c>
      <c r="D23">
        <v>2016</v>
      </c>
      <c r="E23">
        <v>70</v>
      </c>
      <c r="F23" t="s">
        <v>8</v>
      </c>
      <c r="G23">
        <v>43805.823534417097</v>
      </c>
      <c r="H23">
        <v>43805.823534417097</v>
      </c>
      <c r="I23">
        <v>0</v>
      </c>
      <c r="J23">
        <v>1.27810183220388E-2</v>
      </c>
      <c r="K23">
        <v>9.7988242806185295E-4</v>
      </c>
      <c r="L23">
        <v>1.02418836329493E-3</v>
      </c>
      <c r="M23">
        <v>47.775552798510901</v>
      </c>
      <c r="N23">
        <v>1.00702218392014E-4</v>
      </c>
      <c r="O23">
        <v>7.5270577994807604E-3</v>
      </c>
      <c r="P23">
        <v>2.16809114723732E-3</v>
      </c>
      <c r="Q23">
        <v>2.4682067332375602E-3</v>
      </c>
      <c r="R23">
        <v>2.0794901661851102E-3</v>
      </c>
      <c r="S23">
        <v>4.5269764242291598E-4</v>
      </c>
      <c r="T23">
        <v>1.06232810039537E-2</v>
      </c>
      <c r="U23">
        <v>5.3116420242980298E-3</v>
      </c>
      <c r="V23">
        <v>1.85907470850431E-3</v>
      </c>
      <c r="W23">
        <v>4.2677712061387201</v>
      </c>
      <c r="X23">
        <v>0</v>
      </c>
    </row>
    <row r="24" spans="1:24" x14ac:dyDescent="0.25">
      <c r="A24" t="s">
        <v>296</v>
      </c>
      <c r="B24">
        <v>2030</v>
      </c>
      <c r="C24" t="s">
        <v>52</v>
      </c>
      <c r="D24">
        <v>2016</v>
      </c>
      <c r="E24">
        <v>75</v>
      </c>
      <c r="F24" t="s">
        <v>8</v>
      </c>
      <c r="G24">
        <v>14809.4652214243</v>
      </c>
      <c r="H24">
        <v>14809.4652214243</v>
      </c>
      <c r="I24">
        <v>0</v>
      </c>
      <c r="J24">
        <v>4.3208877510522697E-3</v>
      </c>
      <c r="K24">
        <v>3.3126953378848003E-4</v>
      </c>
      <c r="L24">
        <v>3.4624807211960999E-4</v>
      </c>
      <c r="M24">
        <v>16.151514353975699</v>
      </c>
      <c r="N24">
        <v>3.4044468992235599E-5</v>
      </c>
      <c r="O24">
        <v>2.5446776639978098E-3</v>
      </c>
      <c r="P24">
        <v>7.3296808166755398E-4</v>
      </c>
      <c r="Q24">
        <v>8.3442836650356395E-4</v>
      </c>
      <c r="R24">
        <v>7.0301468639703997E-4</v>
      </c>
      <c r="S24">
        <v>1.5304380674445301E-4</v>
      </c>
      <c r="T24">
        <v>3.5914199956054598E-3</v>
      </c>
      <c r="U24">
        <v>1.7957105124549E-3</v>
      </c>
      <c r="V24">
        <v>6.2849867935921701E-4</v>
      </c>
      <c r="W24">
        <v>1.4428083791336499</v>
      </c>
      <c r="X24">
        <v>0</v>
      </c>
    </row>
    <row r="25" spans="1:24" x14ac:dyDescent="0.25">
      <c r="A25" t="s">
        <v>296</v>
      </c>
      <c r="B25">
        <v>2030</v>
      </c>
      <c r="C25" t="s">
        <v>52</v>
      </c>
      <c r="D25">
        <v>2016</v>
      </c>
      <c r="E25">
        <v>80</v>
      </c>
      <c r="F25" t="s">
        <v>8</v>
      </c>
      <c r="G25">
        <v>458.648630347535</v>
      </c>
      <c r="H25">
        <v>458.648630347535</v>
      </c>
      <c r="I25">
        <v>0</v>
      </c>
      <c r="J25">
        <v>1.33817745561711E-4</v>
      </c>
      <c r="K25">
        <v>1.0259406107936401E-5</v>
      </c>
      <c r="L25">
        <v>1.0723290926696999E-5</v>
      </c>
      <c r="M25">
        <v>0.50021184598704205</v>
      </c>
      <c r="N25">
        <v>1.05435603789454E-6</v>
      </c>
      <c r="O25">
        <v>7.8808580041103902E-5</v>
      </c>
      <c r="P25">
        <v>2.2699996368467899E-5</v>
      </c>
      <c r="Q25">
        <v>2.5842217912523899E-5</v>
      </c>
      <c r="R25">
        <v>2.17723407435231E-5</v>
      </c>
      <c r="S25">
        <v>4.7397614496551996E-6</v>
      </c>
      <c r="T25">
        <v>1.1122615417633399E-4</v>
      </c>
      <c r="U25">
        <v>5.5613093026927298E-5</v>
      </c>
      <c r="V25">
        <v>1.94645825594245E-5</v>
      </c>
      <c r="W25">
        <v>4.4683726052868002E-2</v>
      </c>
      <c r="X25">
        <v>0</v>
      </c>
    </row>
    <row r="26" spans="1:24" x14ac:dyDescent="0.25">
      <c r="A26" t="s">
        <v>296</v>
      </c>
      <c r="B26">
        <v>2030</v>
      </c>
      <c r="C26" t="s">
        <v>52</v>
      </c>
      <c r="D26">
        <v>2016</v>
      </c>
      <c r="E26">
        <v>85</v>
      </c>
      <c r="F26" t="s">
        <v>8</v>
      </c>
      <c r="G26">
        <v>41.308273430001499</v>
      </c>
      <c r="H26">
        <v>41.308273430001499</v>
      </c>
      <c r="I26">
        <v>0</v>
      </c>
      <c r="J26">
        <v>1.2052319919195901E-5</v>
      </c>
      <c r="K26">
        <v>9.2401530211687402E-7</v>
      </c>
      <c r="L26">
        <v>9.65795173821423E-7</v>
      </c>
      <c r="M26">
        <v>4.5051672107472601E-2</v>
      </c>
      <c r="N26">
        <v>9.4960770891038902E-8</v>
      </c>
      <c r="O26">
        <v>7.09790928733683E-6</v>
      </c>
      <c r="P26">
        <v>2.0444793569713398E-6</v>
      </c>
      <c r="Q26">
        <v>2.3274841195085199E-6</v>
      </c>
      <c r="R26">
        <v>1.9609298821259402E-6</v>
      </c>
      <c r="S26">
        <v>4.26887488592257E-7</v>
      </c>
      <c r="T26">
        <v>1.00176040770078E-5</v>
      </c>
      <c r="U26">
        <v>5.0088034740312902E-6</v>
      </c>
      <c r="V26">
        <v>1.75308121591095E-6</v>
      </c>
      <c r="W26">
        <v>4.0244480230204101E-3</v>
      </c>
      <c r="X26">
        <v>0</v>
      </c>
    </row>
    <row r="27" spans="1:24" x14ac:dyDescent="0.25">
      <c r="A27" t="s">
        <v>296</v>
      </c>
      <c r="B27">
        <v>2030</v>
      </c>
      <c r="C27" t="s">
        <v>52</v>
      </c>
      <c r="D27">
        <v>2016</v>
      </c>
      <c r="E27">
        <v>90</v>
      </c>
      <c r="F27" t="s">
        <v>8</v>
      </c>
      <c r="G27">
        <v>0</v>
      </c>
      <c r="H27">
        <v>0</v>
      </c>
      <c r="I27">
        <v>0</v>
      </c>
      <c r="J27">
        <v>0</v>
      </c>
      <c r="K27">
        <v>0</v>
      </c>
      <c r="L27">
        <v>0</v>
      </c>
      <c r="M27">
        <v>0</v>
      </c>
      <c r="N27">
        <v>0</v>
      </c>
      <c r="O27">
        <v>0</v>
      </c>
      <c r="P27">
        <v>0</v>
      </c>
      <c r="Q27">
        <v>0</v>
      </c>
      <c r="R27">
        <v>0</v>
      </c>
      <c r="S27">
        <v>0</v>
      </c>
      <c r="T27">
        <v>0</v>
      </c>
      <c r="U27">
        <v>0</v>
      </c>
      <c r="V27">
        <v>0</v>
      </c>
      <c r="W27">
        <v>0</v>
      </c>
      <c r="X27">
        <v>0</v>
      </c>
    </row>
    <row r="28" spans="1:24" x14ac:dyDescent="0.25">
      <c r="A28" t="s">
        <v>296</v>
      </c>
      <c r="B28">
        <v>2030</v>
      </c>
      <c r="C28" t="s">
        <v>52</v>
      </c>
      <c r="D28">
        <v>2017</v>
      </c>
      <c r="E28">
        <v>5</v>
      </c>
      <c r="F28" t="s">
        <v>8</v>
      </c>
      <c r="G28">
        <v>0</v>
      </c>
      <c r="H28">
        <v>0</v>
      </c>
      <c r="I28">
        <v>0</v>
      </c>
      <c r="J28">
        <v>0</v>
      </c>
      <c r="K28">
        <v>0</v>
      </c>
      <c r="L28">
        <v>0</v>
      </c>
      <c r="M28">
        <v>0</v>
      </c>
      <c r="N28">
        <v>0</v>
      </c>
      <c r="O28">
        <v>0</v>
      </c>
      <c r="P28">
        <v>0</v>
      </c>
      <c r="Q28">
        <v>0</v>
      </c>
      <c r="R28">
        <v>0</v>
      </c>
      <c r="S28">
        <v>0</v>
      </c>
      <c r="T28">
        <v>0</v>
      </c>
      <c r="U28">
        <v>0</v>
      </c>
      <c r="V28">
        <v>0</v>
      </c>
      <c r="W28">
        <v>0</v>
      </c>
      <c r="X28">
        <v>0</v>
      </c>
    </row>
    <row r="29" spans="1:24" x14ac:dyDescent="0.25">
      <c r="A29" t="s">
        <v>296</v>
      </c>
      <c r="B29">
        <v>2030</v>
      </c>
      <c r="C29" t="s">
        <v>52</v>
      </c>
      <c r="D29">
        <v>2017</v>
      </c>
      <c r="E29">
        <v>10</v>
      </c>
      <c r="F29" t="s">
        <v>8</v>
      </c>
      <c r="G29">
        <v>40024.994997859299</v>
      </c>
      <c r="H29">
        <v>40024.994997859299</v>
      </c>
      <c r="I29">
        <v>0</v>
      </c>
      <c r="J29">
        <v>7.6213732975240006E-2</v>
      </c>
      <c r="K29">
        <v>2.7543281094613201E-4</v>
      </c>
      <c r="L29">
        <v>2.8788666044211902E-4</v>
      </c>
      <c r="M29">
        <v>85.614093488239803</v>
      </c>
      <c r="N29">
        <v>3.6981688694796898E-4</v>
      </c>
      <c r="O29">
        <v>1.34885352944825E-2</v>
      </c>
      <c r="P29">
        <v>7.9620561641405001E-3</v>
      </c>
      <c r="Q29">
        <v>9.0641948608981109E-3</v>
      </c>
      <c r="R29">
        <v>1.2432341184251501E-2</v>
      </c>
      <c r="S29">
        <v>8.1123704510038201E-4</v>
      </c>
      <c r="T29">
        <v>9.7063982534202498E-3</v>
      </c>
      <c r="U29">
        <v>4.85320051764156E-3</v>
      </c>
      <c r="V29">
        <v>1.6986201811745401E-3</v>
      </c>
      <c r="W29">
        <v>7.6478730569532303</v>
      </c>
      <c r="X29">
        <v>0</v>
      </c>
    </row>
    <row r="30" spans="1:24" x14ac:dyDescent="0.25">
      <c r="A30" t="s">
        <v>296</v>
      </c>
      <c r="B30">
        <v>2030</v>
      </c>
      <c r="C30" t="s">
        <v>52</v>
      </c>
      <c r="D30">
        <v>2017</v>
      </c>
      <c r="E30">
        <v>10</v>
      </c>
      <c r="F30" t="s">
        <v>218</v>
      </c>
      <c r="G30">
        <v>1009.58999526866</v>
      </c>
      <c r="H30">
        <v>0</v>
      </c>
      <c r="I30">
        <v>1009.58999526866</v>
      </c>
      <c r="J30">
        <v>0</v>
      </c>
      <c r="K30">
        <v>0</v>
      </c>
      <c r="L30">
        <v>0</v>
      </c>
      <c r="M30">
        <v>0</v>
      </c>
      <c r="N30">
        <v>0</v>
      </c>
      <c r="O30">
        <v>0</v>
      </c>
      <c r="P30">
        <v>0</v>
      </c>
      <c r="Q30">
        <v>0</v>
      </c>
      <c r="R30">
        <v>0</v>
      </c>
      <c r="S30">
        <v>0</v>
      </c>
      <c r="T30">
        <v>0</v>
      </c>
      <c r="U30">
        <v>6.1208535914941101E-5</v>
      </c>
      <c r="V30">
        <v>2.1422987570229301E-5</v>
      </c>
      <c r="W30">
        <v>0</v>
      </c>
      <c r="X30">
        <v>2825.7330623757798</v>
      </c>
    </row>
    <row r="31" spans="1:24" x14ac:dyDescent="0.25">
      <c r="A31" t="s">
        <v>296</v>
      </c>
      <c r="B31">
        <v>2030</v>
      </c>
      <c r="C31" t="s">
        <v>52</v>
      </c>
      <c r="D31">
        <v>2017</v>
      </c>
      <c r="E31">
        <v>15</v>
      </c>
      <c r="F31" t="s">
        <v>8</v>
      </c>
      <c r="G31">
        <v>112850.72762545499</v>
      </c>
      <c r="H31">
        <v>112850.72762545499</v>
      </c>
      <c r="I31">
        <v>0</v>
      </c>
      <c r="J31">
        <v>0.13692309346435699</v>
      </c>
      <c r="K31">
        <v>6.7049690256914803E-4</v>
      </c>
      <c r="L31">
        <v>7.0081379721738499E-4</v>
      </c>
      <c r="M31">
        <v>192.48592016386601</v>
      </c>
      <c r="N31">
        <v>7.4577028121019498E-4</v>
      </c>
      <c r="O31">
        <v>3.0326235109619001E-2</v>
      </c>
      <c r="P31">
        <v>1.6056229647992901E-2</v>
      </c>
      <c r="Q31">
        <v>1.8278795233347502E-2</v>
      </c>
      <c r="R31">
        <v>2.2293577338475101E-2</v>
      </c>
      <c r="S31">
        <v>1.8239019153851301E-3</v>
      </c>
      <c r="T31">
        <v>2.7367251528189099E-2</v>
      </c>
      <c r="U31">
        <v>1.36836296858345E-2</v>
      </c>
      <c r="V31">
        <v>4.7892703900421097E-3</v>
      </c>
      <c r="W31">
        <v>17.194690998699802</v>
      </c>
      <c r="X31">
        <v>0</v>
      </c>
    </row>
    <row r="32" spans="1:24" x14ac:dyDescent="0.25">
      <c r="A32" t="s">
        <v>296</v>
      </c>
      <c r="B32">
        <v>2030</v>
      </c>
      <c r="C32" t="s">
        <v>52</v>
      </c>
      <c r="D32">
        <v>2017</v>
      </c>
      <c r="E32">
        <v>15</v>
      </c>
      <c r="F32" t="s">
        <v>218</v>
      </c>
      <c r="G32">
        <v>2846.5454043290301</v>
      </c>
      <c r="H32">
        <v>0</v>
      </c>
      <c r="I32">
        <v>2846.5454043290301</v>
      </c>
      <c r="J32">
        <v>0</v>
      </c>
      <c r="K32">
        <v>0</v>
      </c>
      <c r="L32">
        <v>0</v>
      </c>
      <c r="M32">
        <v>0</v>
      </c>
      <c r="N32">
        <v>0</v>
      </c>
      <c r="O32">
        <v>0</v>
      </c>
      <c r="P32">
        <v>0</v>
      </c>
      <c r="Q32">
        <v>0</v>
      </c>
      <c r="R32">
        <v>0</v>
      </c>
      <c r="S32">
        <v>0</v>
      </c>
      <c r="T32">
        <v>0</v>
      </c>
      <c r="U32">
        <v>1.7257785579384501E-4</v>
      </c>
      <c r="V32">
        <v>6.0402249527845898E-5</v>
      </c>
      <c r="W32">
        <v>0</v>
      </c>
      <c r="X32">
        <v>6641.26890928589</v>
      </c>
    </row>
    <row r="33" spans="1:24" x14ac:dyDescent="0.25">
      <c r="A33" t="s">
        <v>296</v>
      </c>
      <c r="B33">
        <v>2030</v>
      </c>
      <c r="C33" t="s">
        <v>52</v>
      </c>
      <c r="D33">
        <v>2017</v>
      </c>
      <c r="E33">
        <v>20</v>
      </c>
      <c r="F33" t="s">
        <v>8</v>
      </c>
      <c r="G33">
        <v>184597.618004288</v>
      </c>
      <c r="H33">
        <v>184597.618004288</v>
      </c>
      <c r="I33">
        <v>0</v>
      </c>
      <c r="J33">
        <v>0.166446487187183</v>
      </c>
      <c r="K33">
        <v>1.00992976276077E-3</v>
      </c>
      <c r="L33">
        <v>1.0555943051358701E-3</v>
      </c>
      <c r="M33">
        <v>271.24352600270799</v>
      </c>
      <c r="N33">
        <v>9.7825560308067408E-4</v>
      </c>
      <c r="O33">
        <v>4.2734527982708902E-2</v>
      </c>
      <c r="P33">
        <v>2.10615748753228E-2</v>
      </c>
      <c r="Q33">
        <v>2.3976999761333599E-2</v>
      </c>
      <c r="R33">
        <v>2.7066979722014099E-2</v>
      </c>
      <c r="S33">
        <v>2.5701702555230798E-3</v>
      </c>
      <c r="T33">
        <v>4.4766476474967599E-2</v>
      </c>
      <c r="U33">
        <v>2.23832446525409E-2</v>
      </c>
      <c r="V33">
        <v>7.8341356283893396E-3</v>
      </c>
      <c r="W33">
        <v>24.2300767299961</v>
      </c>
      <c r="X33">
        <v>0</v>
      </c>
    </row>
    <row r="34" spans="1:24" x14ac:dyDescent="0.25">
      <c r="A34" t="s">
        <v>296</v>
      </c>
      <c r="B34">
        <v>2030</v>
      </c>
      <c r="C34" t="s">
        <v>52</v>
      </c>
      <c r="D34">
        <v>2017</v>
      </c>
      <c r="E34">
        <v>20</v>
      </c>
      <c r="F34" t="s">
        <v>218</v>
      </c>
      <c r="G34">
        <v>4656.2881094057402</v>
      </c>
      <c r="H34">
        <v>0</v>
      </c>
      <c r="I34">
        <v>4656.2881094057402</v>
      </c>
      <c r="J34">
        <v>0</v>
      </c>
      <c r="K34">
        <v>0</v>
      </c>
      <c r="L34">
        <v>0</v>
      </c>
      <c r="M34">
        <v>0</v>
      </c>
      <c r="N34">
        <v>0</v>
      </c>
      <c r="O34">
        <v>0</v>
      </c>
      <c r="P34">
        <v>0</v>
      </c>
      <c r="Q34">
        <v>0</v>
      </c>
      <c r="R34">
        <v>0</v>
      </c>
      <c r="S34">
        <v>0</v>
      </c>
      <c r="T34">
        <v>0</v>
      </c>
      <c r="U34">
        <v>2.8229734774563701E-4</v>
      </c>
      <c r="V34">
        <v>9.8804071710973095E-5</v>
      </c>
      <c r="W34">
        <v>0</v>
      </c>
      <c r="X34">
        <v>9645.5882078492195</v>
      </c>
    </row>
    <row r="35" spans="1:24" x14ac:dyDescent="0.25">
      <c r="A35" t="s">
        <v>296</v>
      </c>
      <c r="B35">
        <v>2030</v>
      </c>
      <c r="C35" t="s">
        <v>52</v>
      </c>
      <c r="D35">
        <v>2017</v>
      </c>
      <c r="E35">
        <v>25</v>
      </c>
      <c r="F35" t="s">
        <v>8</v>
      </c>
      <c r="G35">
        <v>288917.851829577</v>
      </c>
      <c r="H35">
        <v>288917.851829577</v>
      </c>
      <c r="I35">
        <v>0</v>
      </c>
      <c r="J35">
        <v>0.19841531398363199</v>
      </c>
      <c r="K35">
        <v>1.58041235738409E-3</v>
      </c>
      <c r="L35">
        <v>1.6518715912090299E-3</v>
      </c>
      <c r="M35">
        <v>381.68040213910098</v>
      </c>
      <c r="N35">
        <v>1.29834781403023E-3</v>
      </c>
      <c r="O35">
        <v>6.0133902792216802E-2</v>
      </c>
      <c r="P35">
        <v>2.7953072400807199E-2</v>
      </c>
      <c r="Q35">
        <v>3.1822445104425001E-2</v>
      </c>
      <c r="R35">
        <v>3.3907195210761902E-2</v>
      </c>
      <c r="S35">
        <v>3.6166157812157602E-3</v>
      </c>
      <c r="T35">
        <v>7.0065011439240002E-2</v>
      </c>
      <c r="U35">
        <v>3.5032515759969102E-2</v>
      </c>
      <c r="V35">
        <v>1.2261380515989099E-2</v>
      </c>
      <c r="W35">
        <v>34.095359127848198</v>
      </c>
      <c r="X35">
        <v>0</v>
      </c>
    </row>
    <row r="36" spans="1:24" x14ac:dyDescent="0.25">
      <c r="A36" t="s">
        <v>296</v>
      </c>
      <c r="B36">
        <v>2030</v>
      </c>
      <c r="C36" t="s">
        <v>52</v>
      </c>
      <c r="D36">
        <v>2017</v>
      </c>
      <c r="E36">
        <v>25</v>
      </c>
      <c r="F36" t="s">
        <v>218</v>
      </c>
      <c r="G36">
        <v>7287.6604401138702</v>
      </c>
      <c r="H36">
        <v>0</v>
      </c>
      <c r="I36">
        <v>7287.6604401138702</v>
      </c>
      <c r="J36">
        <v>0</v>
      </c>
      <c r="K36">
        <v>0</v>
      </c>
      <c r="L36">
        <v>0</v>
      </c>
      <c r="M36">
        <v>0</v>
      </c>
      <c r="N36">
        <v>0</v>
      </c>
      <c r="O36">
        <v>0</v>
      </c>
      <c r="P36">
        <v>0</v>
      </c>
      <c r="Q36">
        <v>0</v>
      </c>
      <c r="R36">
        <v>0</v>
      </c>
      <c r="S36">
        <v>0</v>
      </c>
      <c r="T36">
        <v>0</v>
      </c>
      <c r="U36">
        <v>4.4182987933225499E-4</v>
      </c>
      <c r="V36">
        <v>1.5464045776628901E-4</v>
      </c>
      <c r="W36">
        <v>0</v>
      </c>
      <c r="X36">
        <v>13845.5646860383</v>
      </c>
    </row>
    <row r="37" spans="1:24" x14ac:dyDescent="0.25">
      <c r="A37" t="s">
        <v>296</v>
      </c>
      <c r="B37">
        <v>2030</v>
      </c>
      <c r="C37" t="s">
        <v>52</v>
      </c>
      <c r="D37">
        <v>2017</v>
      </c>
      <c r="E37">
        <v>30</v>
      </c>
      <c r="F37" t="s">
        <v>8</v>
      </c>
      <c r="G37">
        <v>428645.116042907</v>
      </c>
      <c r="H37">
        <v>428645.116042907</v>
      </c>
      <c r="I37">
        <v>0</v>
      </c>
      <c r="J37">
        <v>0.216079888928042</v>
      </c>
      <c r="K37">
        <v>2.5456550239184202E-3</v>
      </c>
      <c r="L37">
        <v>2.66075824792314E-3</v>
      </c>
      <c r="M37">
        <v>516.31487800268997</v>
      </c>
      <c r="N37">
        <v>1.6886335388795501E-3</v>
      </c>
      <c r="O37">
        <v>8.1345619292954405E-2</v>
      </c>
      <c r="P37">
        <v>3.6355817031962598E-2</v>
      </c>
      <c r="Q37">
        <v>4.1388330239245499E-2</v>
      </c>
      <c r="R37">
        <v>4.2111909342917801E-2</v>
      </c>
      <c r="S37">
        <v>4.8923458616051503E-3</v>
      </c>
      <c r="T37">
        <v>0.103950049360868</v>
      </c>
      <c r="U37">
        <v>5.19750395765253E-2</v>
      </c>
      <c r="V37">
        <v>1.8191263851783799E-2</v>
      </c>
      <c r="W37">
        <v>46.122203523924199</v>
      </c>
      <c r="X37">
        <v>0</v>
      </c>
    </row>
    <row r="38" spans="1:24" x14ac:dyDescent="0.25">
      <c r="A38" t="s">
        <v>296</v>
      </c>
      <c r="B38">
        <v>2030</v>
      </c>
      <c r="C38" t="s">
        <v>52</v>
      </c>
      <c r="D38">
        <v>2017</v>
      </c>
      <c r="E38">
        <v>30</v>
      </c>
      <c r="F38" t="s">
        <v>218</v>
      </c>
      <c r="G38">
        <v>10812.1392819871</v>
      </c>
      <c r="H38">
        <v>0</v>
      </c>
      <c r="I38">
        <v>10812.1392819871</v>
      </c>
      <c r="J38">
        <v>0</v>
      </c>
      <c r="K38">
        <v>0</v>
      </c>
      <c r="L38">
        <v>0</v>
      </c>
      <c r="M38">
        <v>0</v>
      </c>
      <c r="N38">
        <v>0</v>
      </c>
      <c r="O38">
        <v>0</v>
      </c>
      <c r="P38">
        <v>0</v>
      </c>
      <c r="Q38">
        <v>0</v>
      </c>
      <c r="R38">
        <v>0</v>
      </c>
      <c r="S38">
        <v>0</v>
      </c>
      <c r="T38">
        <v>0</v>
      </c>
      <c r="U38">
        <v>6.5550888842033899E-4</v>
      </c>
      <c r="V38">
        <v>2.29428110947118E-4</v>
      </c>
      <c r="W38">
        <v>0</v>
      </c>
      <c r="X38">
        <v>16472.341766206599</v>
      </c>
    </row>
    <row r="39" spans="1:24" x14ac:dyDescent="0.25">
      <c r="A39" t="s">
        <v>296</v>
      </c>
      <c r="B39">
        <v>2030</v>
      </c>
      <c r="C39" t="s">
        <v>52</v>
      </c>
      <c r="D39">
        <v>2017</v>
      </c>
      <c r="E39">
        <v>35</v>
      </c>
      <c r="F39" t="s">
        <v>8</v>
      </c>
      <c r="G39">
        <v>507457.44013331801</v>
      </c>
      <c r="H39">
        <v>507457.44013331801</v>
      </c>
      <c r="I39">
        <v>0</v>
      </c>
      <c r="J39">
        <v>0.18244420409823101</v>
      </c>
      <c r="K39">
        <v>3.4898720908916399E-3</v>
      </c>
      <c r="L39">
        <v>3.6476686207637101E-3</v>
      </c>
      <c r="M39">
        <v>564.82728905647605</v>
      </c>
      <c r="N39">
        <v>1.79158218504861E-3</v>
      </c>
      <c r="O39">
        <v>8.8988769410631302E-2</v>
      </c>
      <c r="P39">
        <v>3.8572273153220198E-2</v>
      </c>
      <c r="Q39">
        <v>4.3911596813801003E-2</v>
      </c>
      <c r="R39">
        <v>4.2996255120306401E-2</v>
      </c>
      <c r="S39">
        <v>5.3520256104700303E-3</v>
      </c>
      <c r="T39">
        <v>0.12306270146588601</v>
      </c>
      <c r="U39">
        <v>6.1531368367886197E-2</v>
      </c>
      <c r="V39">
        <v>2.1535978928760101E-2</v>
      </c>
      <c r="W39">
        <v>50.455797986114703</v>
      </c>
      <c r="X39">
        <v>0</v>
      </c>
    </row>
    <row r="40" spans="1:24" x14ac:dyDescent="0.25">
      <c r="A40" t="s">
        <v>296</v>
      </c>
      <c r="B40">
        <v>2030</v>
      </c>
      <c r="C40" t="s">
        <v>52</v>
      </c>
      <c r="D40">
        <v>2017</v>
      </c>
      <c r="E40">
        <v>35</v>
      </c>
      <c r="F40" t="s">
        <v>218</v>
      </c>
      <c r="G40">
        <v>12800.1004025271</v>
      </c>
      <c r="H40">
        <v>0</v>
      </c>
      <c r="I40">
        <v>12800.1004025271</v>
      </c>
      <c r="J40">
        <v>0</v>
      </c>
      <c r="K40">
        <v>0</v>
      </c>
      <c r="L40">
        <v>0</v>
      </c>
      <c r="M40">
        <v>0</v>
      </c>
      <c r="N40">
        <v>0</v>
      </c>
      <c r="O40">
        <v>0</v>
      </c>
      <c r="P40">
        <v>0</v>
      </c>
      <c r="Q40">
        <v>0</v>
      </c>
      <c r="R40">
        <v>0</v>
      </c>
      <c r="S40">
        <v>0</v>
      </c>
      <c r="T40">
        <v>0</v>
      </c>
      <c r="U40">
        <v>7.7603325000704098E-4</v>
      </c>
      <c r="V40">
        <v>2.7161163750246401E-4</v>
      </c>
      <c r="W40">
        <v>0</v>
      </c>
      <c r="X40">
        <v>19836.7602417526</v>
      </c>
    </row>
    <row r="41" spans="1:24" x14ac:dyDescent="0.25">
      <c r="A41" t="s">
        <v>296</v>
      </c>
      <c r="B41">
        <v>2030</v>
      </c>
      <c r="C41" t="s">
        <v>52</v>
      </c>
      <c r="D41">
        <v>2017</v>
      </c>
      <c r="E41">
        <v>40</v>
      </c>
      <c r="F41" t="s">
        <v>8</v>
      </c>
      <c r="G41">
        <v>410531.96698250301</v>
      </c>
      <c r="H41">
        <v>410531.96698250301</v>
      </c>
      <c r="I41">
        <v>0</v>
      </c>
      <c r="J41">
        <v>0.103877948148854</v>
      </c>
      <c r="K41">
        <v>3.4012999872661698E-3</v>
      </c>
      <c r="L41">
        <v>3.5550916796451798E-3</v>
      </c>
      <c r="M41">
        <v>429.68191533154402</v>
      </c>
      <c r="N41">
        <v>1.31949853254663E-3</v>
      </c>
      <c r="O41">
        <v>6.7696560743781498E-2</v>
      </c>
      <c r="P41">
        <v>2.8408441570477502E-2</v>
      </c>
      <c r="Q41">
        <v>3.2340848240806602E-2</v>
      </c>
      <c r="R41">
        <v>3.0642079542949101E-2</v>
      </c>
      <c r="S41">
        <v>4.0714545132048297E-3</v>
      </c>
      <c r="T41">
        <v>9.9557458220926001E-2</v>
      </c>
      <c r="U41">
        <v>4.97787433770936E-2</v>
      </c>
      <c r="V41">
        <v>1.74225601819827E-2</v>
      </c>
      <c r="W41">
        <v>38.383315286467102</v>
      </c>
      <c r="X41">
        <v>0</v>
      </c>
    </row>
    <row r="42" spans="1:24" x14ac:dyDescent="0.25">
      <c r="A42" t="s">
        <v>296</v>
      </c>
      <c r="B42">
        <v>2030</v>
      </c>
      <c r="C42" t="s">
        <v>52</v>
      </c>
      <c r="D42">
        <v>2017</v>
      </c>
      <c r="E42">
        <v>40</v>
      </c>
      <c r="F42" t="s">
        <v>218</v>
      </c>
      <c r="G42">
        <v>10355.2534266567</v>
      </c>
      <c r="H42">
        <v>0</v>
      </c>
      <c r="I42">
        <v>10355.2534266567</v>
      </c>
      <c r="J42">
        <v>0</v>
      </c>
      <c r="K42">
        <v>0</v>
      </c>
      <c r="L42">
        <v>0</v>
      </c>
      <c r="M42">
        <v>0</v>
      </c>
      <c r="N42">
        <v>0</v>
      </c>
      <c r="O42">
        <v>0</v>
      </c>
      <c r="P42">
        <v>0</v>
      </c>
      <c r="Q42">
        <v>0</v>
      </c>
      <c r="R42">
        <v>0</v>
      </c>
      <c r="S42">
        <v>0</v>
      </c>
      <c r="T42">
        <v>0</v>
      </c>
      <c r="U42">
        <v>6.2780921388307304E-4</v>
      </c>
      <c r="V42">
        <v>2.19733224859075E-4</v>
      </c>
      <c r="W42">
        <v>0</v>
      </c>
      <c r="X42">
        <v>16997.4431378476</v>
      </c>
    </row>
    <row r="43" spans="1:24" x14ac:dyDescent="0.25">
      <c r="A43" t="s">
        <v>296</v>
      </c>
      <c r="B43">
        <v>2030</v>
      </c>
      <c r="C43" t="s">
        <v>52</v>
      </c>
      <c r="D43">
        <v>2017</v>
      </c>
      <c r="E43">
        <v>45</v>
      </c>
      <c r="F43" t="s">
        <v>8</v>
      </c>
      <c r="G43">
        <v>232250.02279745799</v>
      </c>
      <c r="H43">
        <v>232250.02279745799</v>
      </c>
      <c r="I43">
        <v>0</v>
      </c>
      <c r="J43">
        <v>4.2877769350518798E-2</v>
      </c>
      <c r="K43">
        <v>2.3602725005421599E-3</v>
      </c>
      <c r="L43">
        <v>2.4669935494625699E-3</v>
      </c>
      <c r="M43">
        <v>233.482587254143</v>
      </c>
      <c r="N43">
        <v>6.8762821514112196E-4</v>
      </c>
      <c r="O43">
        <v>3.6785276705139897E-2</v>
      </c>
      <c r="P43">
        <v>1.4804446909347299E-2</v>
      </c>
      <c r="Q43">
        <v>1.6853735872714701E-2</v>
      </c>
      <c r="R43">
        <v>1.5515615633918799E-2</v>
      </c>
      <c r="S43">
        <v>2.2123661706756402E-3</v>
      </c>
      <c r="T43">
        <v>5.6322585818152797E-2</v>
      </c>
      <c r="U43">
        <v>2.8161300980129401E-2</v>
      </c>
      <c r="V43">
        <v>9.8564553430453006E-3</v>
      </c>
      <c r="W43">
        <v>20.8569070298452</v>
      </c>
      <c r="X43">
        <v>0</v>
      </c>
    </row>
    <row r="44" spans="1:24" x14ac:dyDescent="0.25">
      <c r="A44" t="s">
        <v>296</v>
      </c>
      <c r="B44">
        <v>2030</v>
      </c>
      <c r="C44" t="s">
        <v>52</v>
      </c>
      <c r="D44">
        <v>2017</v>
      </c>
      <c r="E44">
        <v>45</v>
      </c>
      <c r="F44" t="s">
        <v>218</v>
      </c>
      <c r="G44">
        <v>5858.2717981544802</v>
      </c>
      <c r="H44">
        <v>0</v>
      </c>
      <c r="I44">
        <v>5858.2717981544802</v>
      </c>
      <c r="J44">
        <v>0</v>
      </c>
      <c r="K44">
        <v>0</v>
      </c>
      <c r="L44">
        <v>0</v>
      </c>
      <c r="M44">
        <v>0</v>
      </c>
      <c r="N44">
        <v>0</v>
      </c>
      <c r="O44">
        <v>0</v>
      </c>
      <c r="P44">
        <v>0</v>
      </c>
      <c r="Q44">
        <v>0</v>
      </c>
      <c r="R44">
        <v>0</v>
      </c>
      <c r="S44">
        <v>0</v>
      </c>
      <c r="T44">
        <v>0</v>
      </c>
      <c r="U44">
        <v>3.5517015960662699E-4</v>
      </c>
      <c r="V44">
        <v>1.24309555862319E-4</v>
      </c>
      <c r="W44">
        <v>0</v>
      </c>
      <c r="X44">
        <v>10210.0720925527</v>
      </c>
    </row>
    <row r="45" spans="1:24" x14ac:dyDescent="0.25">
      <c r="A45" t="s">
        <v>296</v>
      </c>
      <c r="B45">
        <v>2030</v>
      </c>
      <c r="C45" t="s">
        <v>52</v>
      </c>
      <c r="D45">
        <v>2017</v>
      </c>
      <c r="E45">
        <v>50</v>
      </c>
      <c r="F45" t="s">
        <v>8</v>
      </c>
      <c r="G45">
        <v>116292.555961611</v>
      </c>
      <c r="H45">
        <v>116292.555961611</v>
      </c>
      <c r="I45">
        <v>0</v>
      </c>
      <c r="J45">
        <v>1.7942257116765298E-2</v>
      </c>
      <c r="K45">
        <v>1.45479302733685E-3</v>
      </c>
      <c r="L45">
        <v>1.5205723124845701E-3</v>
      </c>
      <c r="M45">
        <v>115.017372174765</v>
      </c>
      <c r="N45">
        <v>3.2007900412289497E-4</v>
      </c>
      <c r="O45">
        <v>1.8121033825710699E-2</v>
      </c>
      <c r="P45">
        <v>6.89121318612799E-3</v>
      </c>
      <c r="Q45">
        <v>7.8451216443783302E-3</v>
      </c>
      <c r="R45">
        <v>7.0399532809793898E-3</v>
      </c>
      <c r="S45">
        <v>1.08984805347596E-3</v>
      </c>
      <c r="T45">
        <v>2.8201923876116301E-2</v>
      </c>
      <c r="U45">
        <v>1.4100965979407101E-2</v>
      </c>
      <c r="V45">
        <v>4.9353380927924899E-3</v>
      </c>
      <c r="W45">
        <v>10.2744562944858</v>
      </c>
      <c r="X45">
        <v>0</v>
      </c>
    </row>
    <row r="46" spans="1:24" x14ac:dyDescent="0.25">
      <c r="A46" t="s">
        <v>296</v>
      </c>
      <c r="B46">
        <v>2030</v>
      </c>
      <c r="C46" t="s">
        <v>52</v>
      </c>
      <c r="D46">
        <v>2017</v>
      </c>
      <c r="E46">
        <v>50</v>
      </c>
      <c r="F46" t="s">
        <v>218</v>
      </c>
      <c r="G46">
        <v>2933.3620411281399</v>
      </c>
      <c r="H46">
        <v>0</v>
      </c>
      <c r="I46">
        <v>2933.3620411281399</v>
      </c>
      <c r="J46">
        <v>0</v>
      </c>
      <c r="K46">
        <v>0</v>
      </c>
      <c r="L46">
        <v>0</v>
      </c>
      <c r="M46">
        <v>0</v>
      </c>
      <c r="N46">
        <v>0</v>
      </c>
      <c r="O46">
        <v>0</v>
      </c>
      <c r="P46">
        <v>0</v>
      </c>
      <c r="Q46">
        <v>0</v>
      </c>
      <c r="R46">
        <v>0</v>
      </c>
      <c r="S46">
        <v>0</v>
      </c>
      <c r="T46">
        <v>0</v>
      </c>
      <c r="U46">
        <v>1.77841298633449E-4</v>
      </c>
      <c r="V46">
        <v>6.22444545217072E-5</v>
      </c>
      <c r="W46">
        <v>0</v>
      </c>
      <c r="X46">
        <v>5117.6749958951395</v>
      </c>
    </row>
    <row r="47" spans="1:24" x14ac:dyDescent="0.25">
      <c r="A47" t="s">
        <v>296</v>
      </c>
      <c r="B47">
        <v>2030</v>
      </c>
      <c r="C47" t="s">
        <v>52</v>
      </c>
      <c r="D47">
        <v>2017</v>
      </c>
      <c r="E47">
        <v>55</v>
      </c>
      <c r="F47" t="s">
        <v>8</v>
      </c>
      <c r="G47">
        <v>66288.587846828901</v>
      </c>
      <c r="H47">
        <v>66288.587846828901</v>
      </c>
      <c r="I47">
        <v>0</v>
      </c>
      <c r="J47">
        <v>1.0740876734566199E-2</v>
      </c>
      <c r="K47">
        <v>1.01597220959832E-3</v>
      </c>
      <c r="L47">
        <v>1.06190996460645E-3</v>
      </c>
      <c r="M47">
        <v>66.144712752791193</v>
      </c>
      <c r="N47">
        <v>1.7085442865833001E-4</v>
      </c>
      <c r="O47">
        <v>1.04211264309186E-2</v>
      </c>
      <c r="P47">
        <v>3.6784489970063399E-3</v>
      </c>
      <c r="Q47">
        <v>4.1876341748136696E-3</v>
      </c>
      <c r="R47">
        <v>3.6723860413794499E-3</v>
      </c>
      <c r="S47">
        <v>6.2675476824336897E-4</v>
      </c>
      <c r="T47">
        <v>1.6075540629863098E-2</v>
      </c>
      <c r="U47">
        <v>8.0377726185640892E-3</v>
      </c>
      <c r="V47">
        <v>2.8132204164974298E-3</v>
      </c>
      <c r="W47">
        <v>5.9086809882705902</v>
      </c>
      <c r="X47">
        <v>0</v>
      </c>
    </row>
    <row r="48" spans="1:24" x14ac:dyDescent="0.25">
      <c r="A48" t="s">
        <v>296</v>
      </c>
      <c r="B48">
        <v>2030</v>
      </c>
      <c r="C48" t="s">
        <v>52</v>
      </c>
      <c r="D48">
        <v>2017</v>
      </c>
      <c r="E48">
        <v>55</v>
      </c>
      <c r="F48" t="s">
        <v>218</v>
      </c>
      <c r="G48">
        <v>1672.06254727141</v>
      </c>
      <c r="H48">
        <v>0</v>
      </c>
      <c r="I48">
        <v>1672.06254727141</v>
      </c>
      <c r="J48">
        <v>0</v>
      </c>
      <c r="K48">
        <v>0</v>
      </c>
      <c r="L48">
        <v>0</v>
      </c>
      <c r="M48">
        <v>0</v>
      </c>
      <c r="N48">
        <v>0</v>
      </c>
      <c r="O48">
        <v>0</v>
      </c>
      <c r="P48">
        <v>0</v>
      </c>
      <c r="Q48">
        <v>0</v>
      </c>
      <c r="R48">
        <v>0</v>
      </c>
      <c r="S48">
        <v>0</v>
      </c>
      <c r="T48">
        <v>0</v>
      </c>
      <c r="U48">
        <v>1.0137234021366801E-4</v>
      </c>
      <c r="V48">
        <v>3.5480319074783799E-5</v>
      </c>
      <c r="W48">
        <v>0</v>
      </c>
      <c r="X48">
        <v>2999.2802553307902</v>
      </c>
    </row>
    <row r="49" spans="1:24" x14ac:dyDescent="0.25">
      <c r="A49" t="s">
        <v>296</v>
      </c>
      <c r="B49">
        <v>2030</v>
      </c>
      <c r="C49" t="s">
        <v>52</v>
      </c>
      <c r="D49">
        <v>2017</v>
      </c>
      <c r="E49">
        <v>60</v>
      </c>
      <c r="F49" t="s">
        <v>8</v>
      </c>
      <c r="G49">
        <v>56813.645076990302</v>
      </c>
      <c r="H49">
        <v>56813.645076990302</v>
      </c>
      <c r="I49">
        <v>0</v>
      </c>
      <c r="J49">
        <v>1.1809207664466101E-2</v>
      </c>
      <c r="K49">
        <v>1.0574630831865601E-3</v>
      </c>
      <c r="L49">
        <v>1.1052768713853199E-3</v>
      </c>
      <c r="M49">
        <v>58.614165032817198</v>
      </c>
      <c r="N49">
        <v>1.3794901767166199E-4</v>
      </c>
      <c r="O49">
        <v>9.2346855709029198E-3</v>
      </c>
      <c r="P49">
        <v>2.9700045218441101E-3</v>
      </c>
      <c r="Q49">
        <v>3.3811240675479001E-3</v>
      </c>
      <c r="R49">
        <v>2.9037534586612802E-3</v>
      </c>
      <c r="S49">
        <v>5.5539900155317701E-4</v>
      </c>
      <c r="T49">
        <v>1.3777787239579399E-2</v>
      </c>
      <c r="U49">
        <v>6.8888955941530999E-3</v>
      </c>
      <c r="V49">
        <v>2.4111134579535799E-3</v>
      </c>
      <c r="W49">
        <v>5.2359801435247304</v>
      </c>
      <c r="X49">
        <v>0</v>
      </c>
    </row>
    <row r="50" spans="1:24" x14ac:dyDescent="0.25">
      <c r="A50" t="s">
        <v>296</v>
      </c>
      <c r="B50">
        <v>2030</v>
      </c>
      <c r="C50" t="s">
        <v>52</v>
      </c>
      <c r="D50">
        <v>2017</v>
      </c>
      <c r="E50">
        <v>60</v>
      </c>
      <c r="F50" t="s">
        <v>218</v>
      </c>
      <c r="G50">
        <v>1433.0667041318</v>
      </c>
      <c r="H50">
        <v>0</v>
      </c>
      <c r="I50">
        <v>1433.0667041318</v>
      </c>
      <c r="J50">
        <v>0</v>
      </c>
      <c r="K50">
        <v>0</v>
      </c>
      <c r="L50">
        <v>0</v>
      </c>
      <c r="M50">
        <v>0</v>
      </c>
      <c r="N50">
        <v>0</v>
      </c>
      <c r="O50">
        <v>0</v>
      </c>
      <c r="P50">
        <v>0</v>
      </c>
      <c r="Q50">
        <v>0</v>
      </c>
      <c r="R50">
        <v>0</v>
      </c>
      <c r="S50">
        <v>0</v>
      </c>
      <c r="T50">
        <v>0</v>
      </c>
      <c r="U50">
        <v>8.6882710050049098E-5</v>
      </c>
      <c r="V50">
        <v>3.0408948517517101E-5</v>
      </c>
      <c r="W50">
        <v>0</v>
      </c>
      <c r="X50">
        <v>2566.0102035574901</v>
      </c>
    </row>
    <row r="51" spans="1:24" x14ac:dyDescent="0.25">
      <c r="A51" t="s">
        <v>296</v>
      </c>
      <c r="B51">
        <v>2030</v>
      </c>
      <c r="C51" t="s">
        <v>52</v>
      </c>
      <c r="D51">
        <v>2017</v>
      </c>
      <c r="E51">
        <v>65</v>
      </c>
      <c r="F51" t="s">
        <v>8</v>
      </c>
      <c r="G51">
        <v>60994.406884014403</v>
      </c>
      <c r="H51">
        <v>60994.406884014403</v>
      </c>
      <c r="I51">
        <v>0</v>
      </c>
      <c r="J51">
        <v>1.7796050137351901E-2</v>
      </c>
      <c r="K51">
        <v>1.3643699100587101E-3</v>
      </c>
      <c r="L51">
        <v>1.42606066308976E-3</v>
      </c>
      <c r="M51">
        <v>66.521783438487404</v>
      </c>
      <c r="N51">
        <v>1.4021587969689799E-4</v>
      </c>
      <c r="O51">
        <v>1.0480534071008E-2</v>
      </c>
      <c r="P51">
        <v>3.0188094396244899E-3</v>
      </c>
      <c r="Q51">
        <v>3.4366847513476202E-3</v>
      </c>
      <c r="R51">
        <v>2.8954430957781E-3</v>
      </c>
      <c r="S51">
        <v>6.3032770461861896E-4</v>
      </c>
      <c r="T51">
        <v>1.47916571751992E-2</v>
      </c>
      <c r="U51">
        <v>7.3958307072510797E-3</v>
      </c>
      <c r="V51">
        <v>2.58854074753787E-3</v>
      </c>
      <c r="W51">
        <v>5.9423645632546398</v>
      </c>
      <c r="X51">
        <v>0</v>
      </c>
    </row>
    <row r="52" spans="1:24" x14ac:dyDescent="0.25">
      <c r="A52" t="s">
        <v>296</v>
      </c>
      <c r="B52">
        <v>2030</v>
      </c>
      <c r="C52" t="s">
        <v>52</v>
      </c>
      <c r="D52">
        <v>2017</v>
      </c>
      <c r="E52">
        <v>65</v>
      </c>
      <c r="F52" t="s">
        <v>218</v>
      </c>
      <c r="G52">
        <v>1538.5221899650501</v>
      </c>
      <c r="H52">
        <v>0</v>
      </c>
      <c r="I52">
        <v>1538.5221899650501</v>
      </c>
      <c r="J52">
        <v>0</v>
      </c>
      <c r="K52">
        <v>0</v>
      </c>
      <c r="L52">
        <v>0</v>
      </c>
      <c r="M52">
        <v>0</v>
      </c>
      <c r="N52">
        <v>0</v>
      </c>
      <c r="O52">
        <v>0</v>
      </c>
      <c r="P52">
        <v>0</v>
      </c>
      <c r="Q52">
        <v>0</v>
      </c>
      <c r="R52">
        <v>0</v>
      </c>
      <c r="S52">
        <v>0</v>
      </c>
      <c r="T52">
        <v>0</v>
      </c>
      <c r="U52">
        <v>9.3276172665865403E-5</v>
      </c>
      <c r="V52">
        <v>3.2646660433052897E-5</v>
      </c>
      <c r="W52">
        <v>0</v>
      </c>
      <c r="X52">
        <v>2904.3521171058701</v>
      </c>
    </row>
    <row r="53" spans="1:24" x14ac:dyDescent="0.25">
      <c r="A53" t="s">
        <v>296</v>
      </c>
      <c r="B53">
        <v>2030</v>
      </c>
      <c r="C53" t="s">
        <v>52</v>
      </c>
      <c r="D53">
        <v>2017</v>
      </c>
      <c r="E53">
        <v>70</v>
      </c>
      <c r="F53" t="s">
        <v>8</v>
      </c>
      <c r="G53">
        <v>54966.688924269503</v>
      </c>
      <c r="H53">
        <v>54966.688924269503</v>
      </c>
      <c r="I53">
        <v>0</v>
      </c>
      <c r="J53">
        <v>1.6037371325548399E-2</v>
      </c>
      <c r="K53">
        <v>1.2295372683341201E-3</v>
      </c>
      <c r="L53">
        <v>1.28513148761737E-3</v>
      </c>
      <c r="M53">
        <v>59.947827411520599</v>
      </c>
      <c r="N53">
        <v>1.2635917021372201E-4</v>
      </c>
      <c r="O53">
        <v>9.4448046217871801E-3</v>
      </c>
      <c r="P53">
        <v>2.7204782842634098E-3</v>
      </c>
      <c r="Q53">
        <v>3.0970574403210399E-3</v>
      </c>
      <c r="R53">
        <v>2.6093035095201499E-3</v>
      </c>
      <c r="S53">
        <v>5.6803613036199405E-4</v>
      </c>
      <c r="T53">
        <v>1.3329884823204999E-2</v>
      </c>
      <c r="U53">
        <v>6.6649443217813098E-3</v>
      </c>
      <c r="V53">
        <v>2.3327305126234501E-3</v>
      </c>
      <c r="W53">
        <v>5.3551156755099996</v>
      </c>
      <c r="X53">
        <v>0</v>
      </c>
    </row>
    <row r="54" spans="1:24" x14ac:dyDescent="0.25">
      <c r="A54" t="s">
        <v>296</v>
      </c>
      <c r="B54">
        <v>2030</v>
      </c>
      <c r="C54" t="s">
        <v>52</v>
      </c>
      <c r="D54">
        <v>2017</v>
      </c>
      <c r="E54">
        <v>70</v>
      </c>
      <c r="F54" t="s">
        <v>218</v>
      </c>
      <c r="G54">
        <v>1386.47910421863</v>
      </c>
      <c r="H54">
        <v>0</v>
      </c>
      <c r="I54">
        <v>1386.47910421863</v>
      </c>
      <c r="J54">
        <v>0</v>
      </c>
      <c r="K54">
        <v>0</v>
      </c>
      <c r="L54">
        <v>0</v>
      </c>
      <c r="M54">
        <v>0</v>
      </c>
      <c r="N54">
        <v>0</v>
      </c>
      <c r="O54">
        <v>0</v>
      </c>
      <c r="P54">
        <v>0</v>
      </c>
      <c r="Q54">
        <v>0</v>
      </c>
      <c r="R54">
        <v>0</v>
      </c>
      <c r="S54">
        <v>0</v>
      </c>
      <c r="T54">
        <v>0</v>
      </c>
      <c r="U54">
        <v>8.4058237941728401E-5</v>
      </c>
      <c r="V54">
        <v>2.9420383279604899E-5</v>
      </c>
      <c r="W54">
        <v>0</v>
      </c>
      <c r="X54">
        <v>2502.8772837000702</v>
      </c>
    </row>
    <row r="55" spans="1:24" x14ac:dyDescent="0.25">
      <c r="A55" t="s">
        <v>296</v>
      </c>
      <c r="B55">
        <v>2030</v>
      </c>
      <c r="C55" t="s">
        <v>52</v>
      </c>
      <c r="D55">
        <v>2017</v>
      </c>
      <c r="E55">
        <v>75</v>
      </c>
      <c r="F55" t="s">
        <v>8</v>
      </c>
      <c r="G55">
        <v>18582.626744164601</v>
      </c>
      <c r="H55">
        <v>18582.626744164601</v>
      </c>
      <c r="I55">
        <v>0</v>
      </c>
      <c r="J55">
        <v>5.4217652751620098E-3</v>
      </c>
      <c r="K55">
        <v>4.15670519229779E-4</v>
      </c>
      <c r="L55">
        <v>4.3446529559873801E-4</v>
      </c>
      <c r="M55">
        <v>20.266603696043799</v>
      </c>
      <c r="N55">
        <v>4.2718332534438401E-5</v>
      </c>
      <c r="O55">
        <v>3.1930116656660999E-3</v>
      </c>
      <c r="P55">
        <v>9.1971398516877995E-4</v>
      </c>
      <c r="Q55">
        <v>1.04702436230087E-3</v>
      </c>
      <c r="R55">
        <v>8.8212905176908104E-4</v>
      </c>
      <c r="S55">
        <v>1.9203636955938101E-4</v>
      </c>
      <c r="T55">
        <v>4.5064434307403997E-3</v>
      </c>
      <c r="U55">
        <v>2.2532223611456599E-3</v>
      </c>
      <c r="V55">
        <v>7.8862782640098201E-4</v>
      </c>
      <c r="W55">
        <v>1.81040767994831</v>
      </c>
      <c r="X55">
        <v>0</v>
      </c>
    </row>
    <row r="56" spans="1:24" x14ac:dyDescent="0.25">
      <c r="A56" t="s">
        <v>296</v>
      </c>
      <c r="B56">
        <v>2030</v>
      </c>
      <c r="C56" t="s">
        <v>52</v>
      </c>
      <c r="D56">
        <v>2017</v>
      </c>
      <c r="E56">
        <v>75</v>
      </c>
      <c r="F56" t="s">
        <v>218</v>
      </c>
      <c r="G56">
        <v>468.72795481233601</v>
      </c>
      <c r="H56">
        <v>0</v>
      </c>
      <c r="I56">
        <v>468.72795481233601</v>
      </c>
      <c r="J56">
        <v>0</v>
      </c>
      <c r="K56">
        <v>0</v>
      </c>
      <c r="L56">
        <v>0</v>
      </c>
      <c r="M56">
        <v>0</v>
      </c>
      <c r="N56">
        <v>0</v>
      </c>
      <c r="O56">
        <v>0</v>
      </c>
      <c r="P56">
        <v>0</v>
      </c>
      <c r="Q56">
        <v>0</v>
      </c>
      <c r="R56">
        <v>0</v>
      </c>
      <c r="S56">
        <v>0</v>
      </c>
      <c r="T56">
        <v>0</v>
      </c>
      <c r="U56">
        <v>2.84176269484851E-5</v>
      </c>
      <c r="V56">
        <v>9.9461694319697997E-6</v>
      </c>
      <c r="W56">
        <v>0</v>
      </c>
      <c r="X56">
        <v>846.14946360561203</v>
      </c>
    </row>
    <row r="57" spans="1:24" x14ac:dyDescent="0.25">
      <c r="A57" t="s">
        <v>296</v>
      </c>
      <c r="B57">
        <v>2030</v>
      </c>
      <c r="C57" t="s">
        <v>52</v>
      </c>
      <c r="D57">
        <v>2017</v>
      </c>
      <c r="E57">
        <v>80</v>
      </c>
      <c r="F57" t="s">
        <v>8</v>
      </c>
      <c r="G57">
        <v>575.50331339047</v>
      </c>
      <c r="H57">
        <v>575.50331339047</v>
      </c>
      <c r="I57">
        <v>0</v>
      </c>
      <c r="J57">
        <v>1.6791188475337299E-4</v>
      </c>
      <c r="K57">
        <v>1.2873301734406E-5</v>
      </c>
      <c r="L57">
        <v>1.3455375314405399E-5</v>
      </c>
      <c r="M57">
        <v>0.62765602187577296</v>
      </c>
      <c r="N57">
        <v>1.3229852945200599E-6</v>
      </c>
      <c r="O57">
        <v>9.8887461852631094E-5</v>
      </c>
      <c r="P57">
        <v>2.8483510599619401E-5</v>
      </c>
      <c r="Q57">
        <v>3.2426308616133399E-5</v>
      </c>
      <c r="R57">
        <v>2.73195065003669E-5</v>
      </c>
      <c r="S57">
        <v>5.9473597836541402E-6</v>
      </c>
      <c r="T57">
        <v>1.39564398602163E-4</v>
      </c>
      <c r="U57">
        <v>6.9782219300725505E-5</v>
      </c>
      <c r="V57">
        <v>2.4423776755253901E-5</v>
      </c>
      <c r="W57">
        <v>5.6068263800486899E-2</v>
      </c>
      <c r="X57">
        <v>0</v>
      </c>
    </row>
    <row r="58" spans="1:24" x14ac:dyDescent="0.25">
      <c r="A58" t="s">
        <v>296</v>
      </c>
      <c r="B58">
        <v>2030</v>
      </c>
      <c r="C58" t="s">
        <v>52</v>
      </c>
      <c r="D58">
        <v>2017</v>
      </c>
      <c r="E58">
        <v>80</v>
      </c>
      <c r="F58" t="s">
        <v>218</v>
      </c>
      <c r="G58">
        <v>14.5164886959776</v>
      </c>
      <c r="H58">
        <v>0</v>
      </c>
      <c r="I58">
        <v>14.5164886959776</v>
      </c>
      <c r="J58">
        <v>0</v>
      </c>
      <c r="K58">
        <v>0</v>
      </c>
      <c r="L58">
        <v>0</v>
      </c>
      <c r="M58">
        <v>0</v>
      </c>
      <c r="N58">
        <v>0</v>
      </c>
      <c r="O58">
        <v>0</v>
      </c>
      <c r="P58">
        <v>0</v>
      </c>
      <c r="Q58">
        <v>0</v>
      </c>
      <c r="R58">
        <v>0</v>
      </c>
      <c r="S58">
        <v>0</v>
      </c>
      <c r="T58">
        <v>0</v>
      </c>
      <c r="U58">
        <v>8.8009293264651699E-7</v>
      </c>
      <c r="V58">
        <v>3.0803252642628102E-7</v>
      </c>
      <c r="W58">
        <v>0</v>
      </c>
      <c r="X58">
        <v>26.205219888060999</v>
      </c>
    </row>
    <row r="59" spans="1:24" x14ac:dyDescent="0.25">
      <c r="A59" t="s">
        <v>296</v>
      </c>
      <c r="B59">
        <v>2030</v>
      </c>
      <c r="C59" t="s">
        <v>52</v>
      </c>
      <c r="D59">
        <v>2017</v>
      </c>
      <c r="E59">
        <v>85</v>
      </c>
      <c r="F59" t="s">
        <v>8</v>
      </c>
      <c r="G59">
        <v>51.832811996825697</v>
      </c>
      <c r="H59">
        <v>51.832811996825697</v>
      </c>
      <c r="I59">
        <v>0</v>
      </c>
      <c r="J59">
        <v>1.51230148496976E-5</v>
      </c>
      <c r="K59">
        <v>1.15943629350601E-6</v>
      </c>
      <c r="L59">
        <v>1.2118608577759999E-6</v>
      </c>
      <c r="M59">
        <v>5.65299552993003E-2</v>
      </c>
      <c r="N59">
        <v>1.19154914402547E-7</v>
      </c>
      <c r="O59">
        <v>8.9063174786155497E-6</v>
      </c>
      <c r="P59">
        <v>2.56537263221275E-6</v>
      </c>
      <c r="Q59">
        <v>2.92048146230347E-6</v>
      </c>
      <c r="R59">
        <v>2.4605363884652598E-6</v>
      </c>
      <c r="S59">
        <v>5.35650055127436E-7</v>
      </c>
      <c r="T59">
        <v>1.2569893284502801E-5</v>
      </c>
      <c r="U59">
        <v>6.2849484435230101E-6</v>
      </c>
      <c r="V59">
        <v>2.19973195523305E-6</v>
      </c>
      <c r="W59">
        <v>5.04979851364865E-3</v>
      </c>
      <c r="X59">
        <v>0</v>
      </c>
    </row>
    <row r="60" spans="1:24" x14ac:dyDescent="0.25">
      <c r="A60" t="s">
        <v>296</v>
      </c>
      <c r="B60">
        <v>2030</v>
      </c>
      <c r="C60" t="s">
        <v>52</v>
      </c>
      <c r="D60">
        <v>2017</v>
      </c>
      <c r="E60">
        <v>85</v>
      </c>
      <c r="F60" t="s">
        <v>218</v>
      </c>
      <c r="G60">
        <v>1.30743023007087</v>
      </c>
      <c r="H60">
        <v>0</v>
      </c>
      <c r="I60">
        <v>1.30743023007087</v>
      </c>
      <c r="J60">
        <v>0</v>
      </c>
      <c r="K60">
        <v>0</v>
      </c>
      <c r="L60">
        <v>0</v>
      </c>
      <c r="M60">
        <v>0</v>
      </c>
      <c r="N60">
        <v>0</v>
      </c>
      <c r="O60">
        <v>0</v>
      </c>
      <c r="P60">
        <v>0</v>
      </c>
      <c r="Q60">
        <v>0</v>
      </c>
      <c r="R60">
        <v>0</v>
      </c>
      <c r="S60">
        <v>0</v>
      </c>
      <c r="T60">
        <v>0</v>
      </c>
      <c r="U60">
        <v>7.9265732196838E-8</v>
      </c>
      <c r="V60">
        <v>2.77430062688933E-8</v>
      </c>
      <c r="W60">
        <v>0</v>
      </c>
      <c r="X60">
        <v>2.3601779593434999</v>
      </c>
    </row>
    <row r="61" spans="1:24" x14ac:dyDescent="0.25">
      <c r="A61" t="s">
        <v>296</v>
      </c>
      <c r="B61">
        <v>2030</v>
      </c>
      <c r="C61" t="s">
        <v>52</v>
      </c>
      <c r="D61">
        <v>2017</v>
      </c>
      <c r="E61">
        <v>90</v>
      </c>
      <c r="F61" t="s">
        <v>8</v>
      </c>
      <c r="G61">
        <v>0</v>
      </c>
      <c r="H61">
        <v>0</v>
      </c>
      <c r="I61">
        <v>0</v>
      </c>
      <c r="J61">
        <v>0</v>
      </c>
      <c r="K61">
        <v>0</v>
      </c>
      <c r="L61">
        <v>0</v>
      </c>
      <c r="M61">
        <v>0</v>
      </c>
      <c r="N61">
        <v>0</v>
      </c>
      <c r="O61">
        <v>0</v>
      </c>
      <c r="P61">
        <v>0</v>
      </c>
      <c r="Q61">
        <v>0</v>
      </c>
      <c r="R61">
        <v>0</v>
      </c>
      <c r="S61">
        <v>0</v>
      </c>
      <c r="T61">
        <v>0</v>
      </c>
      <c r="U61">
        <v>0</v>
      </c>
      <c r="V61">
        <v>0</v>
      </c>
      <c r="W61">
        <v>0</v>
      </c>
      <c r="X61">
        <v>0</v>
      </c>
    </row>
    <row r="62" spans="1:24" x14ac:dyDescent="0.25">
      <c r="A62" t="s">
        <v>296</v>
      </c>
      <c r="B62">
        <v>2030</v>
      </c>
      <c r="C62" t="s">
        <v>52</v>
      </c>
      <c r="D62">
        <v>2018</v>
      </c>
      <c r="E62">
        <v>5</v>
      </c>
      <c r="F62" t="s">
        <v>8</v>
      </c>
      <c r="G62">
        <v>0</v>
      </c>
      <c r="H62">
        <v>0</v>
      </c>
      <c r="I62">
        <v>0</v>
      </c>
      <c r="J62">
        <v>0</v>
      </c>
      <c r="K62">
        <v>0</v>
      </c>
      <c r="L62">
        <v>0</v>
      </c>
      <c r="M62">
        <v>0</v>
      </c>
      <c r="N62">
        <v>0</v>
      </c>
      <c r="O62">
        <v>0</v>
      </c>
      <c r="P62">
        <v>0</v>
      </c>
      <c r="Q62">
        <v>0</v>
      </c>
      <c r="R62">
        <v>0</v>
      </c>
      <c r="S62">
        <v>0</v>
      </c>
      <c r="T62">
        <v>0</v>
      </c>
      <c r="U62">
        <v>0</v>
      </c>
      <c r="V62">
        <v>0</v>
      </c>
      <c r="W62">
        <v>0</v>
      </c>
      <c r="X62">
        <v>0</v>
      </c>
    </row>
    <row r="63" spans="1:24" x14ac:dyDescent="0.25">
      <c r="A63" t="s">
        <v>296</v>
      </c>
      <c r="B63">
        <v>2030</v>
      </c>
      <c r="C63" t="s">
        <v>52</v>
      </c>
      <c r="D63">
        <v>2018</v>
      </c>
      <c r="E63">
        <v>10</v>
      </c>
      <c r="F63" t="s">
        <v>8</v>
      </c>
      <c r="G63">
        <v>4387.3654598876501</v>
      </c>
      <c r="H63">
        <v>4387.3654598876501</v>
      </c>
      <c r="I63">
        <v>0</v>
      </c>
      <c r="J63">
        <v>8.3542171496224296E-3</v>
      </c>
      <c r="K63">
        <v>3.0191743967224898E-5</v>
      </c>
      <c r="L63">
        <v>3.1556880655543099E-5</v>
      </c>
      <c r="M63">
        <v>9.3846436875253794</v>
      </c>
      <c r="N63">
        <v>4.0537714904535901E-5</v>
      </c>
      <c r="O63">
        <v>1.47855443476391E-3</v>
      </c>
      <c r="P63">
        <v>8.7276588556985297E-4</v>
      </c>
      <c r="Q63">
        <v>9.9357752465734105E-4</v>
      </c>
      <c r="R63">
        <v>1.3627790409528101E-3</v>
      </c>
      <c r="S63">
        <v>8.8924268239011506E-5</v>
      </c>
      <c r="T63">
        <v>1.06397306081481E-3</v>
      </c>
      <c r="U63">
        <v>5.3198668287524498E-4</v>
      </c>
      <c r="V63">
        <v>1.86195339006335E-4</v>
      </c>
      <c r="W63">
        <v>0.83832650306331302</v>
      </c>
      <c r="X63">
        <v>0</v>
      </c>
    </row>
    <row r="64" spans="1:24" x14ac:dyDescent="0.25">
      <c r="A64" t="s">
        <v>296</v>
      </c>
      <c r="B64">
        <v>2030</v>
      </c>
      <c r="C64" t="s">
        <v>52</v>
      </c>
      <c r="D64">
        <v>2018</v>
      </c>
      <c r="E64">
        <v>15</v>
      </c>
      <c r="F64" t="s">
        <v>8</v>
      </c>
      <c r="G64">
        <v>12370.204781626901</v>
      </c>
      <c r="H64">
        <v>12370.204781626901</v>
      </c>
      <c r="I64">
        <v>0</v>
      </c>
      <c r="J64">
        <v>1.5008912579717299E-2</v>
      </c>
      <c r="K64">
        <v>7.3496947381276905E-5</v>
      </c>
      <c r="L64">
        <v>7.6820153203984505E-5</v>
      </c>
      <c r="M64">
        <v>21.099467412470698</v>
      </c>
      <c r="N64">
        <v>8.1748086988325794E-5</v>
      </c>
      <c r="O64">
        <v>3.32422968336388E-3</v>
      </c>
      <c r="P64">
        <v>1.76001389575178E-3</v>
      </c>
      <c r="Q64">
        <v>2.0036418457875398E-3</v>
      </c>
      <c r="R64">
        <v>2.4437247574269801E-3</v>
      </c>
      <c r="S64">
        <v>1.9992817653597799E-4</v>
      </c>
      <c r="T64">
        <v>2.9998788030643399E-3</v>
      </c>
      <c r="U64">
        <v>1.49993983141621E-3</v>
      </c>
      <c r="V64">
        <v>5.2497894099567597E-4</v>
      </c>
      <c r="W64">
        <v>1.8848070658140399</v>
      </c>
      <c r="X64">
        <v>0</v>
      </c>
    </row>
    <row r="65" spans="1:24" x14ac:dyDescent="0.25">
      <c r="A65" t="s">
        <v>296</v>
      </c>
      <c r="B65">
        <v>2030</v>
      </c>
      <c r="C65" t="s">
        <v>52</v>
      </c>
      <c r="D65">
        <v>2018</v>
      </c>
      <c r="E65">
        <v>20</v>
      </c>
      <c r="F65" t="s">
        <v>8</v>
      </c>
      <c r="G65">
        <v>20234.786119345299</v>
      </c>
      <c r="H65">
        <v>20234.786119345299</v>
      </c>
      <c r="I65">
        <v>0</v>
      </c>
      <c r="J65">
        <v>1.8245138290304198E-2</v>
      </c>
      <c r="K65">
        <v>1.1070409773408201E-4</v>
      </c>
      <c r="L65">
        <v>1.15709645791459E-4</v>
      </c>
      <c r="M65">
        <v>29.732532815208799</v>
      </c>
      <c r="N65">
        <v>1.0723211443567299E-4</v>
      </c>
      <c r="O65">
        <v>4.6843726532874502E-3</v>
      </c>
      <c r="P65">
        <v>2.3086780184175199E-3</v>
      </c>
      <c r="Q65">
        <v>2.6282541844224101E-3</v>
      </c>
      <c r="R65">
        <v>2.9669643167274701E-3</v>
      </c>
      <c r="S65">
        <v>2.8173085857264099E-4</v>
      </c>
      <c r="T65">
        <v>4.9071059885866502E-3</v>
      </c>
      <c r="U65">
        <v>2.4535536974839198E-3</v>
      </c>
      <c r="V65">
        <v>8.5874379411937304E-4</v>
      </c>
      <c r="W65">
        <v>2.6559953784203598</v>
      </c>
      <c r="X65">
        <v>0</v>
      </c>
    </row>
    <row r="66" spans="1:24" x14ac:dyDescent="0.25">
      <c r="A66" t="s">
        <v>296</v>
      </c>
      <c r="B66">
        <v>2030</v>
      </c>
      <c r="C66" t="s">
        <v>52</v>
      </c>
      <c r="D66">
        <v>2018</v>
      </c>
      <c r="E66">
        <v>25</v>
      </c>
      <c r="F66" t="s">
        <v>8</v>
      </c>
      <c r="G66">
        <v>31669.915359884999</v>
      </c>
      <c r="H66">
        <v>31669.915359884999</v>
      </c>
      <c r="I66">
        <v>0</v>
      </c>
      <c r="J66">
        <v>2.1749421713384599E-2</v>
      </c>
      <c r="K66">
        <v>1.73237912697739E-4</v>
      </c>
      <c r="L66">
        <v>1.81070962378079E-4</v>
      </c>
      <c r="M66">
        <v>41.8381417199598</v>
      </c>
      <c r="N66">
        <v>1.4231922713548199E-4</v>
      </c>
      <c r="O66">
        <v>6.5916162661088197E-3</v>
      </c>
      <c r="P66">
        <v>3.0640939331934899E-3</v>
      </c>
      <c r="Q66">
        <v>3.4882377001619201E-3</v>
      </c>
      <c r="R66">
        <v>3.7167589182040199E-3</v>
      </c>
      <c r="S66">
        <v>3.9643765504628498E-4</v>
      </c>
      <c r="T66">
        <v>7.6802211006296401E-3</v>
      </c>
      <c r="U66">
        <v>3.8401116508941101E-3</v>
      </c>
      <c r="V66">
        <v>1.3440390778129399E-3</v>
      </c>
      <c r="W66">
        <v>3.7373846264811998</v>
      </c>
      <c r="X66">
        <v>0</v>
      </c>
    </row>
    <row r="67" spans="1:24" x14ac:dyDescent="0.25">
      <c r="A67" t="s">
        <v>296</v>
      </c>
      <c r="B67">
        <v>2030</v>
      </c>
      <c r="C67" t="s">
        <v>52</v>
      </c>
      <c r="D67">
        <v>2018</v>
      </c>
      <c r="E67">
        <v>30</v>
      </c>
      <c r="F67" t="s">
        <v>8</v>
      </c>
      <c r="G67">
        <v>46986.208912125301</v>
      </c>
      <c r="H67">
        <v>46986.208912125301</v>
      </c>
      <c r="I67">
        <v>0</v>
      </c>
      <c r="J67">
        <v>2.3685735408835298E-2</v>
      </c>
      <c r="K67">
        <v>2.7904360576001298E-4</v>
      </c>
      <c r="L67">
        <v>2.91660719374819E-4</v>
      </c>
      <c r="M67">
        <v>56.596186015670099</v>
      </c>
      <c r="N67">
        <v>1.8510064681542799E-4</v>
      </c>
      <c r="O67">
        <v>8.91675215495134E-3</v>
      </c>
      <c r="P67">
        <v>3.9851661673051802E-3</v>
      </c>
      <c r="Q67">
        <v>4.5368083254926396E-3</v>
      </c>
      <c r="R67">
        <v>4.6161239123432597E-3</v>
      </c>
      <c r="S67">
        <v>5.3627762482365705E-4</v>
      </c>
      <c r="T67">
        <v>1.1394551233395099E-2</v>
      </c>
      <c r="U67">
        <v>5.6972772495421202E-3</v>
      </c>
      <c r="V67">
        <v>1.9940470373397399E-3</v>
      </c>
      <c r="W67">
        <v>5.0557148773059497</v>
      </c>
      <c r="X67">
        <v>0</v>
      </c>
    </row>
    <row r="68" spans="1:24" x14ac:dyDescent="0.25">
      <c r="A68" t="s">
        <v>296</v>
      </c>
      <c r="B68">
        <v>2030</v>
      </c>
      <c r="C68" t="s">
        <v>52</v>
      </c>
      <c r="D68">
        <v>2018</v>
      </c>
      <c r="E68">
        <v>35</v>
      </c>
      <c r="F68" t="s">
        <v>8</v>
      </c>
      <c r="G68">
        <v>55625.272291052199</v>
      </c>
      <c r="H68">
        <v>55625.272291052199</v>
      </c>
      <c r="I68">
        <v>0</v>
      </c>
      <c r="J68">
        <v>1.99987382749225E-2</v>
      </c>
      <c r="K68">
        <v>3.8254456426097699E-4</v>
      </c>
      <c r="L68">
        <v>3.9984153194049503E-4</v>
      </c>
      <c r="M68">
        <v>61.913905022121803</v>
      </c>
      <c r="N68">
        <v>1.96385428596624E-4</v>
      </c>
      <c r="O68">
        <v>9.7545609500011704E-3</v>
      </c>
      <c r="P68">
        <v>4.2281244245212599E-3</v>
      </c>
      <c r="Q68">
        <v>4.8133978070374998E-3</v>
      </c>
      <c r="R68">
        <v>4.7130620410930496E-3</v>
      </c>
      <c r="S68">
        <v>5.8666571488806497E-4</v>
      </c>
      <c r="T68">
        <v>1.3489596834197501E-2</v>
      </c>
      <c r="U68">
        <v>6.7448003501643398E-3</v>
      </c>
      <c r="V68">
        <v>2.3606801225575201E-3</v>
      </c>
      <c r="W68">
        <v>5.5307446096417499</v>
      </c>
      <c r="X68">
        <v>0</v>
      </c>
    </row>
    <row r="69" spans="1:24" x14ac:dyDescent="0.25">
      <c r="A69" t="s">
        <v>296</v>
      </c>
      <c r="B69">
        <v>2030</v>
      </c>
      <c r="C69" t="s">
        <v>52</v>
      </c>
      <c r="D69">
        <v>2018</v>
      </c>
      <c r="E69">
        <v>40</v>
      </c>
      <c r="F69" t="s">
        <v>8</v>
      </c>
      <c r="G69">
        <v>45000.724477669602</v>
      </c>
      <c r="H69">
        <v>45000.724477669602</v>
      </c>
      <c r="I69">
        <v>0</v>
      </c>
      <c r="J69">
        <v>1.1386647812864401E-2</v>
      </c>
      <c r="K69">
        <v>3.7283567639786102E-4</v>
      </c>
      <c r="L69">
        <v>3.8969365125076202E-4</v>
      </c>
      <c r="M69">
        <v>47.099858330146297</v>
      </c>
      <c r="N69">
        <v>1.4463767669120701E-4</v>
      </c>
      <c r="O69">
        <v>7.4206018608206801E-3</v>
      </c>
      <c r="P69">
        <v>3.1140095163588598E-3</v>
      </c>
      <c r="Q69">
        <v>3.5450627919571698E-3</v>
      </c>
      <c r="R69">
        <v>3.3588511731995302E-3</v>
      </c>
      <c r="S69">
        <v>4.4629509394552002E-4</v>
      </c>
      <c r="T69">
        <v>1.09130545424443E-2</v>
      </c>
      <c r="U69">
        <v>5.4565288350680004E-3</v>
      </c>
      <c r="V69">
        <v>1.9097850922737999E-3</v>
      </c>
      <c r="W69">
        <v>4.2074116869428799</v>
      </c>
      <c r="X69">
        <v>0</v>
      </c>
    </row>
    <row r="70" spans="1:24" x14ac:dyDescent="0.25">
      <c r="A70" t="s">
        <v>296</v>
      </c>
      <c r="B70">
        <v>2030</v>
      </c>
      <c r="C70" t="s">
        <v>52</v>
      </c>
      <c r="D70">
        <v>2018</v>
      </c>
      <c r="E70">
        <v>45</v>
      </c>
      <c r="F70" t="s">
        <v>8</v>
      </c>
      <c r="G70">
        <v>25458.2349887661</v>
      </c>
      <c r="H70">
        <v>25458.2349887661</v>
      </c>
      <c r="I70">
        <v>0</v>
      </c>
      <c r="J70">
        <v>4.7000741475559703E-3</v>
      </c>
      <c r="K70">
        <v>2.5872278173564201E-4</v>
      </c>
      <c r="L70">
        <v>2.7042107786038699E-4</v>
      </c>
      <c r="M70">
        <v>25.593343331056499</v>
      </c>
      <c r="N70">
        <v>7.5374807180255904E-5</v>
      </c>
      <c r="O70">
        <v>4.0322416644192598E-3</v>
      </c>
      <c r="P70">
        <v>1.62279892917624E-3</v>
      </c>
      <c r="Q70">
        <v>1.84743305132138E-3</v>
      </c>
      <c r="R70">
        <v>1.70075414437376E-3</v>
      </c>
      <c r="S70">
        <v>2.42509934663711E-4</v>
      </c>
      <c r="T70">
        <v>6.1738363151160299E-3</v>
      </c>
      <c r="U70">
        <v>3.0869190422716602E-3</v>
      </c>
      <c r="V70">
        <v>1.0804216647950799E-3</v>
      </c>
      <c r="W70">
        <v>2.2862432214601198</v>
      </c>
      <c r="X70">
        <v>0</v>
      </c>
    </row>
    <row r="71" spans="1:24" x14ac:dyDescent="0.25">
      <c r="A71" t="s">
        <v>296</v>
      </c>
      <c r="B71">
        <v>2030</v>
      </c>
      <c r="C71" t="s">
        <v>52</v>
      </c>
      <c r="D71">
        <v>2018</v>
      </c>
      <c r="E71">
        <v>50</v>
      </c>
      <c r="F71" t="s">
        <v>8</v>
      </c>
      <c r="G71">
        <v>12747.4829989439</v>
      </c>
      <c r="H71">
        <v>12747.4829989439</v>
      </c>
      <c r="I71">
        <v>0</v>
      </c>
      <c r="J71">
        <v>1.9667520046093602E-3</v>
      </c>
      <c r="K71">
        <v>1.59468069384255E-4</v>
      </c>
      <c r="L71">
        <v>1.6667850785273401E-4</v>
      </c>
      <c r="M71">
        <v>12.6077029114831</v>
      </c>
      <c r="N71">
        <v>3.5085665025045801E-5</v>
      </c>
      <c r="O71">
        <v>1.9863487280543401E-3</v>
      </c>
      <c r="P71">
        <v>7.5538474673531595E-4</v>
      </c>
      <c r="Q71">
        <v>8.5994803329777797E-4</v>
      </c>
      <c r="R71">
        <v>7.7168898749003405E-4</v>
      </c>
      <c r="S71">
        <v>1.19464392352877E-4</v>
      </c>
      <c r="T71">
        <v>3.0913719470313798E-3</v>
      </c>
      <c r="U71">
        <v>1.5456864165107401E-3</v>
      </c>
      <c r="V71">
        <v>5.4099024577875996E-4</v>
      </c>
      <c r="W71">
        <v>1.12624110678748</v>
      </c>
      <c r="X71">
        <v>0</v>
      </c>
    </row>
    <row r="72" spans="1:24" x14ac:dyDescent="0.25">
      <c r="A72" t="s">
        <v>296</v>
      </c>
      <c r="B72">
        <v>2030</v>
      </c>
      <c r="C72" t="s">
        <v>52</v>
      </c>
      <c r="D72">
        <v>2018</v>
      </c>
      <c r="E72">
        <v>55</v>
      </c>
      <c r="F72" t="s">
        <v>8</v>
      </c>
      <c r="G72">
        <v>7266.2660100134999</v>
      </c>
      <c r="H72">
        <v>7266.2660100134999</v>
      </c>
      <c r="I72">
        <v>0</v>
      </c>
      <c r="J72">
        <v>1.17736808203641E-3</v>
      </c>
      <c r="K72">
        <v>1.11366444413942E-4</v>
      </c>
      <c r="L72">
        <v>1.16401940849062E-4</v>
      </c>
      <c r="M72">
        <v>7.25049504943867</v>
      </c>
      <c r="N72">
        <v>1.8728317617640899E-5</v>
      </c>
      <c r="O72">
        <v>1.1423184477244799E-3</v>
      </c>
      <c r="P72">
        <v>4.03215542594999E-4</v>
      </c>
      <c r="Q72">
        <v>4.59030201957684E-4</v>
      </c>
      <c r="R72">
        <v>4.0255094783106098E-4</v>
      </c>
      <c r="S72">
        <v>6.8702125313392794E-5</v>
      </c>
      <c r="T72">
        <v>1.7621306813968101E-3</v>
      </c>
      <c r="U72">
        <v>8.8106559321256305E-4</v>
      </c>
      <c r="V72">
        <v>3.08372957624397E-4</v>
      </c>
      <c r="W72">
        <v>0.64768385062433398</v>
      </c>
      <c r="X72">
        <v>0</v>
      </c>
    </row>
    <row r="73" spans="1:24" x14ac:dyDescent="0.25">
      <c r="A73" t="s">
        <v>296</v>
      </c>
      <c r="B73">
        <v>2030</v>
      </c>
      <c r="C73" t="s">
        <v>52</v>
      </c>
      <c r="D73">
        <v>2018</v>
      </c>
      <c r="E73">
        <v>60</v>
      </c>
      <c r="F73" t="s">
        <v>8</v>
      </c>
      <c r="G73">
        <v>6227.6640902624704</v>
      </c>
      <c r="H73">
        <v>6227.6640902624704</v>
      </c>
      <c r="I73">
        <v>0</v>
      </c>
      <c r="J73">
        <v>1.2944738611082899E-3</v>
      </c>
      <c r="K73">
        <v>1.15914493094306E-4</v>
      </c>
      <c r="L73">
        <v>1.21155632109086E-4</v>
      </c>
      <c r="M73">
        <v>6.42502923832697</v>
      </c>
      <c r="N73">
        <v>1.5121369918733299E-5</v>
      </c>
      <c r="O73">
        <v>1.01226597302184E-3</v>
      </c>
      <c r="P73">
        <v>3.2555894774117898E-4</v>
      </c>
      <c r="Q73">
        <v>3.7062408003668399E-4</v>
      </c>
      <c r="R73">
        <v>3.1829679502124001E-4</v>
      </c>
      <c r="S73">
        <v>6.08804172492919E-5</v>
      </c>
      <c r="T73">
        <v>1.51026097197125E-3</v>
      </c>
      <c r="U73">
        <v>7.5513070240673501E-4</v>
      </c>
      <c r="V73">
        <v>2.6429574584235701E-4</v>
      </c>
      <c r="W73">
        <v>0.57394531670988602</v>
      </c>
      <c r="X73">
        <v>0</v>
      </c>
    </row>
    <row r="74" spans="1:24" x14ac:dyDescent="0.25">
      <c r="A74" t="s">
        <v>296</v>
      </c>
      <c r="B74">
        <v>2030</v>
      </c>
      <c r="C74" t="s">
        <v>52</v>
      </c>
      <c r="D74">
        <v>2018</v>
      </c>
      <c r="E74">
        <v>65</v>
      </c>
      <c r="F74" t="s">
        <v>8</v>
      </c>
      <c r="G74">
        <v>6685.94097322363</v>
      </c>
      <c r="H74">
        <v>6685.94097322363</v>
      </c>
      <c r="I74">
        <v>0</v>
      </c>
      <c r="J74">
        <v>1.9507254329256601E-3</v>
      </c>
      <c r="K74">
        <v>1.4955628147415799E-4</v>
      </c>
      <c r="L74">
        <v>1.56318552876249E-4</v>
      </c>
      <c r="M74">
        <v>7.2918278941385397</v>
      </c>
      <c r="N74">
        <v>1.5369853451395501E-5</v>
      </c>
      <c r="O74">
        <v>1.1488304542392901E-3</v>
      </c>
      <c r="P74">
        <v>3.3090873005979602E-4</v>
      </c>
      <c r="Q74">
        <v>3.7671439997410603E-4</v>
      </c>
      <c r="R74">
        <v>3.17385849271597E-4</v>
      </c>
      <c r="S74">
        <v>6.9093775022380403E-5</v>
      </c>
      <c r="T74">
        <v>1.6213969742766799E-3</v>
      </c>
      <c r="U74">
        <v>8.1069871948529295E-4</v>
      </c>
      <c r="V74">
        <v>2.8374455181985299E-4</v>
      </c>
      <c r="W74">
        <v>0.65137609726817303</v>
      </c>
      <c r="X74">
        <v>0</v>
      </c>
    </row>
    <row r="75" spans="1:24" x14ac:dyDescent="0.25">
      <c r="A75" t="s">
        <v>296</v>
      </c>
      <c r="B75">
        <v>2030</v>
      </c>
      <c r="C75" t="s">
        <v>52</v>
      </c>
      <c r="D75">
        <v>2018</v>
      </c>
      <c r="E75">
        <v>70</v>
      </c>
      <c r="F75" t="s">
        <v>8</v>
      </c>
      <c r="G75">
        <v>6025.20880873633</v>
      </c>
      <c r="H75">
        <v>6025.20880873633</v>
      </c>
      <c r="I75">
        <v>0</v>
      </c>
      <c r="J75">
        <v>1.7579467286596099E-3</v>
      </c>
      <c r="K75">
        <v>1.34776515100683E-4</v>
      </c>
      <c r="L75">
        <v>1.4087051105160701E-4</v>
      </c>
      <c r="M75">
        <v>6.5712194940856001</v>
      </c>
      <c r="N75">
        <v>1.38509413671482E-5</v>
      </c>
      <c r="O75">
        <v>1.0352983073509999E-3</v>
      </c>
      <c r="P75">
        <v>2.9820696940474498E-4</v>
      </c>
      <c r="Q75">
        <v>3.3948593476849502E-4</v>
      </c>
      <c r="R75">
        <v>2.8602047527163E-4</v>
      </c>
      <c r="S75">
        <v>6.2265644216863504E-5</v>
      </c>
      <c r="T75">
        <v>1.46116386175035E-3</v>
      </c>
      <c r="U75">
        <v>7.3058214026064405E-4</v>
      </c>
      <c r="V75">
        <v>2.55703749091225E-4</v>
      </c>
      <c r="W75">
        <v>0.58700443434639005</v>
      </c>
      <c r="X75">
        <v>0</v>
      </c>
    </row>
    <row r="76" spans="1:24" x14ac:dyDescent="0.25">
      <c r="A76" t="s">
        <v>296</v>
      </c>
      <c r="B76">
        <v>2030</v>
      </c>
      <c r="C76" t="s">
        <v>52</v>
      </c>
      <c r="D76">
        <v>2018</v>
      </c>
      <c r="E76">
        <v>75</v>
      </c>
      <c r="F76" t="s">
        <v>8</v>
      </c>
      <c r="G76">
        <v>2036.9465314285001</v>
      </c>
      <c r="H76">
        <v>2036.9465314285001</v>
      </c>
      <c r="I76">
        <v>0</v>
      </c>
      <c r="J76">
        <v>5.9431027289663099E-4</v>
      </c>
      <c r="K76">
        <v>4.5563990173136501E-5</v>
      </c>
      <c r="L76">
        <v>4.7624191621553799E-5</v>
      </c>
      <c r="M76">
        <v>2.2215367434776598</v>
      </c>
      <c r="N76">
        <v>4.6825973788532403E-6</v>
      </c>
      <c r="O76">
        <v>3.50004018631634E-4</v>
      </c>
      <c r="P76">
        <v>1.00815037496468E-4</v>
      </c>
      <c r="Q76">
        <v>1.14770246019155E-4</v>
      </c>
      <c r="R76">
        <v>9.6695140951350697E-5</v>
      </c>
      <c r="S76">
        <v>2.1050189635054601E-5</v>
      </c>
      <c r="T76">
        <v>4.93976682721022E-4</v>
      </c>
      <c r="U76">
        <v>2.4698841214760198E-4</v>
      </c>
      <c r="V76">
        <v>8.6445944251660697E-5</v>
      </c>
      <c r="W76">
        <v>0.19844899727646101</v>
      </c>
      <c r="X76">
        <v>0</v>
      </c>
    </row>
    <row r="77" spans="1:24" x14ac:dyDescent="0.25">
      <c r="A77" t="s">
        <v>296</v>
      </c>
      <c r="B77">
        <v>2030</v>
      </c>
      <c r="C77" t="s">
        <v>52</v>
      </c>
      <c r="D77">
        <v>2018</v>
      </c>
      <c r="E77">
        <v>80</v>
      </c>
      <c r="F77" t="s">
        <v>8</v>
      </c>
      <c r="G77">
        <v>63.084164266736003</v>
      </c>
      <c r="H77">
        <v>63.084164266736003</v>
      </c>
      <c r="I77">
        <v>0</v>
      </c>
      <c r="J77">
        <v>1.8405768783006301E-5</v>
      </c>
      <c r="K77">
        <v>1.41111521406225E-6</v>
      </c>
      <c r="L77">
        <v>1.47491958231112E-6</v>
      </c>
      <c r="M77">
        <v>6.8800916807498294E-2</v>
      </c>
      <c r="N77">
        <v>1.4501988033795E-7</v>
      </c>
      <c r="O77">
        <v>1.0839612461448E-5</v>
      </c>
      <c r="P77">
        <v>3.1222382560646898E-6</v>
      </c>
      <c r="Q77">
        <v>3.55443058572999E-6</v>
      </c>
      <c r="R77">
        <v>2.9946452012622698E-6</v>
      </c>
      <c r="S77">
        <v>6.51923651551353E-7</v>
      </c>
      <c r="T77">
        <v>1.5298440933968199E-5</v>
      </c>
      <c r="U77">
        <v>7.6492226592578806E-6</v>
      </c>
      <c r="V77">
        <v>2.6772279307402499E-6</v>
      </c>
      <c r="W77">
        <v>6.1459586442742103E-3</v>
      </c>
      <c r="X77">
        <v>0</v>
      </c>
    </row>
    <row r="78" spans="1:24" x14ac:dyDescent="0.25">
      <c r="A78" t="s">
        <v>296</v>
      </c>
      <c r="B78">
        <v>2030</v>
      </c>
      <c r="C78" t="s">
        <v>52</v>
      </c>
      <c r="D78">
        <v>2018</v>
      </c>
      <c r="E78">
        <v>85</v>
      </c>
      <c r="F78" t="s">
        <v>8</v>
      </c>
      <c r="G78">
        <v>5.68168688230657</v>
      </c>
      <c r="H78">
        <v>5.68168688230657</v>
      </c>
      <c r="I78">
        <v>0</v>
      </c>
      <c r="J78">
        <v>1.65771895797813E-6</v>
      </c>
      <c r="K78">
        <v>1.2709235185014999E-7</v>
      </c>
      <c r="L78">
        <v>1.32838904036855E-7</v>
      </c>
      <c r="M78">
        <v>6.1965672535976204E-3</v>
      </c>
      <c r="N78">
        <v>1.30612422525865E-8</v>
      </c>
      <c r="O78">
        <v>9.7627169428906704E-7</v>
      </c>
      <c r="P78">
        <v>2.8120496402093798E-7</v>
      </c>
      <c r="Q78">
        <v>3.2013044585359001E-7</v>
      </c>
      <c r="R78">
        <v>2.69713272022309E-7</v>
      </c>
      <c r="S78">
        <v>5.8715623839021601E-8</v>
      </c>
      <c r="T78">
        <v>1.3778569025143101E-6</v>
      </c>
      <c r="U78">
        <v>6.8892864870469905E-7</v>
      </c>
      <c r="V78">
        <v>2.4112502704664399E-7</v>
      </c>
      <c r="W78">
        <v>5.53536898114767E-4</v>
      </c>
      <c r="X78">
        <v>0</v>
      </c>
    </row>
    <row r="79" spans="1:24" x14ac:dyDescent="0.25">
      <c r="A79" t="s">
        <v>296</v>
      </c>
      <c r="B79">
        <v>2030</v>
      </c>
      <c r="C79" t="s">
        <v>52</v>
      </c>
      <c r="D79">
        <v>2018</v>
      </c>
      <c r="E79">
        <v>90</v>
      </c>
      <c r="F79" t="s">
        <v>8</v>
      </c>
      <c r="G79">
        <v>0</v>
      </c>
      <c r="H79">
        <v>0</v>
      </c>
      <c r="I79">
        <v>0</v>
      </c>
      <c r="J79">
        <v>0</v>
      </c>
      <c r="K79">
        <v>0</v>
      </c>
      <c r="L79">
        <v>0</v>
      </c>
      <c r="M79">
        <v>0</v>
      </c>
      <c r="N79">
        <v>0</v>
      </c>
      <c r="O79">
        <v>0</v>
      </c>
      <c r="P79">
        <v>0</v>
      </c>
      <c r="Q79">
        <v>0</v>
      </c>
      <c r="R79">
        <v>0</v>
      </c>
      <c r="S79">
        <v>0</v>
      </c>
      <c r="T79">
        <v>0</v>
      </c>
      <c r="U79">
        <v>0</v>
      </c>
      <c r="V79">
        <v>0</v>
      </c>
      <c r="W79">
        <v>0</v>
      </c>
      <c r="X79">
        <v>0</v>
      </c>
    </row>
    <row r="80" spans="1:24" x14ac:dyDescent="0.25">
      <c r="A80" t="s">
        <v>296</v>
      </c>
      <c r="B80">
        <v>2030</v>
      </c>
      <c r="C80" t="s">
        <v>52</v>
      </c>
      <c r="D80">
        <v>2020</v>
      </c>
      <c r="E80">
        <v>5</v>
      </c>
      <c r="F80" t="s">
        <v>61</v>
      </c>
      <c r="G80">
        <v>132.861392780637</v>
      </c>
      <c r="H80">
        <v>132.861392780637</v>
      </c>
      <c r="I80">
        <v>0</v>
      </c>
      <c r="J80">
        <v>4.1269352326110904E-6</v>
      </c>
      <c r="K80">
        <v>2.99861871167904E-7</v>
      </c>
      <c r="L80">
        <v>3.2612714455487301E-7</v>
      </c>
      <c r="M80">
        <v>0.22881768969687999</v>
      </c>
      <c r="N80">
        <v>5.7030216988966697E-7</v>
      </c>
      <c r="O80">
        <v>6.8650478607370797E-7</v>
      </c>
      <c r="P80">
        <v>1.5340075703400799E-6</v>
      </c>
      <c r="Q80">
        <v>2.2384202456846301E-6</v>
      </c>
      <c r="R80">
        <v>2.03994659726406E-4</v>
      </c>
      <c r="S80">
        <v>2.2620958170250602E-6</v>
      </c>
      <c r="T80">
        <v>6.5904558332960601E-6</v>
      </c>
      <c r="U80">
        <v>1.3327370060301001E-5</v>
      </c>
      <c r="V80">
        <v>4.66457952110537E-6</v>
      </c>
      <c r="W80">
        <v>2.4128539477477801E-2</v>
      </c>
      <c r="X80">
        <v>0</v>
      </c>
    </row>
    <row r="81" spans="1:24" x14ac:dyDescent="0.25">
      <c r="A81" t="s">
        <v>296</v>
      </c>
      <c r="B81">
        <v>2030</v>
      </c>
      <c r="C81" t="s">
        <v>52</v>
      </c>
      <c r="D81">
        <v>2020</v>
      </c>
      <c r="E81">
        <v>5</v>
      </c>
      <c r="F81" t="s">
        <v>8</v>
      </c>
      <c r="G81">
        <v>0</v>
      </c>
      <c r="H81">
        <v>0</v>
      </c>
      <c r="I81">
        <v>0</v>
      </c>
      <c r="J81">
        <v>0</v>
      </c>
      <c r="K81">
        <v>0</v>
      </c>
      <c r="L81">
        <v>0</v>
      </c>
      <c r="M81">
        <v>0</v>
      </c>
      <c r="N81">
        <v>0</v>
      </c>
      <c r="O81">
        <v>0</v>
      </c>
      <c r="P81">
        <v>0</v>
      </c>
      <c r="Q81">
        <v>0</v>
      </c>
      <c r="R81">
        <v>0</v>
      </c>
      <c r="S81">
        <v>0</v>
      </c>
      <c r="T81">
        <v>0</v>
      </c>
      <c r="U81">
        <v>0</v>
      </c>
      <c r="V81">
        <v>0</v>
      </c>
      <c r="W81">
        <v>0</v>
      </c>
      <c r="X81">
        <v>0</v>
      </c>
    </row>
    <row r="82" spans="1:24" x14ac:dyDescent="0.25">
      <c r="A82" t="s">
        <v>296</v>
      </c>
      <c r="B82">
        <v>2030</v>
      </c>
      <c r="C82" t="s">
        <v>52</v>
      </c>
      <c r="D82">
        <v>2020</v>
      </c>
      <c r="E82">
        <v>5</v>
      </c>
      <c r="F82" t="s">
        <v>74</v>
      </c>
      <c r="G82">
        <v>0</v>
      </c>
      <c r="H82">
        <v>0</v>
      </c>
      <c r="I82">
        <v>0</v>
      </c>
      <c r="J82">
        <v>0</v>
      </c>
      <c r="K82">
        <v>0</v>
      </c>
      <c r="L82">
        <v>0</v>
      </c>
      <c r="M82">
        <v>0</v>
      </c>
      <c r="N82">
        <v>0</v>
      </c>
      <c r="O82">
        <v>0</v>
      </c>
      <c r="P82">
        <v>0</v>
      </c>
      <c r="Q82">
        <v>0</v>
      </c>
      <c r="R82">
        <v>0</v>
      </c>
      <c r="S82">
        <v>0</v>
      </c>
      <c r="T82">
        <v>0</v>
      </c>
      <c r="U82">
        <v>0</v>
      </c>
      <c r="V82">
        <v>0</v>
      </c>
      <c r="W82">
        <v>0</v>
      </c>
      <c r="X82">
        <v>0</v>
      </c>
    </row>
    <row r="83" spans="1:24" x14ac:dyDescent="0.25">
      <c r="A83" t="s">
        <v>296</v>
      </c>
      <c r="B83">
        <v>2030</v>
      </c>
      <c r="C83" t="s">
        <v>52</v>
      </c>
      <c r="D83">
        <v>2020</v>
      </c>
      <c r="E83">
        <v>10</v>
      </c>
      <c r="F83" t="s">
        <v>61</v>
      </c>
      <c r="G83">
        <v>290.939101881667</v>
      </c>
      <c r="H83">
        <v>290.939101881667</v>
      </c>
      <c r="I83">
        <v>0</v>
      </c>
      <c r="J83">
        <v>8.09233318337436E-6</v>
      </c>
      <c r="K83">
        <v>5.5983580850971002E-7</v>
      </c>
      <c r="L83">
        <v>6.0887252166384498E-7</v>
      </c>
      <c r="M83">
        <v>0.43351875541978802</v>
      </c>
      <c r="N83">
        <v>1.00607947087015E-6</v>
      </c>
      <c r="O83">
        <v>1.34613827156543E-6</v>
      </c>
      <c r="P83">
        <v>2.70616807398284E-6</v>
      </c>
      <c r="Q83">
        <v>3.9488341010505401E-6</v>
      </c>
      <c r="R83">
        <v>3.5557448192901302E-4</v>
      </c>
      <c r="S83">
        <v>4.2857742534509199E-6</v>
      </c>
      <c r="T83">
        <v>1.4431741689594699E-5</v>
      </c>
      <c r="U83">
        <v>2.91841971142853E-5</v>
      </c>
      <c r="V83">
        <v>1.0214468989999801E-5</v>
      </c>
      <c r="W83">
        <v>4.5714011089921402E-2</v>
      </c>
      <c r="X83">
        <v>0</v>
      </c>
    </row>
    <row r="84" spans="1:24" x14ac:dyDescent="0.25">
      <c r="A84" t="s">
        <v>296</v>
      </c>
      <c r="B84">
        <v>2030</v>
      </c>
      <c r="C84" t="s">
        <v>52</v>
      </c>
      <c r="D84">
        <v>2020</v>
      </c>
      <c r="E84">
        <v>10</v>
      </c>
      <c r="F84" t="s">
        <v>8</v>
      </c>
      <c r="G84">
        <v>58911.345981635</v>
      </c>
      <c r="H84">
        <v>58911.345981635</v>
      </c>
      <c r="I84">
        <v>0</v>
      </c>
      <c r="J84">
        <v>0.100710535992551</v>
      </c>
      <c r="K84">
        <v>3.63769733089546E-4</v>
      </c>
      <c r="L84">
        <v>3.80217786215572E-4</v>
      </c>
      <c r="M84">
        <v>138.86056506572501</v>
      </c>
      <c r="N84">
        <v>5.0022258548398696E-4</v>
      </c>
      <c r="O84">
        <v>2.1877538575563099E-2</v>
      </c>
      <c r="P84">
        <v>1.07696550935366E-2</v>
      </c>
      <c r="Q84">
        <v>1.2260432523967E-2</v>
      </c>
      <c r="R84">
        <v>1.6447151835307899E-2</v>
      </c>
      <c r="S84">
        <v>1.3157744232888699E-3</v>
      </c>
      <c r="T84">
        <v>1.42864973692903E-2</v>
      </c>
      <c r="U84">
        <v>7.1432507319069902E-3</v>
      </c>
      <c r="V84">
        <v>2.5001377561674398E-3</v>
      </c>
      <c r="W84">
        <v>12.4043592704201</v>
      </c>
      <c r="X84">
        <v>0</v>
      </c>
    </row>
    <row r="85" spans="1:24" x14ac:dyDescent="0.25">
      <c r="A85" t="s">
        <v>296</v>
      </c>
      <c r="B85">
        <v>2030</v>
      </c>
      <c r="C85" t="s">
        <v>52</v>
      </c>
      <c r="D85">
        <v>2020</v>
      </c>
      <c r="E85">
        <v>10</v>
      </c>
      <c r="F85" t="s">
        <v>74</v>
      </c>
      <c r="G85">
        <v>23803.661937228899</v>
      </c>
      <c r="H85">
        <v>23803.661937228899</v>
      </c>
      <c r="I85">
        <v>0</v>
      </c>
      <c r="J85">
        <v>1.3473765360337101E-2</v>
      </c>
      <c r="K85">
        <v>2.0128573509337E-5</v>
      </c>
      <c r="L85">
        <v>2.10386982842071E-5</v>
      </c>
      <c r="M85">
        <v>177.30303075864799</v>
      </c>
      <c r="N85">
        <v>0.12976592370944501</v>
      </c>
      <c r="O85">
        <v>3.6144382691945302E-2</v>
      </c>
      <c r="P85">
        <v>1.8540990040701001E-3</v>
      </c>
      <c r="Q85">
        <v>0.13243564314786399</v>
      </c>
      <c r="R85">
        <v>1.47446407292899</v>
      </c>
      <c r="S85">
        <v>0</v>
      </c>
      <c r="T85">
        <v>2.5451867126453798E-2</v>
      </c>
      <c r="U85">
        <v>2.8862950374310501E-3</v>
      </c>
      <c r="V85">
        <v>1.01020326310086E-3</v>
      </c>
      <c r="W85">
        <v>20.493526132745298</v>
      </c>
      <c r="X85">
        <v>0</v>
      </c>
    </row>
    <row r="86" spans="1:24" x14ac:dyDescent="0.25">
      <c r="A86" t="s">
        <v>296</v>
      </c>
      <c r="B86">
        <v>2030</v>
      </c>
      <c r="C86" t="s">
        <v>52</v>
      </c>
      <c r="D86">
        <v>2020</v>
      </c>
      <c r="E86">
        <v>15</v>
      </c>
      <c r="F86" t="s">
        <v>61</v>
      </c>
      <c r="G86">
        <v>743.29218909051497</v>
      </c>
      <c r="H86">
        <v>743.29218909051497</v>
      </c>
      <c r="I86">
        <v>0</v>
      </c>
      <c r="J86">
        <v>1.8851891402294399E-5</v>
      </c>
      <c r="K86">
        <v>1.2162395128340601E-6</v>
      </c>
      <c r="L86">
        <v>1.32277144096551E-6</v>
      </c>
      <c r="M86">
        <v>0.95368437229157499</v>
      </c>
      <c r="N86">
        <v>2.01095391349714E-6</v>
      </c>
      <c r="O86">
        <v>3.13596238970501E-6</v>
      </c>
      <c r="P86">
        <v>5.4090948444163099E-6</v>
      </c>
      <c r="Q86">
        <v>7.8929384995705193E-6</v>
      </c>
      <c r="R86">
        <v>7.0579889559846398E-4</v>
      </c>
      <c r="S86">
        <v>9.4281409456620208E-6</v>
      </c>
      <c r="T86">
        <v>3.68702618639783E-5</v>
      </c>
      <c r="U86">
        <v>7.4559884249416394E-5</v>
      </c>
      <c r="V86">
        <v>2.60959594872957E-5</v>
      </c>
      <c r="W86">
        <v>0.100564825457219</v>
      </c>
      <c r="X86">
        <v>0</v>
      </c>
    </row>
    <row r="87" spans="1:24" x14ac:dyDescent="0.25">
      <c r="A87" t="s">
        <v>296</v>
      </c>
      <c r="B87">
        <v>2030</v>
      </c>
      <c r="C87" t="s">
        <v>52</v>
      </c>
      <c r="D87">
        <v>2020</v>
      </c>
      <c r="E87">
        <v>15</v>
      </c>
      <c r="F87" t="s">
        <v>8</v>
      </c>
      <c r="G87">
        <v>166100.91418569899</v>
      </c>
      <c r="H87">
        <v>166100.91418569899</v>
      </c>
      <c r="I87">
        <v>0</v>
      </c>
      <c r="J87">
        <v>0.180933246466665</v>
      </c>
      <c r="K87">
        <v>8.8553893941360903E-4</v>
      </c>
      <c r="L87">
        <v>9.2557908073304595E-4</v>
      </c>
      <c r="M87">
        <v>312.19980907491703</v>
      </c>
      <c r="N87">
        <v>1.0087455478921001E-3</v>
      </c>
      <c r="O87">
        <v>4.9187207059737101E-2</v>
      </c>
      <c r="P87">
        <v>2.1718015026105701E-2</v>
      </c>
      <c r="Q87">
        <v>2.47243069039297E-2</v>
      </c>
      <c r="R87">
        <v>2.9492904514440699E-2</v>
      </c>
      <c r="S87">
        <v>2.95825185171912E-3</v>
      </c>
      <c r="T87">
        <v>4.0280870077055803E-2</v>
      </c>
      <c r="U87">
        <v>2.0140440810795499E-2</v>
      </c>
      <c r="V87">
        <v>7.0491542837784402E-3</v>
      </c>
      <c r="W87">
        <v>27.8886852728047</v>
      </c>
      <c r="X87">
        <v>0</v>
      </c>
    </row>
    <row r="88" spans="1:24" x14ac:dyDescent="0.25">
      <c r="A88" t="s">
        <v>296</v>
      </c>
      <c r="B88">
        <v>2030</v>
      </c>
      <c r="C88" t="s">
        <v>52</v>
      </c>
      <c r="D88">
        <v>2020</v>
      </c>
      <c r="E88">
        <v>15</v>
      </c>
      <c r="F88" t="s">
        <v>74</v>
      </c>
      <c r="G88">
        <v>67114.576027063202</v>
      </c>
      <c r="H88">
        <v>67114.576027063202</v>
      </c>
      <c r="I88">
        <v>0</v>
      </c>
      <c r="J88">
        <v>1.52279532505147E-2</v>
      </c>
      <c r="K88">
        <v>4.6155914503603399E-5</v>
      </c>
      <c r="L88">
        <v>4.8242880143619102E-5</v>
      </c>
      <c r="M88">
        <v>256.92012878893303</v>
      </c>
      <c r="N88">
        <v>0.34556603471310199</v>
      </c>
      <c r="O88">
        <v>5.2374848960432201E-2</v>
      </c>
      <c r="P88">
        <v>4.9374567874738403E-3</v>
      </c>
      <c r="Q88">
        <v>0.35267548481956001</v>
      </c>
      <c r="R88">
        <v>3.95063372593108</v>
      </c>
      <c r="S88">
        <v>0</v>
      </c>
      <c r="T88">
        <v>7.1761701027079697E-2</v>
      </c>
      <c r="U88">
        <v>8.1379271910779101E-3</v>
      </c>
      <c r="V88">
        <v>2.8482745168772702E-3</v>
      </c>
      <c r="W88">
        <v>29.696048346356001</v>
      </c>
      <c r="X88">
        <v>0</v>
      </c>
    </row>
    <row r="89" spans="1:24" x14ac:dyDescent="0.25">
      <c r="A89" t="s">
        <v>296</v>
      </c>
      <c r="B89">
        <v>2030</v>
      </c>
      <c r="C89" t="s">
        <v>52</v>
      </c>
      <c r="D89">
        <v>2020</v>
      </c>
      <c r="E89">
        <v>20</v>
      </c>
      <c r="F89" t="s">
        <v>61</v>
      </c>
      <c r="G89">
        <v>808.68640209667399</v>
      </c>
      <c r="H89">
        <v>808.68640209667399</v>
      </c>
      <c r="I89">
        <v>0</v>
      </c>
      <c r="J89">
        <v>1.9203239655291799E-5</v>
      </c>
      <c r="K89">
        <v>1.1265835059250101E-6</v>
      </c>
      <c r="L89">
        <v>1.22526235315931E-6</v>
      </c>
      <c r="M89">
        <v>0.89051954954095702</v>
      </c>
      <c r="N89">
        <v>1.64766648626626E-6</v>
      </c>
      <c r="O89">
        <v>3.1944082444776602E-6</v>
      </c>
      <c r="P89">
        <v>4.4319187209424097E-6</v>
      </c>
      <c r="Q89">
        <v>6.4670453940373501E-6</v>
      </c>
      <c r="R89">
        <v>5.8113035954689596E-4</v>
      </c>
      <c r="S89">
        <v>8.8036923660238496E-6</v>
      </c>
      <c r="T89">
        <v>4.01140760642541E-5</v>
      </c>
      <c r="U89">
        <v>8.1119599289993899E-5</v>
      </c>
      <c r="V89">
        <v>2.83918597514979E-5</v>
      </c>
      <c r="W89">
        <v>9.3904173820777995E-2</v>
      </c>
      <c r="X89">
        <v>0</v>
      </c>
    </row>
    <row r="90" spans="1:24" x14ac:dyDescent="0.25">
      <c r="A90" t="s">
        <v>296</v>
      </c>
      <c r="B90">
        <v>2030</v>
      </c>
      <c r="C90" t="s">
        <v>52</v>
      </c>
      <c r="D90">
        <v>2020</v>
      </c>
      <c r="E90">
        <v>20</v>
      </c>
      <c r="F90" t="s">
        <v>8</v>
      </c>
      <c r="G90">
        <v>271702.57340989</v>
      </c>
      <c r="H90">
        <v>271702.57340989</v>
      </c>
      <c r="I90">
        <v>0</v>
      </c>
      <c r="J90">
        <v>0.21994612105070899</v>
      </c>
      <c r="K90">
        <v>1.33383484333871E-3</v>
      </c>
      <c r="L90">
        <v>1.39414493615003E-3</v>
      </c>
      <c r="M90">
        <v>439.939591211459</v>
      </c>
      <c r="N90">
        <v>1.3232103895408601E-3</v>
      </c>
      <c r="O90">
        <v>6.9312661755989297E-2</v>
      </c>
      <c r="P90">
        <v>2.8488356833691102E-2</v>
      </c>
      <c r="Q90">
        <v>3.2431825684722401E-2</v>
      </c>
      <c r="R90">
        <v>3.5807795057545798E-2</v>
      </c>
      <c r="S90">
        <v>4.1686512051439103E-3</v>
      </c>
      <c r="T90">
        <v>6.5890161488754595E-2</v>
      </c>
      <c r="U90">
        <v>3.29450901864684E-2</v>
      </c>
      <c r="V90">
        <v>1.15307815652639E-2</v>
      </c>
      <c r="W90">
        <v>39.299629409441998</v>
      </c>
      <c r="X90">
        <v>0</v>
      </c>
    </row>
    <row r="91" spans="1:24" x14ac:dyDescent="0.25">
      <c r="A91" t="s">
        <v>296</v>
      </c>
      <c r="B91">
        <v>2030</v>
      </c>
      <c r="C91" t="s">
        <v>52</v>
      </c>
      <c r="D91">
        <v>2020</v>
      </c>
      <c r="E91">
        <v>20</v>
      </c>
      <c r="F91" t="s">
        <v>74</v>
      </c>
      <c r="G91">
        <v>109783.881137944</v>
      </c>
      <c r="H91">
        <v>109783.881137944</v>
      </c>
      <c r="I91">
        <v>0</v>
      </c>
      <c r="J91">
        <v>1.3641198590885299E-2</v>
      </c>
      <c r="K91">
        <v>6.0413253163979498E-5</v>
      </c>
      <c r="L91">
        <v>6.3144872392214096E-5</v>
      </c>
      <c r="M91">
        <v>271.081834985679</v>
      </c>
      <c r="N91">
        <v>0.54439692617736601</v>
      </c>
      <c r="O91">
        <v>5.5261805410955898E-2</v>
      </c>
      <c r="P91">
        <v>7.7783579062274703E-3</v>
      </c>
      <c r="Q91">
        <v>0.55559699330196199</v>
      </c>
      <c r="R91">
        <v>6.2489193282636899</v>
      </c>
      <c r="S91">
        <v>0</v>
      </c>
      <c r="T91">
        <v>0.117385499874674</v>
      </c>
      <c r="U91">
        <v>1.3311761532908801E-2</v>
      </c>
      <c r="V91">
        <v>4.65911653651809E-3</v>
      </c>
      <c r="W91">
        <v>31.3329255885862</v>
      </c>
      <c r="X91">
        <v>0</v>
      </c>
    </row>
    <row r="92" spans="1:24" x14ac:dyDescent="0.25">
      <c r="A92" t="s">
        <v>296</v>
      </c>
      <c r="B92">
        <v>2030</v>
      </c>
      <c r="C92" t="s">
        <v>52</v>
      </c>
      <c r="D92">
        <v>2020</v>
      </c>
      <c r="E92">
        <v>25</v>
      </c>
      <c r="F92" t="s">
        <v>61</v>
      </c>
      <c r="G92">
        <v>657.55584855259303</v>
      </c>
      <c r="H92">
        <v>657.55584855259303</v>
      </c>
      <c r="I92">
        <v>0</v>
      </c>
      <c r="J92">
        <v>1.4937785115822901E-5</v>
      </c>
      <c r="K92">
        <v>7.8557185032384695E-7</v>
      </c>
      <c r="L92">
        <v>8.5438106349089905E-7</v>
      </c>
      <c r="M92">
        <v>0.62105608145830404</v>
      </c>
      <c r="N92">
        <v>9.6844210923631699E-7</v>
      </c>
      <c r="O92">
        <v>2.4848611372233199E-6</v>
      </c>
      <c r="P92">
        <v>2.6049305183110798E-6</v>
      </c>
      <c r="Q92">
        <v>3.8011084974610698E-6</v>
      </c>
      <c r="R92">
        <v>3.5217052644562902E-4</v>
      </c>
      <c r="S92">
        <v>6.1397716490621401E-6</v>
      </c>
      <c r="T92">
        <v>3.2617396875903699E-5</v>
      </c>
      <c r="U92">
        <v>6.5959643697584597E-5</v>
      </c>
      <c r="V92">
        <v>2.30858752941546E-5</v>
      </c>
      <c r="W92">
        <v>6.5489587798240198E-2</v>
      </c>
      <c r="X92">
        <v>0</v>
      </c>
    </row>
    <row r="93" spans="1:24" x14ac:dyDescent="0.25">
      <c r="A93" t="s">
        <v>296</v>
      </c>
      <c r="B93">
        <v>2030</v>
      </c>
      <c r="C93" t="s">
        <v>52</v>
      </c>
      <c r="D93">
        <v>2020</v>
      </c>
      <c r="E93">
        <v>25</v>
      </c>
      <c r="F93" t="s">
        <v>8</v>
      </c>
      <c r="G93">
        <v>425247.761562826</v>
      </c>
      <c r="H93">
        <v>425247.761562826</v>
      </c>
      <c r="I93">
        <v>0</v>
      </c>
      <c r="J93">
        <v>0.26219044574176398</v>
      </c>
      <c r="K93">
        <v>2.0872828456500502E-3</v>
      </c>
      <c r="L93">
        <v>2.18166051374989E-3</v>
      </c>
      <c r="M93">
        <v>619.06111664698301</v>
      </c>
      <c r="N93">
        <v>1.7561742670854799E-3</v>
      </c>
      <c r="O93">
        <v>9.7533331033653303E-2</v>
      </c>
      <c r="P93">
        <v>3.7809950389096597E-2</v>
      </c>
      <c r="Q93">
        <v>4.3043750375837499E-2</v>
      </c>
      <c r="R93">
        <v>4.4856940432688001E-2</v>
      </c>
      <c r="S93">
        <v>5.8659186886587302E-3</v>
      </c>
      <c r="T93">
        <v>0.10312616229745999</v>
      </c>
      <c r="U93">
        <v>5.1563095926757799E-2</v>
      </c>
      <c r="V93">
        <v>1.80470835743652E-2</v>
      </c>
      <c r="W93">
        <v>55.3004843211029</v>
      </c>
      <c r="X93">
        <v>0</v>
      </c>
    </row>
    <row r="94" spans="1:24" x14ac:dyDescent="0.25">
      <c r="A94" t="s">
        <v>296</v>
      </c>
      <c r="B94">
        <v>2030</v>
      </c>
      <c r="C94" t="s">
        <v>52</v>
      </c>
      <c r="D94">
        <v>2020</v>
      </c>
      <c r="E94">
        <v>25</v>
      </c>
      <c r="F94" t="s">
        <v>74</v>
      </c>
      <c r="G94">
        <v>171825.202550293</v>
      </c>
      <c r="H94">
        <v>171825.202550293</v>
      </c>
      <c r="I94">
        <v>0</v>
      </c>
      <c r="J94">
        <v>1.36168255392151E-2</v>
      </c>
      <c r="K94">
        <v>7.4457255653806998E-5</v>
      </c>
      <c r="L94">
        <v>7.7823882355293597E-5</v>
      </c>
      <c r="M94">
        <v>305.78948171279302</v>
      </c>
      <c r="N94">
        <v>0.82844102430997701</v>
      </c>
      <c r="O94">
        <v>6.2337186244966002E-2</v>
      </c>
      <c r="P94">
        <v>1.1836787611076999E-2</v>
      </c>
      <c r="Q94">
        <v>0.84548482936264902</v>
      </c>
      <c r="R94">
        <v>9.5380717371064208</v>
      </c>
      <c r="S94">
        <v>0</v>
      </c>
      <c r="T94">
        <v>0.18372266568978099</v>
      </c>
      <c r="U94">
        <v>2.0834535070036801E-2</v>
      </c>
      <c r="V94">
        <v>7.2920872745128899E-3</v>
      </c>
      <c r="W94">
        <v>35.344600189774702</v>
      </c>
      <c r="X94">
        <v>0</v>
      </c>
    </row>
    <row r="95" spans="1:24" x14ac:dyDescent="0.25">
      <c r="A95" t="s">
        <v>296</v>
      </c>
      <c r="B95">
        <v>2030</v>
      </c>
      <c r="C95" t="s">
        <v>52</v>
      </c>
      <c r="D95">
        <v>2020</v>
      </c>
      <c r="E95">
        <v>30</v>
      </c>
      <c r="F95" t="s">
        <v>61</v>
      </c>
      <c r="G95">
        <v>575.84136832481795</v>
      </c>
      <c r="H95">
        <v>575.84136832481795</v>
      </c>
      <c r="I95">
        <v>0</v>
      </c>
      <c r="J95">
        <v>1.2666489613907901E-5</v>
      </c>
      <c r="K95">
        <v>5.9946920343191197E-7</v>
      </c>
      <c r="L95">
        <v>6.5197745482740796E-7</v>
      </c>
      <c r="M95">
        <v>0.46813300535890201</v>
      </c>
      <c r="N95">
        <v>5.8566359572702303E-7</v>
      </c>
      <c r="O95">
        <v>2.1070371238171801E-6</v>
      </c>
      <c r="P95">
        <v>1.57532697042281E-6</v>
      </c>
      <c r="Q95">
        <v>2.2987134172914898E-6</v>
      </c>
      <c r="R95">
        <v>2.31694747959216E-4</v>
      </c>
      <c r="S95">
        <v>4.6279713541228897E-6</v>
      </c>
      <c r="T95">
        <v>2.8564032225639501E-5</v>
      </c>
      <c r="U95">
        <v>5.7762837277838702E-5</v>
      </c>
      <c r="V95">
        <v>2.02169930472435E-5</v>
      </c>
      <c r="W95">
        <v>4.9364040496500998E-2</v>
      </c>
      <c r="X95">
        <v>0</v>
      </c>
    </row>
    <row r="96" spans="1:24" x14ac:dyDescent="0.25">
      <c r="A96" t="s">
        <v>296</v>
      </c>
      <c r="B96">
        <v>2030</v>
      </c>
      <c r="C96" t="s">
        <v>52</v>
      </c>
      <c r="D96">
        <v>2020</v>
      </c>
      <c r="E96">
        <v>30</v>
      </c>
      <c r="F96" t="s">
        <v>8</v>
      </c>
      <c r="G96">
        <v>630907.28021058801</v>
      </c>
      <c r="H96">
        <v>630907.28021058801</v>
      </c>
      <c r="I96">
        <v>0</v>
      </c>
      <c r="J96">
        <v>0.28553281123526503</v>
      </c>
      <c r="K96">
        <v>3.36209852924885E-3</v>
      </c>
      <c r="L96">
        <v>3.5141177056502099E-3</v>
      </c>
      <c r="M96">
        <v>837.42959587772805</v>
      </c>
      <c r="N96">
        <v>2.2840834601264401E-3</v>
      </c>
      <c r="O96">
        <v>0.13193737386464999</v>
      </c>
      <c r="P96">
        <v>4.91756905510638E-2</v>
      </c>
      <c r="Q96">
        <v>5.5982780375449098E-2</v>
      </c>
      <c r="R96">
        <v>5.57112258079802E-2</v>
      </c>
      <c r="S96">
        <v>7.9350710047846693E-3</v>
      </c>
      <c r="T96">
        <v>0.15300032699651001</v>
      </c>
      <c r="U96">
        <v>7.6500185423274095E-2</v>
      </c>
      <c r="V96">
        <v>2.6775064898145899E-2</v>
      </c>
      <c r="W96">
        <v>74.807254068376693</v>
      </c>
      <c r="X96">
        <v>0</v>
      </c>
    </row>
    <row r="97" spans="1:24" x14ac:dyDescent="0.25">
      <c r="A97" t="s">
        <v>296</v>
      </c>
      <c r="B97">
        <v>2030</v>
      </c>
      <c r="C97" t="s">
        <v>52</v>
      </c>
      <c r="D97">
        <v>2020</v>
      </c>
      <c r="E97">
        <v>30</v>
      </c>
      <c r="F97" t="s">
        <v>74</v>
      </c>
      <c r="G97">
        <v>254923.79034339299</v>
      </c>
      <c r="H97">
        <v>254923.79034339299</v>
      </c>
      <c r="I97">
        <v>0</v>
      </c>
      <c r="J97">
        <v>1.4107024549523201E-2</v>
      </c>
      <c r="K97">
        <v>8.5867179253532004E-5</v>
      </c>
      <c r="L97">
        <v>8.9749712069412004E-5</v>
      </c>
      <c r="M97">
        <v>349.28557587063</v>
      </c>
      <c r="N97">
        <v>1.20182631778719</v>
      </c>
      <c r="O97">
        <v>7.1204149579539799E-2</v>
      </c>
      <c r="P97">
        <v>1.7171726715125801E-2</v>
      </c>
      <c r="Q97">
        <v>1.2265519082232701</v>
      </c>
      <c r="R97">
        <v>13.870320599510899</v>
      </c>
      <c r="S97">
        <v>0</v>
      </c>
      <c r="T97">
        <v>0.27257513807337103</v>
      </c>
      <c r="U97">
        <v>3.09105915271163E-2</v>
      </c>
      <c r="V97">
        <v>1.0818707034490701E-2</v>
      </c>
      <c r="W97">
        <v>40.372085272696701</v>
      </c>
      <c r="X97">
        <v>0</v>
      </c>
    </row>
    <row r="98" spans="1:24" x14ac:dyDescent="0.25">
      <c r="A98" t="s">
        <v>296</v>
      </c>
      <c r="B98">
        <v>2030</v>
      </c>
      <c r="C98" t="s">
        <v>52</v>
      </c>
      <c r="D98">
        <v>2020</v>
      </c>
      <c r="E98">
        <v>35</v>
      </c>
      <c r="F98" t="s">
        <v>61</v>
      </c>
      <c r="G98">
        <v>204.93481620316001</v>
      </c>
      <c r="H98">
        <v>204.93481620316001</v>
      </c>
      <c r="I98">
        <v>0</v>
      </c>
      <c r="J98">
        <v>4.5479458367844897E-6</v>
      </c>
      <c r="K98">
        <v>1.91028920397184E-7</v>
      </c>
      <c r="L98">
        <v>2.0776138057795899E-7</v>
      </c>
      <c r="M98">
        <v>0.14480126913191599</v>
      </c>
      <c r="N98">
        <v>1.3420434033835E-7</v>
      </c>
      <c r="O98">
        <v>7.5653878914429997E-7</v>
      </c>
      <c r="P98">
        <v>3.6098490400510702E-7</v>
      </c>
      <c r="Q98">
        <v>5.2674832454211404E-7</v>
      </c>
      <c r="R98">
        <v>6.4164675357706897E-5</v>
      </c>
      <c r="S98">
        <v>1.43150796442856E-6</v>
      </c>
      <c r="T98">
        <v>1.0165585552166499E-5</v>
      </c>
      <c r="U98">
        <v>2.05570788971688E-5</v>
      </c>
      <c r="V98">
        <v>7.1949776140091099E-6</v>
      </c>
      <c r="W98">
        <v>1.52691129049799E-2</v>
      </c>
      <c r="X98">
        <v>0</v>
      </c>
    </row>
    <row r="99" spans="1:24" x14ac:dyDescent="0.25">
      <c r="A99" t="s">
        <v>296</v>
      </c>
      <c r="B99">
        <v>2030</v>
      </c>
      <c r="C99" t="s">
        <v>52</v>
      </c>
      <c r="D99">
        <v>2020</v>
      </c>
      <c r="E99">
        <v>35</v>
      </c>
      <c r="F99" t="s">
        <v>8</v>
      </c>
      <c r="G99">
        <v>746908.29638448905</v>
      </c>
      <c r="H99">
        <v>746908.29638448905</v>
      </c>
      <c r="I99">
        <v>0</v>
      </c>
      <c r="J99">
        <v>0.241085862956438</v>
      </c>
      <c r="K99">
        <v>4.6091452745206599E-3</v>
      </c>
      <c r="L99">
        <v>4.8175503710552502E-3</v>
      </c>
      <c r="M99">
        <v>916.11361315993895</v>
      </c>
      <c r="N99">
        <v>2.42333409950031E-3</v>
      </c>
      <c r="O99">
        <v>0.14433407283067401</v>
      </c>
      <c r="P99">
        <v>5.2173718631223602E-2</v>
      </c>
      <c r="Q99">
        <v>5.9395807130950003E-2</v>
      </c>
      <c r="R99">
        <v>5.6881155836448802E-2</v>
      </c>
      <c r="S99">
        <v>8.6806420559506301E-3</v>
      </c>
      <c r="T99">
        <v>0.181131550019662</v>
      </c>
      <c r="U99">
        <v>9.0565800966067603E-2</v>
      </c>
      <c r="V99">
        <v>3.1698030338123601E-2</v>
      </c>
      <c r="W99">
        <v>81.836066163059797</v>
      </c>
      <c r="X99">
        <v>0</v>
      </c>
    </row>
    <row r="100" spans="1:24" x14ac:dyDescent="0.25">
      <c r="A100" t="s">
        <v>296</v>
      </c>
      <c r="B100">
        <v>2030</v>
      </c>
      <c r="C100" t="s">
        <v>52</v>
      </c>
      <c r="D100">
        <v>2020</v>
      </c>
      <c r="E100">
        <v>35</v>
      </c>
      <c r="F100" t="s">
        <v>74</v>
      </c>
      <c r="G100">
        <v>301795.049646131</v>
      </c>
      <c r="H100">
        <v>301795.049646131</v>
      </c>
      <c r="I100">
        <v>0</v>
      </c>
      <c r="J100">
        <v>1.23851277970252E-2</v>
      </c>
      <c r="K100">
        <v>7.8708894289614495E-5</v>
      </c>
      <c r="L100">
        <v>8.2267761223845301E-5</v>
      </c>
      <c r="M100">
        <v>332.61483989935999</v>
      </c>
      <c r="N100">
        <v>1.39647218571363</v>
      </c>
      <c r="O100">
        <v>6.7805710996038299E-2</v>
      </c>
      <c r="P100">
        <v>1.9952832105141999E-2</v>
      </c>
      <c r="Q100">
        <v>1.4252022932244299</v>
      </c>
      <c r="R100">
        <v>16.1490763392747</v>
      </c>
      <c r="S100">
        <v>0</v>
      </c>
      <c r="T100">
        <v>0.32269184141795398</v>
      </c>
      <c r="U100">
        <v>3.6593930648650901E-2</v>
      </c>
      <c r="V100">
        <v>1.2807875727027801E-2</v>
      </c>
      <c r="W100">
        <v>38.445202456213103</v>
      </c>
      <c r="X100">
        <v>0</v>
      </c>
    </row>
    <row r="101" spans="1:24" x14ac:dyDescent="0.25">
      <c r="A101" t="s">
        <v>296</v>
      </c>
      <c r="B101">
        <v>2030</v>
      </c>
      <c r="C101" t="s">
        <v>52</v>
      </c>
      <c r="D101">
        <v>2020</v>
      </c>
      <c r="E101">
        <v>40</v>
      </c>
      <c r="F101" t="s">
        <v>61</v>
      </c>
      <c r="G101">
        <v>34.556259227861901</v>
      </c>
      <c r="H101">
        <v>34.556259227861901</v>
      </c>
      <c r="I101">
        <v>0</v>
      </c>
      <c r="J101">
        <v>7.9714754599303798E-7</v>
      </c>
      <c r="K101">
        <v>2.9995642515244197E-8</v>
      </c>
      <c r="L101">
        <v>3.2622998064024699E-8</v>
      </c>
      <c r="M101">
        <v>2.16097089842988E-2</v>
      </c>
      <c r="N101">
        <v>1.36404664022125E-8</v>
      </c>
      <c r="O101">
        <v>1.3260339081815201E-7</v>
      </c>
      <c r="P101">
        <v>3.6690336857760197E-8</v>
      </c>
      <c r="Q101">
        <v>5.3538453415319301E-8</v>
      </c>
      <c r="R101">
        <v>9.3452665303131697E-6</v>
      </c>
      <c r="S101">
        <v>2.1363397369000601E-7</v>
      </c>
      <c r="T101">
        <v>1.71412850218399E-6</v>
      </c>
      <c r="U101">
        <v>3.4663497423197799E-6</v>
      </c>
      <c r="V101">
        <v>1.21322240981192E-6</v>
      </c>
      <c r="W101">
        <v>2.2787168116904901E-3</v>
      </c>
      <c r="X101">
        <v>0</v>
      </c>
    </row>
    <row r="102" spans="1:24" x14ac:dyDescent="0.25">
      <c r="A102" t="s">
        <v>296</v>
      </c>
      <c r="B102">
        <v>2030</v>
      </c>
      <c r="C102" t="s">
        <v>52</v>
      </c>
      <c r="D102">
        <v>2020</v>
      </c>
      <c r="E102">
        <v>40</v>
      </c>
      <c r="F102" t="s">
        <v>8</v>
      </c>
      <c r="G102">
        <v>604247.18965538696</v>
      </c>
      <c r="H102">
        <v>604247.18965538696</v>
      </c>
      <c r="I102">
        <v>0</v>
      </c>
      <c r="J102">
        <v>0.13726665034602401</v>
      </c>
      <c r="K102">
        <v>4.4921662901202999E-3</v>
      </c>
      <c r="L102">
        <v>4.69528211606685E-3</v>
      </c>
      <c r="M102">
        <v>696.91649038668299</v>
      </c>
      <c r="N102">
        <v>1.78478320160016E-3</v>
      </c>
      <c r="O102">
        <v>0.109799476872099</v>
      </c>
      <c r="P102">
        <v>3.8425892904004597E-2</v>
      </c>
      <c r="Q102">
        <v>4.3744954042722203E-2</v>
      </c>
      <c r="R102">
        <v>4.0537411845716298E-2</v>
      </c>
      <c r="S102">
        <v>6.6036379211406497E-3</v>
      </c>
      <c r="T102">
        <v>0.146535030588232</v>
      </c>
      <c r="U102">
        <v>7.3267536292654797E-2</v>
      </c>
      <c r="V102">
        <v>2.5643637702429101E-2</v>
      </c>
      <c r="W102">
        <v>62.255274016384398</v>
      </c>
      <c r="X102">
        <v>0</v>
      </c>
    </row>
    <row r="103" spans="1:24" x14ac:dyDescent="0.25">
      <c r="A103" t="s">
        <v>296</v>
      </c>
      <c r="B103">
        <v>2030</v>
      </c>
      <c r="C103" t="s">
        <v>52</v>
      </c>
      <c r="D103">
        <v>2020</v>
      </c>
      <c r="E103">
        <v>40</v>
      </c>
      <c r="F103" t="s">
        <v>74</v>
      </c>
      <c r="G103">
        <v>244151.53973160501</v>
      </c>
      <c r="H103">
        <v>244151.53973160501</v>
      </c>
      <c r="I103">
        <v>0</v>
      </c>
      <c r="J103">
        <v>7.7558241805874796E-3</v>
      </c>
      <c r="K103">
        <v>5.0108368011562198E-5</v>
      </c>
      <c r="L103">
        <v>5.2374046060455102E-5</v>
      </c>
      <c r="M103">
        <v>223.307875374188</v>
      </c>
      <c r="N103">
        <v>1.1118123905855799</v>
      </c>
      <c r="O103">
        <v>4.5522771218935699E-2</v>
      </c>
      <c r="P103">
        <v>1.58856053050812E-2</v>
      </c>
      <c r="Q103">
        <v>1.13468609322008</v>
      </c>
      <c r="R103">
        <v>12.879312540242999</v>
      </c>
      <c r="S103">
        <v>0</v>
      </c>
      <c r="T103">
        <v>0.26105699889179901</v>
      </c>
      <c r="U103">
        <v>2.96044104208328E-2</v>
      </c>
      <c r="V103">
        <v>1.0361543647291501E-2</v>
      </c>
      <c r="W103">
        <v>25.810984505156298</v>
      </c>
      <c r="X103">
        <v>0</v>
      </c>
    </row>
    <row r="104" spans="1:24" x14ac:dyDescent="0.25">
      <c r="A104" t="s">
        <v>296</v>
      </c>
      <c r="B104">
        <v>2030</v>
      </c>
      <c r="C104" t="s">
        <v>52</v>
      </c>
      <c r="D104">
        <v>2020</v>
      </c>
      <c r="E104">
        <v>45</v>
      </c>
      <c r="F104" t="s">
        <v>61</v>
      </c>
      <c r="G104">
        <v>47.758479500362199</v>
      </c>
      <c r="H104">
        <v>47.758479500362199</v>
      </c>
      <c r="I104">
        <v>0</v>
      </c>
      <c r="J104">
        <v>1.13554208449859E-6</v>
      </c>
      <c r="K104">
        <v>4.05310820567657E-8</v>
      </c>
      <c r="L104">
        <v>4.4081249828161198E-8</v>
      </c>
      <c r="M104">
        <v>2.7188336806251101E-2</v>
      </c>
      <c r="N104">
        <v>1.1372104143024399E-8</v>
      </c>
      <c r="O104">
        <v>1.8889442936645699E-7</v>
      </c>
      <c r="P104">
        <v>3.0588861075998101E-8</v>
      </c>
      <c r="Q104">
        <v>4.4635194277280601E-8</v>
      </c>
      <c r="R104">
        <v>1.32376770591953E-5</v>
      </c>
      <c r="S104">
        <v>2.6878438919107601E-7</v>
      </c>
      <c r="T104">
        <v>2.3690113676000999E-6</v>
      </c>
      <c r="U104">
        <v>4.7906688052677801E-6</v>
      </c>
      <c r="V104">
        <v>1.67673408184372E-6</v>
      </c>
      <c r="W104">
        <v>2.8669761451819101E-3</v>
      </c>
      <c r="X104">
        <v>0</v>
      </c>
    </row>
    <row r="105" spans="1:24" x14ac:dyDescent="0.25">
      <c r="A105" t="s">
        <v>296</v>
      </c>
      <c r="B105">
        <v>2030</v>
      </c>
      <c r="C105" t="s">
        <v>52</v>
      </c>
      <c r="D105">
        <v>2020</v>
      </c>
      <c r="E105">
        <v>45</v>
      </c>
      <c r="F105" t="s">
        <v>8</v>
      </c>
      <c r="G105">
        <v>341840.428662027</v>
      </c>
      <c r="H105">
        <v>341840.428662027</v>
      </c>
      <c r="I105">
        <v>0</v>
      </c>
      <c r="J105">
        <v>5.6659646035952999E-2</v>
      </c>
      <c r="K105">
        <v>3.1172600482545199E-3</v>
      </c>
      <c r="L105">
        <v>3.2582087149999901E-3</v>
      </c>
      <c r="M105">
        <v>378.693771996446</v>
      </c>
      <c r="N105">
        <v>9.3010129004202199E-4</v>
      </c>
      <c r="O105">
        <v>5.9663357996968702E-2</v>
      </c>
      <c r="P105">
        <v>2.0024825720562599E-2</v>
      </c>
      <c r="Q105">
        <v>2.2796739767320901E-2</v>
      </c>
      <c r="R105">
        <v>2.05261167118382E-2</v>
      </c>
      <c r="S105">
        <v>3.5883159428011001E-3</v>
      </c>
      <c r="T105">
        <v>8.2899181871003105E-2</v>
      </c>
      <c r="U105">
        <v>4.1449602814993297E-2</v>
      </c>
      <c r="V105">
        <v>1.4507360985247599E-2</v>
      </c>
      <c r="W105">
        <v>33.828564640300002</v>
      </c>
      <c r="X105">
        <v>0</v>
      </c>
    </row>
    <row r="106" spans="1:24" x14ac:dyDescent="0.25">
      <c r="A106" t="s">
        <v>296</v>
      </c>
      <c r="B106">
        <v>2030</v>
      </c>
      <c r="C106" t="s">
        <v>52</v>
      </c>
      <c r="D106">
        <v>2020</v>
      </c>
      <c r="E106">
        <v>45</v>
      </c>
      <c r="F106" t="s">
        <v>74</v>
      </c>
      <c r="G106">
        <v>138123.71564019099</v>
      </c>
      <c r="H106">
        <v>138123.71564019099</v>
      </c>
      <c r="I106">
        <v>0</v>
      </c>
      <c r="J106">
        <v>3.5071816948293198E-3</v>
      </c>
      <c r="K106">
        <v>2.3499180299390099E-5</v>
      </c>
      <c r="L106">
        <v>2.4561708956460301E-5</v>
      </c>
      <c r="M106">
        <v>107.319676974568</v>
      </c>
      <c r="N106">
        <v>0.62024476626392999</v>
      </c>
      <c r="O106">
        <v>2.1877818209576901E-2</v>
      </c>
      <c r="P106">
        <v>8.8620738830061194E-3</v>
      </c>
      <c r="Q106">
        <v>0.63300527735758005</v>
      </c>
      <c r="R106">
        <v>7.1957583891157197</v>
      </c>
      <c r="S106">
        <v>0</v>
      </c>
      <c r="T106">
        <v>0.14768763170796001</v>
      </c>
      <c r="U106">
        <v>1.6748086746279599E-2</v>
      </c>
      <c r="V106">
        <v>5.86183036119786E-3</v>
      </c>
      <c r="W106">
        <v>12.404517820284401</v>
      </c>
      <c r="X106">
        <v>0</v>
      </c>
    </row>
    <row r="107" spans="1:24" x14ac:dyDescent="0.25">
      <c r="A107" t="s">
        <v>296</v>
      </c>
      <c r="B107">
        <v>2030</v>
      </c>
      <c r="C107" t="s">
        <v>52</v>
      </c>
      <c r="D107">
        <v>2020</v>
      </c>
      <c r="E107">
        <v>50</v>
      </c>
      <c r="F107" t="s">
        <v>61</v>
      </c>
      <c r="G107">
        <v>451.93189668283401</v>
      </c>
      <c r="H107">
        <v>451.93189668283401</v>
      </c>
      <c r="I107">
        <v>0</v>
      </c>
      <c r="J107">
        <v>1.10484283857951E-5</v>
      </c>
      <c r="K107">
        <v>3.9502363972027798E-7</v>
      </c>
      <c r="L107">
        <v>4.2962425049869702E-7</v>
      </c>
      <c r="M107">
        <v>0.24331644726694199</v>
      </c>
      <c r="N107">
        <v>8.1184474724039799E-8</v>
      </c>
      <c r="O107">
        <v>1.83787690814864E-6</v>
      </c>
      <c r="P107">
        <v>2.1837125193623801E-7</v>
      </c>
      <c r="Q107">
        <v>3.1864681821694701E-7</v>
      </c>
      <c r="R107">
        <v>1.50916811028408E-4</v>
      </c>
      <c r="S107">
        <v>2.4054307964785501E-6</v>
      </c>
      <c r="T107">
        <v>2.2417627441731799E-5</v>
      </c>
      <c r="U107">
        <v>4.5333437374770998E-5</v>
      </c>
      <c r="V107">
        <v>1.5866703081169798E-5</v>
      </c>
      <c r="W107">
        <v>2.5657415347464199E-2</v>
      </c>
      <c r="X107">
        <v>0</v>
      </c>
    </row>
    <row r="108" spans="1:24" x14ac:dyDescent="0.25">
      <c r="A108" t="s">
        <v>296</v>
      </c>
      <c r="B108">
        <v>2030</v>
      </c>
      <c r="C108" t="s">
        <v>52</v>
      </c>
      <c r="D108">
        <v>2020</v>
      </c>
      <c r="E108">
        <v>50</v>
      </c>
      <c r="F108" t="s">
        <v>8</v>
      </c>
      <c r="G108">
        <v>171166.817127886</v>
      </c>
      <c r="H108">
        <v>171166.817127886</v>
      </c>
      <c r="I108">
        <v>0</v>
      </c>
      <c r="J108">
        <v>2.3709300943606099E-2</v>
      </c>
      <c r="K108">
        <v>1.9213748334375501E-3</v>
      </c>
      <c r="L108">
        <v>2.0082508774310402E-3</v>
      </c>
      <c r="M108">
        <v>186.550796041035</v>
      </c>
      <c r="N108">
        <v>4.3294601369574698E-4</v>
      </c>
      <c r="O108">
        <v>2.9391153887052102E-2</v>
      </c>
      <c r="P108">
        <v>9.3212089516379291E-3</v>
      </c>
      <c r="Q108">
        <v>1.06114868490022E-2</v>
      </c>
      <c r="R108">
        <v>9.3133850503084106E-3</v>
      </c>
      <c r="S108">
        <v>1.76766359807619E-3</v>
      </c>
      <c r="T108">
        <v>4.1509394189867599E-2</v>
      </c>
      <c r="U108">
        <v>2.0754703043249501E-2</v>
      </c>
      <c r="V108">
        <v>7.2641460651373304E-3</v>
      </c>
      <c r="W108">
        <v>16.6645087118908</v>
      </c>
      <c r="X108">
        <v>0</v>
      </c>
    </row>
    <row r="109" spans="1:24" x14ac:dyDescent="0.25">
      <c r="A109" t="s">
        <v>296</v>
      </c>
      <c r="B109">
        <v>2030</v>
      </c>
      <c r="C109" t="s">
        <v>52</v>
      </c>
      <c r="D109">
        <v>2020</v>
      </c>
      <c r="E109">
        <v>50</v>
      </c>
      <c r="F109" t="s">
        <v>74</v>
      </c>
      <c r="G109">
        <v>69161.499909607403</v>
      </c>
      <c r="H109">
        <v>69161.499909607403</v>
      </c>
      <c r="I109">
        <v>0</v>
      </c>
      <c r="J109">
        <v>1.75612091917496E-3</v>
      </c>
      <c r="K109">
        <v>1.17665423972941E-5</v>
      </c>
      <c r="L109">
        <v>1.22985732312411E-5</v>
      </c>
      <c r="M109">
        <v>53.737258623354698</v>
      </c>
      <c r="N109">
        <v>0.31056982609447598</v>
      </c>
      <c r="O109">
        <v>1.09546917059895E-2</v>
      </c>
      <c r="P109">
        <v>4.43743001857179E-3</v>
      </c>
      <c r="Q109">
        <v>0.31695928704084197</v>
      </c>
      <c r="R109">
        <v>3.6030701959596598</v>
      </c>
      <c r="S109">
        <v>0</v>
      </c>
      <c r="T109">
        <v>7.3950357327688496E-2</v>
      </c>
      <c r="U109">
        <v>8.3861253993941804E-3</v>
      </c>
      <c r="V109">
        <v>2.9351438897879602E-3</v>
      </c>
      <c r="W109">
        <v>6.2112074970613103</v>
      </c>
      <c r="X109">
        <v>0</v>
      </c>
    </row>
    <row r="110" spans="1:24" x14ac:dyDescent="0.25">
      <c r="A110" t="s">
        <v>296</v>
      </c>
      <c r="B110">
        <v>2030</v>
      </c>
      <c r="C110" t="s">
        <v>52</v>
      </c>
      <c r="D110">
        <v>2020</v>
      </c>
      <c r="E110">
        <v>55</v>
      </c>
      <c r="F110" t="s">
        <v>61</v>
      </c>
      <c r="G110">
        <v>86.070098431019304</v>
      </c>
      <c r="H110">
        <v>86.070098431019304</v>
      </c>
      <c r="I110">
        <v>0</v>
      </c>
      <c r="J110">
        <v>2.39411369321866E-6</v>
      </c>
      <c r="K110">
        <v>8.1271995192445604E-8</v>
      </c>
      <c r="L110">
        <v>8.8390710099813099E-8</v>
      </c>
      <c r="M110">
        <v>4.5843637536435299E-2</v>
      </c>
      <c r="N110">
        <v>1.8131446539249998E-8</v>
      </c>
      <c r="O110">
        <v>3.9825449544535998E-7</v>
      </c>
      <c r="P110">
        <v>4.8770244479004799E-8</v>
      </c>
      <c r="Q110">
        <v>7.1165426259657499E-8</v>
      </c>
      <c r="R110">
        <v>3.6403657590580903E-5</v>
      </c>
      <c r="S110">
        <v>4.53211029469621E-7</v>
      </c>
      <c r="T110">
        <v>4.2694207128599696E-6</v>
      </c>
      <c r="U110">
        <v>8.6337199159928102E-6</v>
      </c>
      <c r="V110">
        <v>3.0218019705974799E-6</v>
      </c>
      <c r="W110">
        <v>4.8341542979233399E-3</v>
      </c>
      <c r="X110">
        <v>0</v>
      </c>
    </row>
    <row r="111" spans="1:24" x14ac:dyDescent="0.25">
      <c r="A111" t="s">
        <v>296</v>
      </c>
      <c r="B111">
        <v>2030</v>
      </c>
      <c r="C111" t="s">
        <v>52</v>
      </c>
      <c r="D111">
        <v>2020</v>
      </c>
      <c r="E111">
        <v>55</v>
      </c>
      <c r="F111" t="s">
        <v>8</v>
      </c>
      <c r="G111">
        <v>97567.780670238804</v>
      </c>
      <c r="H111">
        <v>97567.780670238804</v>
      </c>
      <c r="I111">
        <v>0</v>
      </c>
      <c r="J111">
        <v>1.41932354018076E-2</v>
      </c>
      <c r="K111">
        <v>1.34181522616149E-3</v>
      </c>
      <c r="L111">
        <v>1.40248615647163E-3</v>
      </c>
      <c r="M111">
        <v>107.282479025773</v>
      </c>
      <c r="N111">
        <v>2.3110151824106299E-4</v>
      </c>
      <c r="O111">
        <v>1.6902398260135801E-2</v>
      </c>
      <c r="P111">
        <v>4.9755523146577402E-3</v>
      </c>
      <c r="Q111">
        <v>5.6642875647836899E-3</v>
      </c>
      <c r="R111">
        <v>4.8583199194166303E-3</v>
      </c>
      <c r="S111">
        <v>1.0165560099969599E-3</v>
      </c>
      <c r="T111">
        <v>2.3661008225943501E-2</v>
      </c>
      <c r="U111">
        <v>1.18305075036053E-2</v>
      </c>
      <c r="V111">
        <v>4.1406776262618702E-3</v>
      </c>
      <c r="W111">
        <v>9.5835013535133307</v>
      </c>
      <c r="X111">
        <v>0</v>
      </c>
    </row>
    <row r="112" spans="1:24" x14ac:dyDescent="0.25">
      <c r="A112" t="s">
        <v>296</v>
      </c>
      <c r="B112">
        <v>2030</v>
      </c>
      <c r="C112" t="s">
        <v>52</v>
      </c>
      <c r="D112">
        <v>2020</v>
      </c>
      <c r="E112">
        <v>55</v>
      </c>
      <c r="F112" t="s">
        <v>74</v>
      </c>
      <c r="G112">
        <v>39423.143850151901</v>
      </c>
      <c r="H112">
        <v>39423.143850151901</v>
      </c>
      <c r="I112">
        <v>0</v>
      </c>
      <c r="J112">
        <v>1.00101657288202E-3</v>
      </c>
      <c r="K112">
        <v>6.7071144228177702E-6</v>
      </c>
      <c r="L112">
        <v>7.0103803746381402E-6</v>
      </c>
      <c r="M112">
        <v>30.631083472598899</v>
      </c>
      <c r="N112">
        <v>0.17702969058856899</v>
      </c>
      <c r="O112">
        <v>6.2443467467266202E-3</v>
      </c>
      <c r="P112">
        <v>2.5294049749611798E-3</v>
      </c>
      <c r="Q112">
        <v>0.180671783925798</v>
      </c>
      <c r="R112">
        <v>2.0538067396334898</v>
      </c>
      <c r="S112">
        <v>0</v>
      </c>
      <c r="T112">
        <v>4.2152867975823398E-2</v>
      </c>
      <c r="U112">
        <v>4.7802235116043796E-3</v>
      </c>
      <c r="V112">
        <v>1.6730782290615301E-3</v>
      </c>
      <c r="W112">
        <v>3.5404860646432401</v>
      </c>
      <c r="X112">
        <v>0</v>
      </c>
    </row>
    <row r="113" spans="1:24" x14ac:dyDescent="0.25">
      <c r="A113" t="s">
        <v>296</v>
      </c>
      <c r="B113">
        <v>2030</v>
      </c>
      <c r="C113" t="s">
        <v>52</v>
      </c>
      <c r="D113">
        <v>2020</v>
      </c>
      <c r="E113">
        <v>60</v>
      </c>
      <c r="F113" t="s">
        <v>61</v>
      </c>
      <c r="G113">
        <v>0</v>
      </c>
      <c r="H113">
        <v>0</v>
      </c>
      <c r="I113">
        <v>0</v>
      </c>
      <c r="J113">
        <v>0</v>
      </c>
      <c r="K113">
        <v>0</v>
      </c>
      <c r="L113">
        <v>0</v>
      </c>
      <c r="M113">
        <v>0</v>
      </c>
      <c r="N113">
        <v>0</v>
      </c>
      <c r="O113">
        <v>0</v>
      </c>
      <c r="P113">
        <v>0</v>
      </c>
      <c r="Q113">
        <v>0</v>
      </c>
      <c r="R113">
        <v>0</v>
      </c>
      <c r="S113">
        <v>0</v>
      </c>
      <c r="T113">
        <v>0</v>
      </c>
      <c r="U113">
        <v>0</v>
      </c>
      <c r="V113">
        <v>0</v>
      </c>
      <c r="W113">
        <v>0</v>
      </c>
      <c r="X113">
        <v>0</v>
      </c>
    </row>
    <row r="114" spans="1:24" x14ac:dyDescent="0.25">
      <c r="A114" t="s">
        <v>296</v>
      </c>
      <c r="B114">
        <v>2030</v>
      </c>
      <c r="C114" t="s">
        <v>52</v>
      </c>
      <c r="D114">
        <v>2020</v>
      </c>
      <c r="E114">
        <v>60</v>
      </c>
      <c r="F114" t="s">
        <v>8</v>
      </c>
      <c r="G114">
        <v>83621.9542760068</v>
      </c>
      <c r="H114">
        <v>83621.9542760068</v>
      </c>
      <c r="I114">
        <v>0</v>
      </c>
      <c r="J114">
        <v>1.56049518519465E-2</v>
      </c>
      <c r="K114">
        <v>1.39661306945038E-3</v>
      </c>
      <c r="L114">
        <v>1.45976171507221E-3</v>
      </c>
      <c r="M114">
        <v>95.068413922185698</v>
      </c>
      <c r="N114">
        <v>1.8659292401215701E-4</v>
      </c>
      <c r="O114">
        <v>1.4978067329020101E-2</v>
      </c>
      <c r="P114">
        <v>4.0172944861358298E-3</v>
      </c>
      <c r="Q114">
        <v>4.5733839708323003E-3</v>
      </c>
      <c r="R114">
        <v>3.8414706706569198E-3</v>
      </c>
      <c r="S114">
        <v>9.0082153592162695E-4</v>
      </c>
      <c r="T114">
        <v>2.02790279168212E-2</v>
      </c>
      <c r="U114">
        <v>1.0139516864404801E-2</v>
      </c>
      <c r="V114">
        <v>3.5488309025417E-3</v>
      </c>
      <c r="W114">
        <v>8.4924237561732099</v>
      </c>
      <c r="X114">
        <v>0</v>
      </c>
    </row>
    <row r="115" spans="1:24" x14ac:dyDescent="0.25">
      <c r="A115" t="s">
        <v>296</v>
      </c>
      <c r="B115">
        <v>2030</v>
      </c>
      <c r="C115" t="s">
        <v>52</v>
      </c>
      <c r="D115">
        <v>2020</v>
      </c>
      <c r="E115">
        <v>60</v>
      </c>
      <c r="F115" t="s">
        <v>74</v>
      </c>
      <c r="G115">
        <v>33788.206617058102</v>
      </c>
      <c r="H115">
        <v>33788.206617058102</v>
      </c>
      <c r="I115">
        <v>0</v>
      </c>
      <c r="J115">
        <v>8.5793651871594499E-4</v>
      </c>
      <c r="K115">
        <v>5.74843469571603E-6</v>
      </c>
      <c r="L115">
        <v>6.0083534043551396E-6</v>
      </c>
      <c r="M115">
        <v>26.252837196608699</v>
      </c>
      <c r="N115">
        <v>0.15172599591996799</v>
      </c>
      <c r="O115">
        <v>5.3518126019810198E-3</v>
      </c>
      <c r="P115">
        <v>2.1678651057625798E-3</v>
      </c>
      <c r="Q115">
        <v>0.15484750755446999</v>
      </c>
      <c r="R115">
        <v>1.7602463855752499</v>
      </c>
      <c r="S115">
        <v>0</v>
      </c>
      <c r="T115">
        <v>3.6127758305688797E-2</v>
      </c>
      <c r="U115">
        <v>4.0969634562816699E-3</v>
      </c>
      <c r="V115">
        <v>1.43393720969858E-3</v>
      </c>
      <c r="W115">
        <v>3.0344275720801002</v>
      </c>
      <c r="X115">
        <v>0</v>
      </c>
    </row>
    <row r="116" spans="1:24" x14ac:dyDescent="0.25">
      <c r="A116" t="s">
        <v>296</v>
      </c>
      <c r="B116">
        <v>2030</v>
      </c>
      <c r="C116" t="s">
        <v>52</v>
      </c>
      <c r="D116">
        <v>2020</v>
      </c>
      <c r="E116">
        <v>65</v>
      </c>
      <c r="F116" t="s">
        <v>61</v>
      </c>
      <c r="G116">
        <v>0</v>
      </c>
      <c r="H116">
        <v>0</v>
      </c>
      <c r="I116">
        <v>0</v>
      </c>
      <c r="J116">
        <v>0</v>
      </c>
      <c r="K116">
        <v>0</v>
      </c>
      <c r="L116">
        <v>0</v>
      </c>
      <c r="M116">
        <v>0</v>
      </c>
      <c r="N116">
        <v>0</v>
      </c>
      <c r="O116">
        <v>0</v>
      </c>
      <c r="P116">
        <v>0</v>
      </c>
      <c r="Q116">
        <v>0</v>
      </c>
      <c r="R116">
        <v>0</v>
      </c>
      <c r="S116">
        <v>0</v>
      </c>
      <c r="T116">
        <v>0</v>
      </c>
      <c r="U116">
        <v>0</v>
      </c>
      <c r="V116">
        <v>0</v>
      </c>
      <c r="W116">
        <v>0</v>
      </c>
      <c r="X116">
        <v>0</v>
      </c>
    </row>
    <row r="117" spans="1:24" x14ac:dyDescent="0.25">
      <c r="A117" t="s">
        <v>296</v>
      </c>
      <c r="B117">
        <v>2030</v>
      </c>
      <c r="C117" t="s">
        <v>52</v>
      </c>
      <c r="D117">
        <v>2020</v>
      </c>
      <c r="E117">
        <v>65</v>
      </c>
      <c r="F117" t="s">
        <v>8</v>
      </c>
      <c r="G117">
        <v>89775.466732250105</v>
      </c>
      <c r="H117">
        <v>89775.466732250105</v>
      </c>
      <c r="I117">
        <v>0</v>
      </c>
      <c r="J117">
        <v>2.3516099762037501E-2</v>
      </c>
      <c r="K117">
        <v>1.80195117753975E-3</v>
      </c>
      <c r="L117">
        <v>1.8834274137481701E-3</v>
      </c>
      <c r="M117">
        <v>107.894063478193</v>
      </c>
      <c r="N117">
        <v>1.8965913224444601E-4</v>
      </c>
      <c r="O117">
        <v>1.69987536396758E-2</v>
      </c>
      <c r="P117">
        <v>4.0833091085558902E-3</v>
      </c>
      <c r="Q117">
        <v>4.6485365933394097E-3</v>
      </c>
      <c r="R117">
        <v>3.8304766190844501E-3</v>
      </c>
      <c r="S117">
        <v>1.0223510834924099E-3</v>
      </c>
      <c r="T117">
        <v>2.1771306493267601E-2</v>
      </c>
      <c r="U117">
        <v>1.08856563664722E-2</v>
      </c>
      <c r="V117">
        <v>3.8099797282652999E-3</v>
      </c>
      <c r="W117">
        <v>9.6381339503808192</v>
      </c>
      <c r="X117">
        <v>0</v>
      </c>
    </row>
    <row r="118" spans="1:24" x14ac:dyDescent="0.25">
      <c r="A118" t="s">
        <v>296</v>
      </c>
      <c r="B118">
        <v>2030</v>
      </c>
      <c r="C118" t="s">
        <v>52</v>
      </c>
      <c r="D118">
        <v>2020</v>
      </c>
      <c r="E118">
        <v>65</v>
      </c>
      <c r="F118" t="s">
        <v>74</v>
      </c>
      <c r="G118">
        <v>36274.5889563889</v>
      </c>
      <c r="H118">
        <v>36274.5889563889</v>
      </c>
      <c r="I118">
        <v>0</v>
      </c>
      <c r="J118">
        <v>9.2106973654483397E-4</v>
      </c>
      <c r="K118">
        <v>6.1714463893585401E-6</v>
      </c>
      <c r="L118">
        <v>6.4504918096975703E-6</v>
      </c>
      <c r="M118">
        <v>28.184712170109702</v>
      </c>
      <c r="N118">
        <v>0.16289109979625099</v>
      </c>
      <c r="O118">
        <v>5.7456379531689696E-3</v>
      </c>
      <c r="P118">
        <v>2.32739240989296E-3</v>
      </c>
      <c r="Q118">
        <v>0.16624231499235401</v>
      </c>
      <c r="R118">
        <v>1.8897781353827501</v>
      </c>
      <c r="S118">
        <v>0</v>
      </c>
      <c r="T118">
        <v>3.8786301898396901E-2</v>
      </c>
      <c r="U118">
        <v>4.3984478676336401E-3</v>
      </c>
      <c r="V118">
        <v>1.53945675367177E-3</v>
      </c>
      <c r="W118">
        <v>3.2577228540909902</v>
      </c>
      <c r="X118">
        <v>0</v>
      </c>
    </row>
    <row r="119" spans="1:24" x14ac:dyDescent="0.25">
      <c r="A119" t="s">
        <v>296</v>
      </c>
      <c r="B119">
        <v>2030</v>
      </c>
      <c r="C119" t="s">
        <v>52</v>
      </c>
      <c r="D119">
        <v>2020</v>
      </c>
      <c r="E119">
        <v>70</v>
      </c>
      <c r="F119" t="s">
        <v>61</v>
      </c>
      <c r="G119">
        <v>0</v>
      </c>
      <c r="H119">
        <v>0</v>
      </c>
      <c r="I119">
        <v>0</v>
      </c>
      <c r="J119">
        <v>0</v>
      </c>
      <c r="K119">
        <v>0</v>
      </c>
      <c r="L119">
        <v>0</v>
      </c>
      <c r="M119">
        <v>0</v>
      </c>
      <c r="N119">
        <v>0</v>
      </c>
      <c r="O119">
        <v>0</v>
      </c>
      <c r="P119">
        <v>0</v>
      </c>
      <c r="Q119">
        <v>0</v>
      </c>
      <c r="R119">
        <v>0</v>
      </c>
      <c r="S119">
        <v>0</v>
      </c>
      <c r="T119">
        <v>0</v>
      </c>
      <c r="U119">
        <v>0</v>
      </c>
      <c r="V119">
        <v>0</v>
      </c>
      <c r="W119">
        <v>0</v>
      </c>
      <c r="X119">
        <v>0</v>
      </c>
    </row>
    <row r="120" spans="1:24" x14ac:dyDescent="0.25">
      <c r="A120" t="s">
        <v>296</v>
      </c>
      <c r="B120">
        <v>2030</v>
      </c>
      <c r="C120" t="s">
        <v>52</v>
      </c>
      <c r="D120">
        <v>2020</v>
      </c>
      <c r="E120">
        <v>70</v>
      </c>
      <c r="F120" t="s">
        <v>8</v>
      </c>
      <c r="G120">
        <v>80903.486155482096</v>
      </c>
      <c r="H120">
        <v>80903.486155482096</v>
      </c>
      <c r="I120">
        <v>0</v>
      </c>
      <c r="J120">
        <v>2.1192142138376498E-2</v>
      </c>
      <c r="K120">
        <v>1.6238749566152E-3</v>
      </c>
      <c r="L120">
        <v>1.6972993763149399E-3</v>
      </c>
      <c r="M120">
        <v>97.231528708177095</v>
      </c>
      <c r="N120">
        <v>1.70916237345355E-4</v>
      </c>
      <c r="O120">
        <v>1.5318866944458101E-2</v>
      </c>
      <c r="P120">
        <v>3.6797797210886799E-3</v>
      </c>
      <c r="Q120">
        <v>4.1891491028849996E-3</v>
      </c>
      <c r="R120">
        <v>3.4519331773039002E-3</v>
      </c>
      <c r="S120">
        <v>9.2131814781931198E-4</v>
      </c>
      <c r="T120">
        <v>1.9619776511082099E-2</v>
      </c>
      <c r="U120">
        <v>9.8098910670642806E-3</v>
      </c>
      <c r="V120">
        <v>3.4334618734724901E-3</v>
      </c>
      <c r="W120">
        <v>8.6856539431301396</v>
      </c>
      <c r="X120">
        <v>0</v>
      </c>
    </row>
    <row r="121" spans="1:24" x14ac:dyDescent="0.25">
      <c r="A121" t="s">
        <v>296</v>
      </c>
      <c r="B121">
        <v>2030</v>
      </c>
      <c r="C121" t="s">
        <v>52</v>
      </c>
      <c r="D121">
        <v>2020</v>
      </c>
      <c r="E121">
        <v>70</v>
      </c>
      <c r="F121" t="s">
        <v>74</v>
      </c>
      <c r="G121">
        <v>32689.784996403301</v>
      </c>
      <c r="H121">
        <v>32689.784996403301</v>
      </c>
      <c r="I121">
        <v>0</v>
      </c>
      <c r="J121">
        <v>8.3004583981761103E-4</v>
      </c>
      <c r="K121">
        <v>5.5615586940904001E-6</v>
      </c>
      <c r="L121">
        <v>5.8130276991859702E-6</v>
      </c>
      <c r="M121">
        <v>25.3993830814759</v>
      </c>
      <c r="N121">
        <v>0.14679353187348201</v>
      </c>
      <c r="O121">
        <v>5.1778303975292201E-3</v>
      </c>
      <c r="P121">
        <v>2.0973899269577201E-3</v>
      </c>
      <c r="Q121">
        <v>0.14981356621126499</v>
      </c>
      <c r="R121">
        <v>1.70302249353774</v>
      </c>
      <c r="S121">
        <v>0</v>
      </c>
      <c r="T121">
        <v>3.4953280142982102E-2</v>
      </c>
      <c r="U121">
        <v>3.9637751728543898E-3</v>
      </c>
      <c r="V121">
        <v>1.3873213104990301E-3</v>
      </c>
      <c r="W121">
        <v>2.9357812932390899</v>
      </c>
      <c r="X121">
        <v>0</v>
      </c>
    </row>
    <row r="122" spans="1:24" x14ac:dyDescent="0.25">
      <c r="A122" t="s">
        <v>296</v>
      </c>
      <c r="B122">
        <v>2030</v>
      </c>
      <c r="C122" t="s">
        <v>52</v>
      </c>
      <c r="D122">
        <v>2020</v>
      </c>
      <c r="E122">
        <v>75</v>
      </c>
      <c r="F122" t="s">
        <v>61</v>
      </c>
      <c r="G122">
        <v>0</v>
      </c>
      <c r="H122">
        <v>0</v>
      </c>
      <c r="I122">
        <v>0</v>
      </c>
      <c r="J122">
        <v>0</v>
      </c>
      <c r="K122">
        <v>0</v>
      </c>
      <c r="L122">
        <v>0</v>
      </c>
      <c r="M122">
        <v>0</v>
      </c>
      <c r="N122">
        <v>0</v>
      </c>
      <c r="O122">
        <v>0</v>
      </c>
      <c r="P122">
        <v>0</v>
      </c>
      <c r="Q122">
        <v>0</v>
      </c>
      <c r="R122">
        <v>0</v>
      </c>
      <c r="S122">
        <v>0</v>
      </c>
      <c r="T122">
        <v>0</v>
      </c>
      <c r="U122">
        <v>0</v>
      </c>
      <c r="V122">
        <v>0</v>
      </c>
      <c r="W122">
        <v>0</v>
      </c>
      <c r="X122">
        <v>0</v>
      </c>
    </row>
    <row r="123" spans="1:24" x14ac:dyDescent="0.25">
      <c r="A123" t="s">
        <v>296</v>
      </c>
      <c r="B123">
        <v>2030</v>
      </c>
      <c r="C123" t="s">
        <v>52</v>
      </c>
      <c r="D123">
        <v>2020</v>
      </c>
      <c r="E123">
        <v>75</v>
      </c>
      <c r="F123" t="s">
        <v>8</v>
      </c>
      <c r="G123">
        <v>27351.0978185411</v>
      </c>
      <c r="H123">
        <v>27351.0978185411</v>
      </c>
      <c r="I123">
        <v>0</v>
      </c>
      <c r="J123">
        <v>7.1644422280792899E-3</v>
      </c>
      <c r="K123">
        <v>5.4898453569855396E-4</v>
      </c>
      <c r="L123">
        <v>5.7380718032004499E-4</v>
      </c>
      <c r="M123">
        <v>32.871130517574599</v>
      </c>
      <c r="N123">
        <v>5.7781771201129298E-5</v>
      </c>
      <c r="O123">
        <v>5.1788599994550301E-3</v>
      </c>
      <c r="P123">
        <v>1.24402568893949E-3</v>
      </c>
      <c r="Q123">
        <v>1.41622855001901E-3</v>
      </c>
      <c r="R123">
        <v>1.1669974494555001E-3</v>
      </c>
      <c r="S123">
        <v>3.1147066684586401E-4</v>
      </c>
      <c r="T123">
        <v>6.6328714871597902E-3</v>
      </c>
      <c r="U123">
        <v>3.31643669407349E-3</v>
      </c>
      <c r="V123">
        <v>1.16075284292572E-3</v>
      </c>
      <c r="W123">
        <v>2.9363650678785098</v>
      </c>
      <c r="X123">
        <v>0</v>
      </c>
    </row>
    <row r="124" spans="1:24" x14ac:dyDescent="0.25">
      <c r="A124" t="s">
        <v>296</v>
      </c>
      <c r="B124">
        <v>2030</v>
      </c>
      <c r="C124" t="s">
        <v>52</v>
      </c>
      <c r="D124">
        <v>2020</v>
      </c>
      <c r="E124">
        <v>75</v>
      </c>
      <c r="F124" t="s">
        <v>74</v>
      </c>
      <c r="G124">
        <v>11051.458343654</v>
      </c>
      <c r="H124">
        <v>11051.458343654</v>
      </c>
      <c r="I124">
        <v>0</v>
      </c>
      <c r="J124">
        <v>2.8061417421610399E-4</v>
      </c>
      <c r="K124">
        <v>1.8802000147841201E-6</v>
      </c>
      <c r="L124">
        <v>1.9652143161886602E-6</v>
      </c>
      <c r="M124">
        <v>8.5867870990992508</v>
      </c>
      <c r="N124">
        <v>4.9626591389210301E-2</v>
      </c>
      <c r="O124">
        <v>1.7504727227510299E-3</v>
      </c>
      <c r="P124">
        <v>7.0906607096752803E-4</v>
      </c>
      <c r="Q124">
        <v>5.0647576497680598E-2</v>
      </c>
      <c r="R124">
        <v>0.57574199853896502</v>
      </c>
      <c r="S124">
        <v>0</v>
      </c>
      <c r="T124">
        <v>1.1816679721715399E-2</v>
      </c>
      <c r="U124">
        <v>1.3400362287861499E-3</v>
      </c>
      <c r="V124">
        <v>4.69012680075154E-4</v>
      </c>
      <c r="W124">
        <v>0.992501623118062</v>
      </c>
      <c r="X124">
        <v>0</v>
      </c>
    </row>
    <row r="125" spans="1:24" x14ac:dyDescent="0.25">
      <c r="A125" t="s">
        <v>296</v>
      </c>
      <c r="B125">
        <v>2030</v>
      </c>
      <c r="C125" t="s">
        <v>52</v>
      </c>
      <c r="D125">
        <v>2020</v>
      </c>
      <c r="E125">
        <v>80</v>
      </c>
      <c r="F125" t="s">
        <v>61</v>
      </c>
      <c r="G125">
        <v>0</v>
      </c>
      <c r="H125">
        <v>0</v>
      </c>
      <c r="I125">
        <v>0</v>
      </c>
      <c r="J125">
        <v>0</v>
      </c>
      <c r="K125">
        <v>0</v>
      </c>
      <c r="L125">
        <v>0</v>
      </c>
      <c r="M125">
        <v>0</v>
      </c>
      <c r="N125">
        <v>0</v>
      </c>
      <c r="O125">
        <v>0</v>
      </c>
      <c r="P125">
        <v>0</v>
      </c>
      <c r="Q125">
        <v>0</v>
      </c>
      <c r="R125">
        <v>0</v>
      </c>
      <c r="S125">
        <v>0</v>
      </c>
      <c r="T125">
        <v>0</v>
      </c>
      <c r="U125">
        <v>0</v>
      </c>
      <c r="V125">
        <v>0</v>
      </c>
      <c r="W125">
        <v>0</v>
      </c>
      <c r="X125">
        <v>0</v>
      </c>
    </row>
    <row r="126" spans="1:24" x14ac:dyDescent="0.25">
      <c r="A126" t="s">
        <v>296</v>
      </c>
      <c r="B126">
        <v>2030</v>
      </c>
      <c r="C126" t="s">
        <v>52</v>
      </c>
      <c r="D126">
        <v>2020</v>
      </c>
      <c r="E126">
        <v>80</v>
      </c>
      <c r="F126" t="s">
        <v>8</v>
      </c>
      <c r="G126">
        <v>847.06256204495696</v>
      </c>
      <c r="H126">
        <v>847.06256204495696</v>
      </c>
      <c r="I126">
        <v>0</v>
      </c>
      <c r="J126">
        <v>2.2188253025902201E-4</v>
      </c>
      <c r="K126">
        <v>1.7002032255416099E-5</v>
      </c>
      <c r="L126">
        <v>1.77707887086053E-5</v>
      </c>
      <c r="M126">
        <v>1.0180177855477399</v>
      </c>
      <c r="N126">
        <v>1.78949947376316E-6</v>
      </c>
      <c r="O126">
        <v>1.60389116689741E-4</v>
      </c>
      <c r="P126">
        <v>3.8527432950369199E-5</v>
      </c>
      <c r="Q126">
        <v>4.3860549656149199E-5</v>
      </c>
      <c r="R126">
        <v>3.6141871013513802E-5</v>
      </c>
      <c r="S126">
        <v>9.6462358772837599E-6</v>
      </c>
      <c r="T126">
        <v>2.05419802631095E-4</v>
      </c>
      <c r="U126">
        <v>1.0270993075230199E-4</v>
      </c>
      <c r="V126">
        <v>3.59484757633057E-5</v>
      </c>
      <c r="W126">
        <v>9.0939125515114405E-2</v>
      </c>
      <c r="X126">
        <v>0</v>
      </c>
    </row>
    <row r="127" spans="1:24" x14ac:dyDescent="0.25">
      <c r="A127" t="s">
        <v>296</v>
      </c>
      <c r="B127">
        <v>2030</v>
      </c>
      <c r="C127" t="s">
        <v>52</v>
      </c>
      <c r="D127">
        <v>2020</v>
      </c>
      <c r="E127">
        <v>80</v>
      </c>
      <c r="F127" t="s">
        <v>74</v>
      </c>
      <c r="G127">
        <v>342.26328613993599</v>
      </c>
      <c r="H127">
        <v>342.26328613993599</v>
      </c>
      <c r="I127">
        <v>0</v>
      </c>
      <c r="J127">
        <v>8.6906113580745992E-6</v>
      </c>
      <c r="K127">
        <v>5.8229730018381898E-8</v>
      </c>
      <c r="L127">
        <v>6.0862620019213002E-8</v>
      </c>
      <c r="M127">
        <v>0.26593250216694803</v>
      </c>
      <c r="N127">
        <v>1.53693383448785E-3</v>
      </c>
      <c r="O127">
        <v>5.4212080230218501E-5</v>
      </c>
      <c r="P127">
        <v>2.1959751916273902E-5</v>
      </c>
      <c r="Q127">
        <v>1.56855370830528E-3</v>
      </c>
      <c r="R127">
        <v>1.7830709962533799E-2</v>
      </c>
      <c r="S127">
        <v>0</v>
      </c>
      <c r="T127">
        <v>3.65962165992315E-4</v>
      </c>
      <c r="U127">
        <v>4.1500876078882297E-5</v>
      </c>
      <c r="V127">
        <v>1.4525306627608801E-5</v>
      </c>
      <c r="W127">
        <v>3.0737741252281701E-2</v>
      </c>
      <c r="X127">
        <v>0</v>
      </c>
    </row>
    <row r="128" spans="1:24" x14ac:dyDescent="0.25">
      <c r="A128" t="s">
        <v>296</v>
      </c>
      <c r="B128">
        <v>2030</v>
      </c>
      <c r="C128" t="s">
        <v>52</v>
      </c>
      <c r="D128">
        <v>2020</v>
      </c>
      <c r="E128">
        <v>85</v>
      </c>
      <c r="F128" t="s">
        <v>61</v>
      </c>
      <c r="G128">
        <v>0</v>
      </c>
      <c r="H128">
        <v>0</v>
      </c>
      <c r="I128">
        <v>0</v>
      </c>
      <c r="J128">
        <v>0</v>
      </c>
      <c r="K128">
        <v>0</v>
      </c>
      <c r="L128">
        <v>0</v>
      </c>
      <c r="M128">
        <v>0</v>
      </c>
      <c r="N128">
        <v>0</v>
      </c>
      <c r="O128">
        <v>0</v>
      </c>
      <c r="P128">
        <v>0</v>
      </c>
      <c r="Q128">
        <v>0</v>
      </c>
      <c r="R128">
        <v>0</v>
      </c>
      <c r="S128">
        <v>0</v>
      </c>
      <c r="T128">
        <v>0</v>
      </c>
      <c r="U128">
        <v>0</v>
      </c>
      <c r="V128">
        <v>0</v>
      </c>
      <c r="W128">
        <v>0</v>
      </c>
      <c r="X128">
        <v>0</v>
      </c>
    </row>
    <row r="129" spans="1:24" x14ac:dyDescent="0.25">
      <c r="A129" t="s">
        <v>296</v>
      </c>
      <c r="B129">
        <v>2030</v>
      </c>
      <c r="C129" t="s">
        <v>52</v>
      </c>
      <c r="D129">
        <v>2020</v>
      </c>
      <c r="E129">
        <v>85</v>
      </c>
      <c r="F129" t="s">
        <v>8</v>
      </c>
      <c r="G129">
        <v>76.2908457804769</v>
      </c>
      <c r="H129">
        <v>76.2908457804769</v>
      </c>
      <c r="I129">
        <v>0</v>
      </c>
      <c r="J129">
        <v>1.9983890984990301E-5</v>
      </c>
      <c r="K129">
        <v>1.53129116888512E-6</v>
      </c>
      <c r="L129">
        <v>1.6005293605381799E-6</v>
      </c>
      <c r="M129">
        <v>9.1687959495586099E-2</v>
      </c>
      <c r="N129">
        <v>1.61171599943599E-7</v>
      </c>
      <c r="O129">
        <v>1.4445475357456E-5</v>
      </c>
      <c r="P129">
        <v>3.4699803500208098E-6</v>
      </c>
      <c r="Q129">
        <v>3.9503084891227104E-6</v>
      </c>
      <c r="R129">
        <v>3.2551242744730498E-6</v>
      </c>
      <c r="S129">
        <v>8.6879001227408803E-7</v>
      </c>
      <c r="T129">
        <v>1.8501172386784299E-5</v>
      </c>
      <c r="U129">
        <v>9.2505888446188607E-6</v>
      </c>
      <c r="V129">
        <v>3.2377060956165999E-6</v>
      </c>
      <c r="W129">
        <v>8.1904491013460798E-3</v>
      </c>
      <c r="X129">
        <v>0</v>
      </c>
    </row>
    <row r="130" spans="1:24" x14ac:dyDescent="0.25">
      <c r="A130" t="s">
        <v>296</v>
      </c>
      <c r="B130">
        <v>2030</v>
      </c>
      <c r="C130" t="s">
        <v>52</v>
      </c>
      <c r="D130">
        <v>2020</v>
      </c>
      <c r="E130">
        <v>85</v>
      </c>
      <c r="F130" t="s">
        <v>74</v>
      </c>
      <c r="G130">
        <v>30.8260059518901</v>
      </c>
      <c r="H130">
        <v>30.8260059518901</v>
      </c>
      <c r="I130">
        <v>0</v>
      </c>
      <c r="J130">
        <v>7.8272151381156402E-7</v>
      </c>
      <c r="K130">
        <v>5.2444713669630997E-9</v>
      </c>
      <c r="L130">
        <v>5.4816030901801501E-9</v>
      </c>
      <c r="M130">
        <v>2.39512598241335E-2</v>
      </c>
      <c r="N130">
        <v>1.3842422908956999E-4</v>
      </c>
      <c r="O130">
        <v>4.8826209982621404E-6</v>
      </c>
      <c r="P130">
        <v>1.9778091039432199E-6</v>
      </c>
      <c r="Q130">
        <v>1.41272078853087E-4</v>
      </c>
      <c r="R130">
        <v>1.6059261793178901E-3</v>
      </c>
      <c r="S130">
        <v>0</v>
      </c>
      <c r="T130">
        <v>3.2960449933953298E-5</v>
      </c>
      <c r="U130">
        <v>3.7377840534530098E-6</v>
      </c>
      <c r="V130">
        <v>1.3082244187085499E-6</v>
      </c>
      <c r="W130">
        <v>2.7684003314427698E-3</v>
      </c>
      <c r="X130">
        <v>0</v>
      </c>
    </row>
    <row r="131" spans="1:24" x14ac:dyDescent="0.25">
      <c r="A131" t="s">
        <v>296</v>
      </c>
      <c r="B131">
        <v>2030</v>
      </c>
      <c r="C131" t="s">
        <v>52</v>
      </c>
      <c r="D131">
        <v>2020</v>
      </c>
      <c r="E131">
        <v>90</v>
      </c>
      <c r="F131" t="s">
        <v>61</v>
      </c>
      <c r="G131">
        <v>0</v>
      </c>
      <c r="H131">
        <v>0</v>
      </c>
      <c r="I131">
        <v>0</v>
      </c>
      <c r="J131">
        <v>0</v>
      </c>
      <c r="K131">
        <v>0</v>
      </c>
      <c r="L131">
        <v>0</v>
      </c>
      <c r="M131">
        <v>0</v>
      </c>
      <c r="N131">
        <v>0</v>
      </c>
      <c r="O131">
        <v>0</v>
      </c>
      <c r="P131">
        <v>0</v>
      </c>
      <c r="Q131">
        <v>0</v>
      </c>
      <c r="R131">
        <v>0</v>
      </c>
      <c r="S131">
        <v>0</v>
      </c>
      <c r="T131">
        <v>0</v>
      </c>
      <c r="U131">
        <v>0</v>
      </c>
      <c r="V131">
        <v>0</v>
      </c>
      <c r="W131">
        <v>0</v>
      </c>
      <c r="X131">
        <v>0</v>
      </c>
    </row>
    <row r="132" spans="1:24" x14ac:dyDescent="0.25">
      <c r="A132" t="s">
        <v>296</v>
      </c>
      <c r="B132">
        <v>2030</v>
      </c>
      <c r="C132" t="s">
        <v>52</v>
      </c>
      <c r="D132">
        <v>2020</v>
      </c>
      <c r="E132">
        <v>90</v>
      </c>
      <c r="F132" t="s">
        <v>8</v>
      </c>
      <c r="G132">
        <v>0</v>
      </c>
      <c r="H132">
        <v>0</v>
      </c>
      <c r="I132">
        <v>0</v>
      </c>
      <c r="J132">
        <v>0</v>
      </c>
      <c r="K132">
        <v>0</v>
      </c>
      <c r="L132">
        <v>0</v>
      </c>
      <c r="M132">
        <v>0</v>
      </c>
      <c r="N132">
        <v>0</v>
      </c>
      <c r="O132">
        <v>0</v>
      </c>
      <c r="P132">
        <v>0</v>
      </c>
      <c r="Q132">
        <v>0</v>
      </c>
      <c r="R132">
        <v>0</v>
      </c>
      <c r="S132">
        <v>0</v>
      </c>
      <c r="T132">
        <v>0</v>
      </c>
      <c r="U132">
        <v>0</v>
      </c>
      <c r="V132">
        <v>0</v>
      </c>
      <c r="W132">
        <v>0</v>
      </c>
      <c r="X132">
        <v>0</v>
      </c>
    </row>
    <row r="133" spans="1:24" x14ac:dyDescent="0.25">
      <c r="A133" t="s">
        <v>296</v>
      </c>
      <c r="B133">
        <v>2030</v>
      </c>
      <c r="C133" t="s">
        <v>52</v>
      </c>
      <c r="D133">
        <v>2020</v>
      </c>
      <c r="E133">
        <v>90</v>
      </c>
      <c r="F133" t="s">
        <v>74</v>
      </c>
      <c r="G133">
        <v>0</v>
      </c>
      <c r="H133">
        <v>0</v>
      </c>
      <c r="I133">
        <v>0</v>
      </c>
      <c r="J133">
        <v>0</v>
      </c>
      <c r="K133">
        <v>0</v>
      </c>
      <c r="L133">
        <v>0</v>
      </c>
      <c r="M133">
        <v>0</v>
      </c>
      <c r="N133">
        <v>0</v>
      </c>
      <c r="O133">
        <v>0</v>
      </c>
      <c r="P133">
        <v>0</v>
      </c>
      <c r="Q133">
        <v>0</v>
      </c>
      <c r="R133">
        <v>0</v>
      </c>
      <c r="S133">
        <v>0</v>
      </c>
      <c r="T133">
        <v>0</v>
      </c>
      <c r="U133">
        <v>0</v>
      </c>
      <c r="V133">
        <v>0</v>
      </c>
      <c r="W133">
        <v>0</v>
      </c>
      <c r="X133">
        <v>0</v>
      </c>
    </row>
    <row r="134" spans="1:24" x14ac:dyDescent="0.25">
      <c r="A134" t="s">
        <v>296</v>
      </c>
      <c r="B134">
        <v>2030</v>
      </c>
      <c r="C134" t="s">
        <v>52</v>
      </c>
      <c r="D134">
        <v>2021</v>
      </c>
      <c r="E134">
        <v>5</v>
      </c>
      <c r="F134" t="s">
        <v>61</v>
      </c>
      <c r="G134">
        <v>152.99190683829201</v>
      </c>
      <c r="H134">
        <v>152.99190683829201</v>
      </c>
      <c r="I134">
        <v>0</v>
      </c>
      <c r="J134">
        <v>4.0336242209264304E-6</v>
      </c>
      <c r="K134">
        <v>3.4529548801148602E-7</v>
      </c>
      <c r="L134">
        <v>3.7554034827526599E-7</v>
      </c>
      <c r="M134">
        <v>0.25690068569520302</v>
      </c>
      <c r="N134">
        <v>5.7760527658950503E-7</v>
      </c>
      <c r="O134">
        <v>7.0529456919107998E-7</v>
      </c>
      <c r="P134">
        <v>1.5203477933808001E-6</v>
      </c>
      <c r="Q134">
        <v>2.2184879312108502E-6</v>
      </c>
      <c r="R134">
        <v>2.3009967204733E-4</v>
      </c>
      <c r="S134">
        <v>2.5397248231630601E-6</v>
      </c>
      <c r="T134">
        <v>7.5890097474309496E-6</v>
      </c>
      <c r="U134">
        <v>1.5346668554284299E-5</v>
      </c>
      <c r="V134">
        <v>5.3713339939995104E-6</v>
      </c>
      <c r="W134">
        <v>2.7089856316612999E-2</v>
      </c>
      <c r="X134">
        <v>0</v>
      </c>
    </row>
    <row r="135" spans="1:24" x14ac:dyDescent="0.25">
      <c r="A135" t="s">
        <v>296</v>
      </c>
      <c r="B135">
        <v>2030</v>
      </c>
      <c r="C135" t="s">
        <v>52</v>
      </c>
      <c r="D135">
        <v>2021</v>
      </c>
      <c r="E135">
        <v>5</v>
      </c>
      <c r="F135" t="s">
        <v>8</v>
      </c>
      <c r="G135">
        <v>0</v>
      </c>
      <c r="H135">
        <v>0</v>
      </c>
      <c r="I135">
        <v>0</v>
      </c>
      <c r="J135">
        <v>0</v>
      </c>
      <c r="K135">
        <v>0</v>
      </c>
      <c r="L135">
        <v>0</v>
      </c>
      <c r="M135">
        <v>0</v>
      </c>
      <c r="N135">
        <v>0</v>
      </c>
      <c r="O135">
        <v>0</v>
      </c>
      <c r="P135">
        <v>0</v>
      </c>
      <c r="Q135">
        <v>0</v>
      </c>
      <c r="R135">
        <v>0</v>
      </c>
      <c r="S135">
        <v>0</v>
      </c>
      <c r="T135">
        <v>0</v>
      </c>
      <c r="U135">
        <v>0</v>
      </c>
      <c r="V135">
        <v>0</v>
      </c>
      <c r="W135">
        <v>0</v>
      </c>
      <c r="X135">
        <v>0</v>
      </c>
    </row>
    <row r="136" spans="1:24" x14ac:dyDescent="0.25">
      <c r="A136" t="s">
        <v>296</v>
      </c>
      <c r="B136">
        <v>2030</v>
      </c>
      <c r="C136" t="s">
        <v>52</v>
      </c>
      <c r="D136">
        <v>2021</v>
      </c>
      <c r="E136">
        <v>5</v>
      </c>
      <c r="F136" t="s">
        <v>74</v>
      </c>
      <c r="G136">
        <v>0</v>
      </c>
      <c r="H136">
        <v>0</v>
      </c>
      <c r="I136">
        <v>0</v>
      </c>
      <c r="J136">
        <v>0</v>
      </c>
      <c r="K136">
        <v>0</v>
      </c>
      <c r="L136">
        <v>0</v>
      </c>
      <c r="M136">
        <v>0</v>
      </c>
      <c r="N136">
        <v>0</v>
      </c>
      <c r="O136">
        <v>0</v>
      </c>
      <c r="P136">
        <v>0</v>
      </c>
      <c r="Q136">
        <v>0</v>
      </c>
      <c r="R136">
        <v>0</v>
      </c>
      <c r="S136">
        <v>0</v>
      </c>
      <c r="T136">
        <v>0</v>
      </c>
      <c r="U136">
        <v>0</v>
      </c>
      <c r="V136">
        <v>0</v>
      </c>
      <c r="W136">
        <v>0</v>
      </c>
      <c r="X136">
        <v>0</v>
      </c>
    </row>
    <row r="137" spans="1:24" x14ac:dyDescent="0.25">
      <c r="A137" t="s">
        <v>296</v>
      </c>
      <c r="B137">
        <v>2030</v>
      </c>
      <c r="C137" t="s">
        <v>52</v>
      </c>
      <c r="D137">
        <v>2021</v>
      </c>
      <c r="E137">
        <v>10</v>
      </c>
      <c r="F137" t="s">
        <v>61</v>
      </c>
      <c r="G137">
        <v>335.02078398491102</v>
      </c>
      <c r="H137">
        <v>335.02078398491102</v>
      </c>
      <c r="I137">
        <v>0</v>
      </c>
      <c r="J137">
        <v>7.9093635573276093E-6</v>
      </c>
      <c r="K137">
        <v>6.4465941585959201E-7</v>
      </c>
      <c r="L137">
        <v>7.01125934037074E-7</v>
      </c>
      <c r="M137">
        <v>0.48672474959878398</v>
      </c>
      <c r="N137">
        <v>1.01896300193878E-6</v>
      </c>
      <c r="O137">
        <v>1.38298236454455E-6</v>
      </c>
      <c r="P137">
        <v>2.6820706359912501E-6</v>
      </c>
      <c r="Q137">
        <v>3.9136711760999397E-6</v>
      </c>
      <c r="R137">
        <v>4.0107702716334699E-4</v>
      </c>
      <c r="S137">
        <v>4.8117696737892998E-6</v>
      </c>
      <c r="T137">
        <v>1.6618369218319298E-5</v>
      </c>
      <c r="U137">
        <v>3.3606045161900501E-5</v>
      </c>
      <c r="V137">
        <v>1.17621158066651E-5</v>
      </c>
      <c r="W137">
        <v>5.13245166967519E-2</v>
      </c>
      <c r="X137">
        <v>0</v>
      </c>
    </row>
    <row r="138" spans="1:24" x14ac:dyDescent="0.25">
      <c r="A138" t="s">
        <v>296</v>
      </c>
      <c r="B138">
        <v>2030</v>
      </c>
      <c r="C138" t="s">
        <v>52</v>
      </c>
      <c r="D138">
        <v>2021</v>
      </c>
      <c r="E138">
        <v>10</v>
      </c>
      <c r="F138" t="s">
        <v>8</v>
      </c>
      <c r="G138">
        <v>576.20302182948899</v>
      </c>
      <c r="H138">
        <v>576.20302182948899</v>
      </c>
      <c r="I138">
        <v>0</v>
      </c>
      <c r="J138">
        <v>1.0005375689066699E-3</v>
      </c>
      <c r="K138">
        <v>3.614265466531E-6</v>
      </c>
      <c r="L138">
        <v>3.7776865128620602E-6</v>
      </c>
      <c r="M138">
        <v>1.3691991631751099</v>
      </c>
      <c r="N138">
        <v>4.9522268736500404E-6</v>
      </c>
      <c r="O138">
        <v>2.15717885749738E-4</v>
      </c>
      <c r="P138">
        <v>1.0662008658116E-4</v>
      </c>
      <c r="Q138">
        <v>1.21378852514259E-4</v>
      </c>
      <c r="R138">
        <v>1.6337064528085501E-4</v>
      </c>
      <c r="S138">
        <v>1.2973857901569299E-5</v>
      </c>
      <c r="T138">
        <v>1.3973408378940001E-4</v>
      </c>
      <c r="U138">
        <v>6.9867061918660398E-5</v>
      </c>
      <c r="V138">
        <v>2.4453471671531102E-5</v>
      </c>
      <c r="W138">
        <v>0.122310018864922</v>
      </c>
      <c r="X138">
        <v>0</v>
      </c>
    </row>
    <row r="139" spans="1:24" x14ac:dyDescent="0.25">
      <c r="A139" t="s">
        <v>296</v>
      </c>
      <c r="B139">
        <v>2030</v>
      </c>
      <c r="C139" t="s">
        <v>52</v>
      </c>
      <c r="D139">
        <v>2021</v>
      </c>
      <c r="E139">
        <v>10</v>
      </c>
      <c r="F139" t="s">
        <v>74</v>
      </c>
      <c r="G139">
        <v>232.82004018571601</v>
      </c>
      <c r="H139">
        <v>232.82004018571601</v>
      </c>
      <c r="I139">
        <v>0</v>
      </c>
      <c r="J139">
        <v>1.33723840389022E-4</v>
      </c>
      <c r="K139">
        <v>1.98661714939519E-7</v>
      </c>
      <c r="L139">
        <v>2.0764431614078099E-7</v>
      </c>
      <c r="M139">
        <v>1.7467173976171499</v>
      </c>
      <c r="N139">
        <v>1.2804057510046199E-3</v>
      </c>
      <c r="O139">
        <v>3.5607976808977102E-4</v>
      </c>
      <c r="P139">
        <v>1.82944717679415E-5</v>
      </c>
      <c r="Q139">
        <v>1.3067479834243899E-3</v>
      </c>
      <c r="R139">
        <v>1.46136819377772E-2</v>
      </c>
      <c r="S139">
        <v>0</v>
      </c>
      <c r="T139">
        <v>2.48940887448695E-4</v>
      </c>
      <c r="U139">
        <v>2.8230418007724401E-5</v>
      </c>
      <c r="V139">
        <v>9.8806463027035502E-6</v>
      </c>
      <c r="W139">
        <v>0.201893890259074</v>
      </c>
      <c r="X139">
        <v>0</v>
      </c>
    </row>
    <row r="140" spans="1:24" x14ac:dyDescent="0.25">
      <c r="A140" t="s">
        <v>296</v>
      </c>
      <c r="B140">
        <v>2030</v>
      </c>
      <c r="C140" t="s">
        <v>52</v>
      </c>
      <c r="D140">
        <v>2021</v>
      </c>
      <c r="E140">
        <v>15</v>
      </c>
      <c r="F140" t="s">
        <v>61</v>
      </c>
      <c r="G140">
        <v>855.91221774049404</v>
      </c>
      <c r="H140">
        <v>855.91221774049404</v>
      </c>
      <c r="I140">
        <v>0</v>
      </c>
      <c r="J140">
        <v>1.8425645541923899E-5</v>
      </c>
      <c r="K140">
        <v>1.40051822689966E-6</v>
      </c>
      <c r="L140">
        <v>1.52319135626314E-6</v>
      </c>
      <c r="M140">
        <v>1.07073025099151</v>
      </c>
      <c r="N140">
        <v>2.03670554442916E-6</v>
      </c>
      <c r="O140">
        <v>3.2217943523687999E-6</v>
      </c>
      <c r="P140">
        <v>5.3609288310570001E-6</v>
      </c>
      <c r="Q140">
        <v>7.8226547659423307E-6</v>
      </c>
      <c r="R140">
        <v>7.9611934266508801E-4</v>
      </c>
      <c r="S140">
        <v>1.0585258618504E-5</v>
      </c>
      <c r="T140">
        <v>4.2456665176697402E-5</v>
      </c>
      <c r="U140">
        <v>8.5856836408408895E-5</v>
      </c>
      <c r="V140">
        <v>3.0049892742943101E-5</v>
      </c>
      <c r="W140">
        <v>0.11290716712069999</v>
      </c>
      <c r="X140">
        <v>0</v>
      </c>
    </row>
    <row r="141" spans="1:24" x14ac:dyDescent="0.25">
      <c r="A141" t="s">
        <v>296</v>
      </c>
      <c r="B141">
        <v>2030</v>
      </c>
      <c r="C141" t="s">
        <v>52</v>
      </c>
      <c r="D141">
        <v>2021</v>
      </c>
      <c r="E141">
        <v>15</v>
      </c>
      <c r="F141" t="s">
        <v>8</v>
      </c>
      <c r="G141">
        <v>1624.6080799490901</v>
      </c>
      <c r="H141">
        <v>1624.6080799490901</v>
      </c>
      <c r="I141">
        <v>0</v>
      </c>
      <c r="J141">
        <v>1.7975329866930601E-3</v>
      </c>
      <c r="K141">
        <v>8.7983482870006595E-6</v>
      </c>
      <c r="L141">
        <v>9.1961705544465404E-6</v>
      </c>
      <c r="M141">
        <v>3.0783665407560399</v>
      </c>
      <c r="N141">
        <v>9.9866278650987598E-6</v>
      </c>
      <c r="O141">
        <v>4.84997902127478E-4</v>
      </c>
      <c r="P141">
        <v>2.1500935938459099E-4</v>
      </c>
      <c r="Q141">
        <v>2.4477178886984002E-4</v>
      </c>
      <c r="R141">
        <v>2.9295496812932698E-4</v>
      </c>
      <c r="S141">
        <v>2.9169087407341999E-5</v>
      </c>
      <c r="T141">
        <v>3.9398113680098298E-4</v>
      </c>
      <c r="U141">
        <v>1.9699062485817399E-4</v>
      </c>
      <c r="V141">
        <v>6.8946718700360903E-5</v>
      </c>
      <c r="W141">
        <v>0.274989263650947</v>
      </c>
      <c r="X141">
        <v>0</v>
      </c>
    </row>
    <row r="142" spans="1:24" x14ac:dyDescent="0.25">
      <c r="A142" t="s">
        <v>296</v>
      </c>
      <c r="B142">
        <v>2030</v>
      </c>
      <c r="C142" t="s">
        <v>52</v>
      </c>
      <c r="D142">
        <v>2021</v>
      </c>
      <c r="E142">
        <v>15</v>
      </c>
      <c r="F142" t="s">
        <v>74</v>
      </c>
      <c r="G142">
        <v>656.43758211965201</v>
      </c>
      <c r="H142">
        <v>656.43758211965201</v>
      </c>
      <c r="I142">
        <v>0</v>
      </c>
      <c r="J142">
        <v>1.51133728060733E-4</v>
      </c>
      <c r="K142">
        <v>4.5554212401759599E-7</v>
      </c>
      <c r="L142">
        <v>4.7613971742743501E-7</v>
      </c>
      <c r="M142">
        <v>2.5310726885686798</v>
      </c>
      <c r="N142">
        <v>3.4097143961247202E-3</v>
      </c>
      <c r="O142">
        <v>5.1597572520510897E-4</v>
      </c>
      <c r="P142">
        <v>4.8718090892440903E-5</v>
      </c>
      <c r="Q142">
        <v>3.4798636351743499E-3</v>
      </c>
      <c r="R142">
        <v>3.9155450297765897E-2</v>
      </c>
      <c r="S142">
        <v>0</v>
      </c>
      <c r="T142">
        <v>7.0189041337330601E-4</v>
      </c>
      <c r="U142">
        <v>7.9595842885498498E-5</v>
      </c>
      <c r="V142">
        <v>2.7858545009924401E-5</v>
      </c>
      <c r="W142">
        <v>0.292553398918873</v>
      </c>
      <c r="X142">
        <v>0</v>
      </c>
    </row>
    <row r="143" spans="1:24" x14ac:dyDescent="0.25">
      <c r="A143" t="s">
        <v>296</v>
      </c>
      <c r="B143">
        <v>2030</v>
      </c>
      <c r="C143" t="s">
        <v>52</v>
      </c>
      <c r="D143">
        <v>2021</v>
      </c>
      <c r="E143">
        <v>20</v>
      </c>
      <c r="F143" t="s">
        <v>61</v>
      </c>
      <c r="G143">
        <v>931.21464483848695</v>
      </c>
      <c r="H143">
        <v>931.21464483848695</v>
      </c>
      <c r="I143">
        <v>0</v>
      </c>
      <c r="J143">
        <v>1.87690497252684E-5</v>
      </c>
      <c r="K143">
        <v>1.2972779765195601E-6</v>
      </c>
      <c r="L143">
        <v>1.4109081642439E-6</v>
      </c>
      <c r="M143">
        <v>0.99981290018190405</v>
      </c>
      <c r="N143">
        <v>1.6687659749062601E-6</v>
      </c>
      <c r="O143">
        <v>3.2818398827119199E-6</v>
      </c>
      <c r="P143">
        <v>4.3924541039481898E-6</v>
      </c>
      <c r="Q143">
        <v>6.4094587175593004E-6</v>
      </c>
      <c r="R143">
        <v>6.5549708667779895E-4</v>
      </c>
      <c r="S143">
        <v>9.8841684063206207E-6</v>
      </c>
      <c r="T143">
        <v>4.6191966377014502E-5</v>
      </c>
      <c r="U143">
        <v>9.3410447667255006E-5</v>
      </c>
      <c r="V143">
        <v>3.2693656683539198E-5</v>
      </c>
      <c r="W143">
        <v>0.105429021086998</v>
      </c>
      <c r="X143">
        <v>0</v>
      </c>
    </row>
    <row r="144" spans="1:24" x14ac:dyDescent="0.25">
      <c r="A144" t="s">
        <v>296</v>
      </c>
      <c r="B144">
        <v>2030</v>
      </c>
      <c r="C144" t="s">
        <v>52</v>
      </c>
      <c r="D144">
        <v>2021</v>
      </c>
      <c r="E144">
        <v>20</v>
      </c>
      <c r="F144" t="s">
        <v>8</v>
      </c>
      <c r="G144">
        <v>2657.4820389680399</v>
      </c>
      <c r="H144">
        <v>2657.4820389680399</v>
      </c>
      <c r="I144">
        <v>0</v>
      </c>
      <c r="J144">
        <v>2.1851175259637798E-3</v>
      </c>
      <c r="K144">
        <v>1.32524307929385E-5</v>
      </c>
      <c r="L144">
        <v>1.38516469066045E-5</v>
      </c>
      <c r="M144">
        <v>4.3379120619970104</v>
      </c>
      <c r="N144">
        <v>1.30998444307288E-5</v>
      </c>
      <c r="O144">
        <v>6.8343981193523702E-4</v>
      </c>
      <c r="P144">
        <v>2.8203605833078302E-4</v>
      </c>
      <c r="Q144">
        <v>3.2107658346137898E-4</v>
      </c>
      <c r="R144">
        <v>3.55681192902805E-4</v>
      </c>
      <c r="S144">
        <v>4.11039213253266E-5</v>
      </c>
      <c r="T144">
        <v>6.4446176752588403E-4</v>
      </c>
      <c r="U144">
        <v>3.2223097611461601E-4</v>
      </c>
      <c r="V144">
        <v>1.12780841640115E-4</v>
      </c>
      <c r="W144">
        <v>0.38750396611904198</v>
      </c>
      <c r="X144">
        <v>0</v>
      </c>
    </row>
    <row r="145" spans="1:24" x14ac:dyDescent="0.25">
      <c r="A145" t="s">
        <v>296</v>
      </c>
      <c r="B145">
        <v>2030</v>
      </c>
      <c r="C145" t="s">
        <v>52</v>
      </c>
      <c r="D145">
        <v>2021</v>
      </c>
      <c r="E145">
        <v>20</v>
      </c>
      <c r="F145" t="s">
        <v>74</v>
      </c>
      <c r="G145">
        <v>1073.7796430516601</v>
      </c>
      <c r="H145">
        <v>1073.7796430516601</v>
      </c>
      <c r="I145">
        <v>0</v>
      </c>
      <c r="J145">
        <v>1.3538557443283701E-4</v>
      </c>
      <c r="K145">
        <v>5.9625688194269101E-7</v>
      </c>
      <c r="L145">
        <v>6.2321697229341197E-7</v>
      </c>
      <c r="M145">
        <v>2.6705880622650899</v>
      </c>
      <c r="N145">
        <v>5.3715870482876297E-3</v>
      </c>
      <c r="O145">
        <v>5.4441684680757603E-4</v>
      </c>
      <c r="P145">
        <v>7.6749380051467205E-5</v>
      </c>
      <c r="Q145">
        <v>5.4820985751048001E-3</v>
      </c>
      <c r="R145">
        <v>6.1934177437548199E-2</v>
      </c>
      <c r="S145">
        <v>0</v>
      </c>
      <c r="T145">
        <v>1.14812993354179E-3</v>
      </c>
      <c r="U145">
        <v>1.3020033905738199E-4</v>
      </c>
      <c r="V145">
        <v>4.5570118670083701E-5</v>
      </c>
      <c r="W145">
        <v>0.30867924823195703</v>
      </c>
      <c r="X145">
        <v>0</v>
      </c>
    </row>
    <row r="146" spans="1:24" x14ac:dyDescent="0.25">
      <c r="A146" t="s">
        <v>296</v>
      </c>
      <c r="B146">
        <v>2030</v>
      </c>
      <c r="C146" t="s">
        <v>52</v>
      </c>
      <c r="D146">
        <v>2021</v>
      </c>
      <c r="E146">
        <v>25</v>
      </c>
      <c r="F146" t="s">
        <v>61</v>
      </c>
      <c r="G146">
        <v>757.18552257562601</v>
      </c>
      <c r="H146">
        <v>757.18552257562601</v>
      </c>
      <c r="I146">
        <v>0</v>
      </c>
      <c r="J146">
        <v>1.46000381527808E-5</v>
      </c>
      <c r="K146">
        <v>9.0459788825159796E-7</v>
      </c>
      <c r="L146">
        <v>9.8383273977728494E-7</v>
      </c>
      <c r="M146">
        <v>0.69727804940897997</v>
      </c>
      <c r="N146">
        <v>9.8084366832163006E-7</v>
      </c>
      <c r="O146">
        <v>2.5528723190713699E-6</v>
      </c>
      <c r="P146">
        <v>2.58173456376527E-6</v>
      </c>
      <c r="Q146">
        <v>3.7672610150383999E-6</v>
      </c>
      <c r="R146">
        <v>3.9723747057181198E-4</v>
      </c>
      <c r="S146">
        <v>6.8933034022017404E-6</v>
      </c>
      <c r="T146">
        <v>3.75594267055817E-5</v>
      </c>
      <c r="U146">
        <v>7.5953529106300897E-5</v>
      </c>
      <c r="V146">
        <v>2.65837351872053E-5</v>
      </c>
      <c r="W146">
        <v>7.3527099081503705E-2</v>
      </c>
      <c r="X146">
        <v>0</v>
      </c>
    </row>
    <row r="147" spans="1:24" x14ac:dyDescent="0.25">
      <c r="A147" t="s">
        <v>296</v>
      </c>
      <c r="B147">
        <v>2030</v>
      </c>
      <c r="C147" t="s">
        <v>52</v>
      </c>
      <c r="D147">
        <v>2021</v>
      </c>
      <c r="E147">
        <v>25</v>
      </c>
      <c r="F147" t="s">
        <v>8</v>
      </c>
      <c r="G147">
        <v>4159.2844494694</v>
      </c>
      <c r="H147">
        <v>4159.2844494694</v>
      </c>
      <c r="I147">
        <v>0</v>
      </c>
      <c r="J147">
        <v>2.6048058287806699E-3</v>
      </c>
      <c r="K147">
        <v>2.0738378214821099E-5</v>
      </c>
      <c r="L147">
        <v>2.1676075652504901E-5</v>
      </c>
      <c r="M147">
        <v>6.1040941498841299</v>
      </c>
      <c r="N147">
        <v>1.7386206965962302E-5</v>
      </c>
      <c r="O147">
        <v>9.6170251914034003E-4</v>
      </c>
      <c r="P147">
        <v>3.7432026830034698E-4</v>
      </c>
      <c r="Q147">
        <v>4.2613513171873798E-4</v>
      </c>
      <c r="R147">
        <v>4.4556695148159799E-4</v>
      </c>
      <c r="S147">
        <v>5.7839394186270701E-5</v>
      </c>
      <c r="T147">
        <v>1.0086614955971099E-3</v>
      </c>
      <c r="U147">
        <v>5.0433089234022395E-4</v>
      </c>
      <c r="V147">
        <v>1.76515812319078E-4</v>
      </c>
      <c r="W147">
        <v>0.54527631239145502</v>
      </c>
      <c r="X147">
        <v>0</v>
      </c>
    </row>
    <row r="148" spans="1:24" x14ac:dyDescent="0.25">
      <c r="A148" t="s">
        <v>296</v>
      </c>
      <c r="B148">
        <v>2030</v>
      </c>
      <c r="C148" t="s">
        <v>52</v>
      </c>
      <c r="D148">
        <v>2021</v>
      </c>
      <c r="E148">
        <v>25</v>
      </c>
      <c r="F148" t="s">
        <v>74</v>
      </c>
      <c r="G148">
        <v>1680.5964841952</v>
      </c>
      <c r="H148">
        <v>1680.5964841952</v>
      </c>
      <c r="I148">
        <v>0</v>
      </c>
      <c r="J148">
        <v>1.3514367782975901E-4</v>
      </c>
      <c r="K148">
        <v>7.3486608929411204E-7</v>
      </c>
      <c r="L148">
        <v>7.6809347293201601E-7</v>
      </c>
      <c r="M148">
        <v>3.0125136915631301</v>
      </c>
      <c r="N148">
        <v>8.1742619446822096E-3</v>
      </c>
      <c r="O148">
        <v>6.1412062313137496E-4</v>
      </c>
      <c r="P148">
        <v>1.1679407426388999E-4</v>
      </c>
      <c r="Q148">
        <v>8.3424338759922109E-3</v>
      </c>
      <c r="R148">
        <v>9.4533565940937106E-2</v>
      </c>
      <c r="S148">
        <v>0</v>
      </c>
      <c r="T148">
        <v>1.7969637832077701E-3</v>
      </c>
      <c r="U148">
        <v>2.0377945649909399E-4</v>
      </c>
      <c r="V148">
        <v>7.1322809774683105E-5</v>
      </c>
      <c r="W148">
        <v>0.34820063593464801</v>
      </c>
      <c r="X148">
        <v>0</v>
      </c>
    </row>
    <row r="149" spans="1:24" x14ac:dyDescent="0.25">
      <c r="A149" t="s">
        <v>296</v>
      </c>
      <c r="B149">
        <v>2030</v>
      </c>
      <c r="C149" t="s">
        <v>52</v>
      </c>
      <c r="D149">
        <v>2021</v>
      </c>
      <c r="E149">
        <v>30</v>
      </c>
      <c r="F149" t="s">
        <v>61</v>
      </c>
      <c r="G149">
        <v>663.09006049516802</v>
      </c>
      <c r="H149">
        <v>663.09006049516802</v>
      </c>
      <c r="I149">
        <v>0</v>
      </c>
      <c r="J149">
        <v>1.23800971958666E-5</v>
      </c>
      <c r="K149">
        <v>6.9029787061848597E-7</v>
      </c>
      <c r="L149">
        <v>7.5076191767995898E-7</v>
      </c>
      <c r="M149">
        <v>0.52558672427230901</v>
      </c>
      <c r="N149">
        <v>5.9316341591994401E-7</v>
      </c>
      <c r="O149">
        <v>2.1647071814480998E-6</v>
      </c>
      <c r="P149">
        <v>1.5612992593019799E-6</v>
      </c>
      <c r="Q149">
        <v>2.2782442141528502E-6</v>
      </c>
      <c r="R149">
        <v>2.6134451554764602E-4</v>
      </c>
      <c r="S149">
        <v>5.19595985797817E-6</v>
      </c>
      <c r="T149">
        <v>3.2891915896187201E-5</v>
      </c>
      <c r="U149">
        <v>6.65147823199278E-5</v>
      </c>
      <c r="V149">
        <v>2.3280173811974701E-5</v>
      </c>
      <c r="W149">
        <v>5.5422463369166397E-2</v>
      </c>
      <c r="X149">
        <v>0</v>
      </c>
    </row>
    <row r="150" spans="1:24" x14ac:dyDescent="0.25">
      <c r="A150" t="s">
        <v>296</v>
      </c>
      <c r="B150">
        <v>2030</v>
      </c>
      <c r="C150" t="s">
        <v>52</v>
      </c>
      <c r="D150">
        <v>2021</v>
      </c>
      <c r="E150">
        <v>30</v>
      </c>
      <c r="F150" t="s">
        <v>8</v>
      </c>
      <c r="G150">
        <v>6170.8092947815503</v>
      </c>
      <c r="H150">
        <v>6170.8092947815503</v>
      </c>
      <c r="I150">
        <v>0</v>
      </c>
      <c r="J150">
        <v>2.8367072221475598E-3</v>
      </c>
      <c r="K150">
        <v>3.3404419070641999E-5</v>
      </c>
      <c r="L150">
        <v>3.4914818671102099E-5</v>
      </c>
      <c r="M150">
        <v>8.2572608094396394</v>
      </c>
      <c r="N150">
        <v>2.2612532542795001E-5</v>
      </c>
      <c r="O150">
        <v>1.30093480320706E-3</v>
      </c>
      <c r="P150">
        <v>4.8684162479719202E-4</v>
      </c>
      <c r="Q150">
        <v>5.5423213081973502E-4</v>
      </c>
      <c r="R150">
        <v>5.5338328488573703E-4</v>
      </c>
      <c r="S150">
        <v>7.8241742530312896E-5</v>
      </c>
      <c r="T150">
        <v>1.49647320541228E-3</v>
      </c>
      <c r="U150">
        <v>7.4823681715145598E-4</v>
      </c>
      <c r="V150">
        <v>2.6188288600300898E-4</v>
      </c>
      <c r="W150">
        <v>0.73761783715462503</v>
      </c>
      <c r="X150">
        <v>0</v>
      </c>
    </row>
    <row r="151" spans="1:24" x14ac:dyDescent="0.25">
      <c r="A151" t="s">
        <v>296</v>
      </c>
      <c r="B151">
        <v>2030</v>
      </c>
      <c r="C151" t="s">
        <v>52</v>
      </c>
      <c r="D151">
        <v>2021</v>
      </c>
      <c r="E151">
        <v>30</v>
      </c>
      <c r="F151" t="s">
        <v>74</v>
      </c>
      <c r="G151">
        <v>2493.3712833157902</v>
      </c>
      <c r="H151">
        <v>2493.3712833157902</v>
      </c>
      <c r="I151">
        <v>0</v>
      </c>
      <c r="J151">
        <v>1.4000878364540901E-4</v>
      </c>
      <c r="K151">
        <v>8.4747789403024003E-7</v>
      </c>
      <c r="L151">
        <v>8.8579708377082895E-7</v>
      </c>
      <c r="M151">
        <v>3.4410195330527098</v>
      </c>
      <c r="N151">
        <v>1.18584701207766E-2</v>
      </c>
      <c r="O151">
        <v>7.0147434209637304E-4</v>
      </c>
      <c r="P151">
        <v>1.69434139658704E-4</v>
      </c>
      <c r="Q151">
        <v>1.21024385470502E-2</v>
      </c>
      <c r="R151">
        <v>0.13747127335127299</v>
      </c>
      <c r="S151">
        <v>0</v>
      </c>
      <c r="T151">
        <v>2.6660164628122401E-3</v>
      </c>
      <c r="U151">
        <v>3.0233185047263598E-4</v>
      </c>
      <c r="V151">
        <v>1.05816147665422E-4</v>
      </c>
      <c r="W151">
        <v>0.39772937564668598</v>
      </c>
      <c r="X151">
        <v>0</v>
      </c>
    </row>
    <row r="152" spans="1:24" x14ac:dyDescent="0.25">
      <c r="A152" t="s">
        <v>296</v>
      </c>
      <c r="B152">
        <v>2030</v>
      </c>
      <c r="C152" t="s">
        <v>52</v>
      </c>
      <c r="D152">
        <v>2021</v>
      </c>
      <c r="E152">
        <v>35</v>
      </c>
      <c r="F152" t="s">
        <v>61</v>
      </c>
      <c r="G152">
        <v>235.985545930885</v>
      </c>
      <c r="H152">
        <v>235.985545930885</v>
      </c>
      <c r="I152">
        <v>0</v>
      </c>
      <c r="J152">
        <v>4.44511567270438E-6</v>
      </c>
      <c r="K152">
        <v>2.1997269621491401E-7</v>
      </c>
      <c r="L152">
        <v>2.3924037763519801E-7</v>
      </c>
      <c r="M152">
        <v>0.16257266252226299</v>
      </c>
      <c r="N152">
        <v>1.3592291808330499E-7</v>
      </c>
      <c r="O152">
        <v>7.7724541793446596E-7</v>
      </c>
      <c r="P152">
        <v>3.5777046532193801E-7</v>
      </c>
      <c r="Q152">
        <v>5.2205782316126199E-7</v>
      </c>
      <c r="R152">
        <v>7.2375770898284197E-5</v>
      </c>
      <c r="S152">
        <v>1.6071962807657501E-6</v>
      </c>
      <c r="T152">
        <v>1.1705825787341899E-5</v>
      </c>
      <c r="U152">
        <v>2.36717878209796E-5</v>
      </c>
      <c r="V152">
        <v>8.2851257373428698E-6</v>
      </c>
      <c r="W152">
        <v>1.7143084133151999E-2</v>
      </c>
      <c r="X152">
        <v>0</v>
      </c>
    </row>
    <row r="153" spans="1:24" x14ac:dyDescent="0.25">
      <c r="A153" t="s">
        <v>296</v>
      </c>
      <c r="B153">
        <v>2030</v>
      </c>
      <c r="C153" t="s">
        <v>52</v>
      </c>
      <c r="D153">
        <v>2021</v>
      </c>
      <c r="E153">
        <v>35</v>
      </c>
      <c r="F153" t="s">
        <v>8</v>
      </c>
      <c r="G153">
        <v>7305.3978013067599</v>
      </c>
      <c r="H153">
        <v>7305.3978013067599</v>
      </c>
      <c r="I153">
        <v>0</v>
      </c>
      <c r="J153">
        <v>2.3951363265313601E-3</v>
      </c>
      <c r="K153">
        <v>4.5794559251645802E-5</v>
      </c>
      <c r="L153">
        <v>4.7865186010658201E-5</v>
      </c>
      <c r="M153">
        <v>9.0331044808741208</v>
      </c>
      <c r="N153">
        <v>2.3991120352485899E-5</v>
      </c>
      <c r="O153">
        <v>1.4231692895954799E-3</v>
      </c>
      <c r="P153">
        <v>5.1652224230101698E-4</v>
      </c>
      <c r="Q153">
        <v>5.8802125452098598E-4</v>
      </c>
      <c r="R153">
        <v>5.6500427711577502E-4</v>
      </c>
      <c r="S153">
        <v>8.5593255602874998E-5</v>
      </c>
      <c r="T153">
        <v>1.7716204702320701E-3</v>
      </c>
      <c r="U153">
        <v>8.8581048899008497E-4</v>
      </c>
      <c r="V153">
        <v>3.1003367114652998E-4</v>
      </c>
      <c r="W153">
        <v>0.80692364498854796</v>
      </c>
      <c r="X153">
        <v>0</v>
      </c>
    </row>
    <row r="154" spans="1:24" x14ac:dyDescent="0.25">
      <c r="A154" t="s">
        <v>296</v>
      </c>
      <c r="B154">
        <v>2030</v>
      </c>
      <c r="C154" t="s">
        <v>52</v>
      </c>
      <c r="D154">
        <v>2021</v>
      </c>
      <c r="E154">
        <v>35</v>
      </c>
      <c r="F154" t="s">
        <v>74</v>
      </c>
      <c r="G154">
        <v>2951.8120267272702</v>
      </c>
      <c r="H154">
        <v>2951.8120267272702</v>
      </c>
      <c r="I154">
        <v>0</v>
      </c>
      <c r="J154">
        <v>1.2291937765239501E-4</v>
      </c>
      <c r="K154">
        <v>7.7682821951167799E-7</v>
      </c>
      <c r="L154">
        <v>8.1195294447382504E-7</v>
      </c>
      <c r="M154">
        <v>3.2767862177647298</v>
      </c>
      <c r="N154">
        <v>1.37790489721269E-2</v>
      </c>
      <c r="O154">
        <v>6.6799430640191305E-4</v>
      </c>
      <c r="P154">
        <v>1.9687542188237799E-4</v>
      </c>
      <c r="Q154">
        <v>1.40625301344556E-2</v>
      </c>
      <c r="R154">
        <v>0.16005643646660001</v>
      </c>
      <c r="S154">
        <v>0</v>
      </c>
      <c r="T154">
        <v>3.1562004066705801E-3</v>
      </c>
      <c r="U154">
        <v>3.5791973632625198E-4</v>
      </c>
      <c r="V154">
        <v>1.2527190771418801E-4</v>
      </c>
      <c r="W154">
        <v>0.37874650928326198</v>
      </c>
      <c r="X154">
        <v>0</v>
      </c>
    </row>
    <row r="155" spans="1:24" x14ac:dyDescent="0.25">
      <c r="A155" t="s">
        <v>296</v>
      </c>
      <c r="B155">
        <v>2030</v>
      </c>
      <c r="C155" t="s">
        <v>52</v>
      </c>
      <c r="D155">
        <v>2021</v>
      </c>
      <c r="E155">
        <v>40</v>
      </c>
      <c r="F155" t="s">
        <v>61</v>
      </c>
      <c r="G155">
        <v>39.792056080563697</v>
      </c>
      <c r="H155">
        <v>39.792056080563697</v>
      </c>
      <c r="I155">
        <v>0</v>
      </c>
      <c r="J155">
        <v>7.7912384564737095E-7</v>
      </c>
      <c r="K155">
        <v>3.4540436835731798E-8</v>
      </c>
      <c r="L155">
        <v>3.7565876558569598E-8</v>
      </c>
      <c r="M155">
        <v>2.42618665089268E-2</v>
      </c>
      <c r="N155">
        <v>1.3815141840656201E-8</v>
      </c>
      <c r="O155">
        <v>1.3623277404263199E-7</v>
      </c>
      <c r="P155">
        <v>3.6363622812974499E-8</v>
      </c>
      <c r="Q155">
        <v>5.30617130481022E-8</v>
      </c>
      <c r="R155">
        <v>1.0541171845890201E-5</v>
      </c>
      <c r="S155">
        <v>2.3985325092551998E-7</v>
      </c>
      <c r="T155">
        <v>1.97384494190861E-6</v>
      </c>
      <c r="U155">
        <v>3.9915542487314003E-6</v>
      </c>
      <c r="V155">
        <v>1.3970439870559901E-6</v>
      </c>
      <c r="W155">
        <v>2.5583835088687102E-3</v>
      </c>
      <c r="X155">
        <v>0</v>
      </c>
    </row>
    <row r="156" spans="1:24" x14ac:dyDescent="0.25">
      <c r="A156" t="s">
        <v>296</v>
      </c>
      <c r="B156">
        <v>2030</v>
      </c>
      <c r="C156" t="s">
        <v>52</v>
      </c>
      <c r="D156">
        <v>2021</v>
      </c>
      <c r="E156">
        <v>40</v>
      </c>
      <c r="F156" t="s">
        <v>8</v>
      </c>
      <c r="G156">
        <v>5910.0509555485096</v>
      </c>
      <c r="H156">
        <v>5910.0509555485096</v>
      </c>
      <c r="I156">
        <v>0</v>
      </c>
      <c r="J156">
        <v>1.3637147223537001E-3</v>
      </c>
      <c r="K156">
        <v>4.4632304492193302E-5</v>
      </c>
      <c r="L156">
        <v>4.6650379248412299E-5</v>
      </c>
      <c r="M156">
        <v>6.8717671931461002</v>
      </c>
      <c r="N156">
        <v>1.7669436748945901E-5</v>
      </c>
      <c r="O156">
        <v>1.0826497197327699E-3</v>
      </c>
      <c r="P156">
        <v>3.80418127860205E-4</v>
      </c>
      <c r="Q156">
        <v>4.3307708065070901E-4</v>
      </c>
      <c r="R156">
        <v>4.0266078878370599E-4</v>
      </c>
      <c r="S156">
        <v>6.5113486404564194E-5</v>
      </c>
      <c r="T156">
        <v>1.4332371128498199E-3</v>
      </c>
      <c r="U156">
        <v>7.1661876180846703E-4</v>
      </c>
      <c r="V156">
        <v>2.50816566632963E-4</v>
      </c>
      <c r="W156">
        <v>0.61385224124736304</v>
      </c>
      <c r="X156">
        <v>0</v>
      </c>
    </row>
    <row r="157" spans="1:24" x14ac:dyDescent="0.25">
      <c r="A157" t="s">
        <v>296</v>
      </c>
      <c r="B157">
        <v>2030</v>
      </c>
      <c r="C157" t="s">
        <v>52</v>
      </c>
      <c r="D157">
        <v>2021</v>
      </c>
      <c r="E157">
        <v>40</v>
      </c>
      <c r="F157" t="s">
        <v>74</v>
      </c>
      <c r="G157">
        <v>2388.0095189393401</v>
      </c>
      <c r="H157">
        <v>2388.0095189393401</v>
      </c>
      <c r="I157">
        <v>0</v>
      </c>
      <c r="J157">
        <v>7.6974666477660006E-5</v>
      </c>
      <c r="K157">
        <v>4.9455140561152402E-7</v>
      </c>
      <c r="L157">
        <v>5.1691282563391704E-7</v>
      </c>
      <c r="M157">
        <v>2.1999384289824899</v>
      </c>
      <c r="N157">
        <v>1.09702989679436E-2</v>
      </c>
      <c r="O157">
        <v>4.4847184019149497E-4</v>
      </c>
      <c r="P157">
        <v>1.56743926366664E-4</v>
      </c>
      <c r="Q157">
        <v>1.1195994740476001E-2</v>
      </c>
      <c r="R157">
        <v>0.12764921200585999</v>
      </c>
      <c r="S157">
        <v>0</v>
      </c>
      <c r="T157">
        <v>2.5533592744271102E-3</v>
      </c>
      <c r="U157">
        <v>2.8955628936541401E-4</v>
      </c>
      <c r="V157">
        <v>1.01344701277894E-4</v>
      </c>
      <c r="W157">
        <v>0.25427932896507499</v>
      </c>
      <c r="X157">
        <v>0</v>
      </c>
    </row>
    <row r="158" spans="1:24" x14ac:dyDescent="0.25">
      <c r="A158" t="s">
        <v>296</v>
      </c>
      <c r="B158">
        <v>2030</v>
      </c>
      <c r="C158" t="s">
        <v>52</v>
      </c>
      <c r="D158">
        <v>2021</v>
      </c>
      <c r="E158">
        <v>45</v>
      </c>
      <c r="F158" t="s">
        <v>61</v>
      </c>
      <c r="G158">
        <v>54.994612757986602</v>
      </c>
      <c r="H158">
        <v>54.994612757986602</v>
      </c>
      <c r="I158">
        <v>0</v>
      </c>
      <c r="J158">
        <v>1.10986720114259E-6</v>
      </c>
      <c r="K158">
        <v>4.6672155095664201E-8</v>
      </c>
      <c r="L158">
        <v>5.07602270748465E-8</v>
      </c>
      <c r="M158">
        <v>3.0525179948761701E-2</v>
      </c>
      <c r="N158">
        <v>1.1517731661808399E-8</v>
      </c>
      <c r="O158">
        <v>1.9406451037954801E-7</v>
      </c>
      <c r="P158">
        <v>3.0316478443855202E-8</v>
      </c>
      <c r="Q158">
        <v>4.4237734179853401E-8</v>
      </c>
      <c r="R158">
        <v>1.49316906338358E-5</v>
      </c>
      <c r="S158">
        <v>3.01772480823071E-7</v>
      </c>
      <c r="T158">
        <v>2.7279524839028301E-6</v>
      </c>
      <c r="U158">
        <v>5.5165277151562101E-6</v>
      </c>
      <c r="V158">
        <v>1.9307847003046699E-6</v>
      </c>
      <c r="W158">
        <v>3.2188420852710502E-3</v>
      </c>
      <c r="X158">
        <v>0</v>
      </c>
    </row>
    <row r="159" spans="1:24" x14ac:dyDescent="0.25">
      <c r="A159" t="s">
        <v>296</v>
      </c>
      <c r="B159">
        <v>2030</v>
      </c>
      <c r="C159" t="s">
        <v>52</v>
      </c>
      <c r="D159">
        <v>2021</v>
      </c>
      <c r="E159">
        <v>45</v>
      </c>
      <c r="F159" t="s">
        <v>8</v>
      </c>
      <c r="G159">
        <v>3343.4898608487201</v>
      </c>
      <c r="H159">
        <v>3343.4898608487201</v>
      </c>
      <c r="I159">
        <v>0</v>
      </c>
      <c r="J159">
        <v>5.6290142775248695E-4</v>
      </c>
      <c r="K159">
        <v>3.0971805287136601E-5</v>
      </c>
      <c r="L159">
        <v>3.2372212886870399E-5</v>
      </c>
      <c r="M159">
        <v>3.73401329219524</v>
      </c>
      <c r="N159">
        <v>9.2080460527508993E-6</v>
      </c>
      <c r="O159">
        <v>5.8829531482174795E-4</v>
      </c>
      <c r="P159">
        <v>1.9824670646884099E-4</v>
      </c>
      <c r="Q159">
        <v>2.2568878452E-4</v>
      </c>
      <c r="R159">
        <v>2.0388727275711801E-4</v>
      </c>
      <c r="S159">
        <v>3.5381673578569297E-5</v>
      </c>
      <c r="T159">
        <v>8.1082443976335499E-4</v>
      </c>
      <c r="U159">
        <v>4.0541233607320102E-4</v>
      </c>
      <c r="V159">
        <v>1.4189431762562E-4</v>
      </c>
      <c r="W159">
        <v>0.33355792823535402</v>
      </c>
      <c r="X159">
        <v>0</v>
      </c>
    </row>
    <row r="160" spans="1:24" x14ac:dyDescent="0.25">
      <c r="A160" t="s">
        <v>296</v>
      </c>
      <c r="B160">
        <v>2030</v>
      </c>
      <c r="C160" t="s">
        <v>52</v>
      </c>
      <c r="D160">
        <v>2021</v>
      </c>
      <c r="E160">
        <v>45</v>
      </c>
      <c r="F160" t="s">
        <v>74</v>
      </c>
      <c r="G160">
        <v>1350.9673053982799</v>
      </c>
      <c r="H160">
        <v>1350.9673053982799</v>
      </c>
      <c r="I160">
        <v>0</v>
      </c>
      <c r="J160">
        <v>3.48079243353338E-5</v>
      </c>
      <c r="K160">
        <v>2.31928380607015E-7</v>
      </c>
      <c r="L160">
        <v>2.4241515281111802E-7</v>
      </c>
      <c r="M160">
        <v>1.0572698395286</v>
      </c>
      <c r="N160">
        <v>6.1199808320483396E-3</v>
      </c>
      <c r="O160">
        <v>2.15531373181049E-4</v>
      </c>
      <c r="P160">
        <v>8.7442450539139302E-5</v>
      </c>
      <c r="Q160">
        <v>6.2458893242242301E-3</v>
      </c>
      <c r="R160">
        <v>7.1318471796154498E-2</v>
      </c>
      <c r="S160">
        <v>0</v>
      </c>
      <c r="T160">
        <v>1.4445105311886E-3</v>
      </c>
      <c r="U160">
        <v>1.6381051955725301E-4</v>
      </c>
      <c r="V160">
        <v>5.7333681845038501E-5</v>
      </c>
      <c r="W160">
        <v>0.122204267987031</v>
      </c>
      <c r="X160">
        <v>0</v>
      </c>
    </row>
    <row r="161" spans="1:24" x14ac:dyDescent="0.25">
      <c r="A161" t="s">
        <v>296</v>
      </c>
      <c r="B161">
        <v>2030</v>
      </c>
      <c r="C161" t="s">
        <v>52</v>
      </c>
      <c r="D161">
        <v>2021</v>
      </c>
      <c r="E161">
        <v>50</v>
      </c>
      <c r="F161" t="s">
        <v>61</v>
      </c>
      <c r="G161">
        <v>520.40642648320295</v>
      </c>
      <c r="H161">
        <v>520.40642648320295</v>
      </c>
      <c r="I161">
        <v>0</v>
      </c>
      <c r="J161">
        <v>1.07986207265768E-5</v>
      </c>
      <c r="K161">
        <v>4.5487570634451E-7</v>
      </c>
      <c r="L161">
        <v>4.9471883390753304E-7</v>
      </c>
      <c r="M161">
        <v>0.27317914233586299</v>
      </c>
      <c r="N161">
        <v>8.2224097072653103E-8</v>
      </c>
      <c r="O161">
        <v>1.8881799929939E-6</v>
      </c>
      <c r="P161">
        <v>2.1642673572038601E-7</v>
      </c>
      <c r="Q161">
        <v>3.1580938471936598E-7</v>
      </c>
      <c r="R161">
        <v>1.7022949900080399E-4</v>
      </c>
      <c r="S161">
        <v>2.7006539398027798E-6</v>
      </c>
      <c r="T161">
        <v>2.58142376601731E-5</v>
      </c>
      <c r="U161">
        <v>5.2202140007306E-5</v>
      </c>
      <c r="V161">
        <v>1.8270749002557099E-5</v>
      </c>
      <c r="W161">
        <v>2.8806399229911701E-2</v>
      </c>
      <c r="X161">
        <v>0</v>
      </c>
    </row>
    <row r="162" spans="1:24" x14ac:dyDescent="0.25">
      <c r="A162" t="s">
        <v>296</v>
      </c>
      <c r="B162">
        <v>2030</v>
      </c>
      <c r="C162" t="s">
        <v>52</v>
      </c>
      <c r="D162">
        <v>2021</v>
      </c>
      <c r="E162">
        <v>50</v>
      </c>
      <c r="F162" t="s">
        <v>8</v>
      </c>
      <c r="G162">
        <v>1674.1569153210201</v>
      </c>
      <c r="H162">
        <v>1674.1569153210201</v>
      </c>
      <c r="I162">
        <v>0</v>
      </c>
      <c r="J162">
        <v>2.3554681834229299E-4</v>
      </c>
      <c r="K162">
        <v>1.90899848917492E-5</v>
      </c>
      <c r="L162">
        <v>1.9953149298000802E-5</v>
      </c>
      <c r="M162">
        <v>1.8394365146659</v>
      </c>
      <c r="N162">
        <v>4.28618568229837E-6</v>
      </c>
      <c r="O162">
        <v>2.8980397197617E-4</v>
      </c>
      <c r="P162">
        <v>9.2280402374367296E-5</v>
      </c>
      <c r="Q162">
        <v>1.05054213600067E-4</v>
      </c>
      <c r="R162">
        <v>9.2510468721496505E-5</v>
      </c>
      <c r="S162">
        <v>1.74295957827584E-5</v>
      </c>
      <c r="T162">
        <v>4.0599714652537902E-4</v>
      </c>
      <c r="U162">
        <v>2.02998631442271E-4</v>
      </c>
      <c r="V162">
        <v>7.1049521004795001E-5</v>
      </c>
      <c r="W162">
        <v>0.164316135198251</v>
      </c>
      <c r="X162">
        <v>0</v>
      </c>
    </row>
    <row r="163" spans="1:24" x14ac:dyDescent="0.25">
      <c r="A163" t="s">
        <v>296</v>
      </c>
      <c r="B163">
        <v>2030</v>
      </c>
      <c r="C163" t="s">
        <v>52</v>
      </c>
      <c r="D163">
        <v>2021</v>
      </c>
      <c r="E163">
        <v>50</v>
      </c>
      <c r="F163" t="s">
        <v>74</v>
      </c>
      <c r="G163">
        <v>676.45823700240805</v>
      </c>
      <c r="H163">
        <v>676.45823700240805</v>
      </c>
      <c r="I163">
        <v>0</v>
      </c>
      <c r="J163">
        <v>1.7429072513824699E-5</v>
      </c>
      <c r="K163">
        <v>1.1613150283455E-7</v>
      </c>
      <c r="L163">
        <v>1.21382454066816E-7</v>
      </c>
      <c r="M163">
        <v>0.52939763147893804</v>
      </c>
      <c r="N163">
        <v>3.0644053542919999E-3</v>
      </c>
      <c r="O163">
        <v>1.07921170363021E-4</v>
      </c>
      <c r="P163">
        <v>4.3784306026146E-5</v>
      </c>
      <c r="Q163">
        <v>3.1274504304389999E-3</v>
      </c>
      <c r="R163">
        <v>3.5710684858290903E-2</v>
      </c>
      <c r="S163">
        <v>0</v>
      </c>
      <c r="T163">
        <v>7.2329733173755704E-4</v>
      </c>
      <c r="U163">
        <v>8.2023432261729703E-5</v>
      </c>
      <c r="V163">
        <v>2.87082012916054E-5</v>
      </c>
      <c r="W163">
        <v>6.1190291834861098E-2</v>
      </c>
      <c r="X163">
        <v>0</v>
      </c>
    </row>
    <row r="164" spans="1:24" x14ac:dyDescent="0.25">
      <c r="A164" t="s">
        <v>296</v>
      </c>
      <c r="B164">
        <v>2030</v>
      </c>
      <c r="C164" t="s">
        <v>52</v>
      </c>
      <c r="D164">
        <v>2021</v>
      </c>
      <c r="E164">
        <v>55</v>
      </c>
      <c r="F164" t="s">
        <v>61</v>
      </c>
      <c r="G164">
        <v>99.111022435707795</v>
      </c>
      <c r="H164">
        <v>99.111022435707795</v>
      </c>
      <c r="I164">
        <v>0</v>
      </c>
      <c r="J164">
        <v>2.3399821989715401E-6</v>
      </c>
      <c r="K164">
        <v>9.3585933857956903E-8</v>
      </c>
      <c r="L164">
        <v>1.0178324193310601E-7</v>
      </c>
      <c r="M164">
        <v>5.1470177198625601E-2</v>
      </c>
      <c r="N164">
        <v>1.8363632029135399E-8</v>
      </c>
      <c r="O164">
        <v>4.0915480633428298E-7</v>
      </c>
      <c r="P164">
        <v>4.8335963270284999E-8</v>
      </c>
      <c r="Q164">
        <v>7.05317241393329E-8</v>
      </c>
      <c r="R164">
        <v>4.1062200766188499E-5</v>
      </c>
      <c r="S164">
        <v>5.0883510228945801E-7</v>
      </c>
      <c r="T164">
        <v>4.9163026390503E-6</v>
      </c>
      <c r="U164">
        <v>9.9418592972027006E-6</v>
      </c>
      <c r="V164">
        <v>3.4796507540209401E-6</v>
      </c>
      <c r="W164">
        <v>5.4274658751033798E-3</v>
      </c>
      <c r="X164">
        <v>0</v>
      </c>
    </row>
    <row r="165" spans="1:24" x14ac:dyDescent="0.25">
      <c r="A165" t="s">
        <v>296</v>
      </c>
      <c r="B165">
        <v>2030</v>
      </c>
      <c r="C165" t="s">
        <v>52</v>
      </c>
      <c r="D165">
        <v>2021</v>
      </c>
      <c r="E165">
        <v>55</v>
      </c>
      <c r="F165" t="s">
        <v>8</v>
      </c>
      <c r="G165">
        <v>954.29580021671995</v>
      </c>
      <c r="H165">
        <v>954.29580021671995</v>
      </c>
      <c r="I165">
        <v>0</v>
      </c>
      <c r="J165">
        <v>1.41006748736747E-4</v>
      </c>
      <c r="K165">
        <v>1.3331720572770001E-5</v>
      </c>
      <c r="L165">
        <v>1.3934521818436801E-5</v>
      </c>
      <c r="M165">
        <v>1.05783150483302</v>
      </c>
      <c r="N165">
        <v>2.28791578466493E-6</v>
      </c>
      <c r="O165">
        <v>1.6666178437684201E-4</v>
      </c>
      <c r="P165">
        <v>4.92581994474707E-5</v>
      </c>
      <c r="Q165">
        <v>5.6076710473324801E-5</v>
      </c>
      <c r="R165">
        <v>4.8258012582582103E-5</v>
      </c>
      <c r="S165">
        <v>1.0023491100944799E-5</v>
      </c>
      <c r="T165">
        <v>2.3142476567368099E-4</v>
      </c>
      <c r="U165">
        <v>1.15712416000118E-4</v>
      </c>
      <c r="V165">
        <v>4.0499345600041403E-5</v>
      </c>
      <c r="W165">
        <v>9.44956692874412E-2</v>
      </c>
      <c r="X165">
        <v>0</v>
      </c>
    </row>
    <row r="166" spans="1:24" x14ac:dyDescent="0.25">
      <c r="A166" t="s">
        <v>296</v>
      </c>
      <c r="B166">
        <v>2030</v>
      </c>
      <c r="C166" t="s">
        <v>52</v>
      </c>
      <c r="D166">
        <v>2021</v>
      </c>
      <c r="E166">
        <v>55</v>
      </c>
      <c r="F166" t="s">
        <v>74</v>
      </c>
      <c r="G166">
        <v>385.59184547502201</v>
      </c>
      <c r="H166">
        <v>385.59184547502201</v>
      </c>
      <c r="I166">
        <v>0</v>
      </c>
      <c r="J166">
        <v>9.9348457419991998E-6</v>
      </c>
      <c r="K166">
        <v>6.6196785028729698E-8</v>
      </c>
      <c r="L166">
        <v>6.9189909903845697E-8</v>
      </c>
      <c r="M166">
        <v>0.30176498495552001</v>
      </c>
      <c r="N166">
        <v>1.7467592989643601E-3</v>
      </c>
      <c r="O166">
        <v>6.1516766253751204E-5</v>
      </c>
      <c r="P166">
        <v>2.49577437895913E-5</v>
      </c>
      <c r="Q166">
        <v>1.7826959849708099E-3</v>
      </c>
      <c r="R166">
        <v>2.0355652610134899E-2</v>
      </c>
      <c r="S166">
        <v>0</v>
      </c>
      <c r="T166">
        <v>4.12290866924355E-4</v>
      </c>
      <c r="U166">
        <v>4.6754647793405797E-5</v>
      </c>
      <c r="V166">
        <v>1.6364126727692001E-5</v>
      </c>
      <c r="W166">
        <v>3.4879429746193298E-2</v>
      </c>
      <c r="X166">
        <v>0</v>
      </c>
    </row>
    <row r="167" spans="1:24" x14ac:dyDescent="0.25">
      <c r="A167" t="s">
        <v>296</v>
      </c>
      <c r="B167">
        <v>2030</v>
      </c>
      <c r="C167" t="s">
        <v>52</v>
      </c>
      <c r="D167">
        <v>2021</v>
      </c>
      <c r="E167">
        <v>60</v>
      </c>
      <c r="F167" t="s">
        <v>61</v>
      </c>
      <c r="G167">
        <v>0</v>
      </c>
      <c r="H167">
        <v>0</v>
      </c>
      <c r="I167">
        <v>0</v>
      </c>
      <c r="J167">
        <v>0</v>
      </c>
      <c r="K167">
        <v>0</v>
      </c>
      <c r="L167">
        <v>0</v>
      </c>
      <c r="M167">
        <v>0</v>
      </c>
      <c r="N167">
        <v>0</v>
      </c>
      <c r="O167">
        <v>0</v>
      </c>
      <c r="P167">
        <v>0</v>
      </c>
      <c r="Q167">
        <v>0</v>
      </c>
      <c r="R167">
        <v>0</v>
      </c>
      <c r="S167">
        <v>0</v>
      </c>
      <c r="T167">
        <v>0</v>
      </c>
      <c r="U167">
        <v>0</v>
      </c>
      <c r="V167">
        <v>0</v>
      </c>
      <c r="W167">
        <v>0</v>
      </c>
      <c r="X167">
        <v>0</v>
      </c>
    </row>
    <row r="168" spans="1:24" x14ac:dyDescent="0.25">
      <c r="A168" t="s">
        <v>296</v>
      </c>
      <c r="B168">
        <v>2030</v>
      </c>
      <c r="C168" t="s">
        <v>52</v>
      </c>
      <c r="D168">
        <v>2021</v>
      </c>
      <c r="E168">
        <v>60</v>
      </c>
      <c r="F168" t="s">
        <v>8</v>
      </c>
      <c r="G168">
        <v>817.89376803821597</v>
      </c>
      <c r="H168">
        <v>817.89376803821597</v>
      </c>
      <c r="I168">
        <v>0</v>
      </c>
      <c r="J168">
        <v>1.5503184880286101E-4</v>
      </c>
      <c r="K168">
        <v>1.3876169257264201E-5</v>
      </c>
      <c r="L168">
        <v>1.45035880564886E-5</v>
      </c>
      <c r="M168">
        <v>0.93739783303510904</v>
      </c>
      <c r="N168">
        <v>1.8472786306357701E-6</v>
      </c>
      <c r="O168">
        <v>1.4768741033977499E-4</v>
      </c>
      <c r="P168">
        <v>3.9771402353532601E-5</v>
      </c>
      <c r="Q168">
        <v>4.5276714129096601E-5</v>
      </c>
      <c r="R168">
        <v>3.8157581846203699E-5</v>
      </c>
      <c r="S168">
        <v>8.8823208559623493E-6</v>
      </c>
      <c r="T168">
        <v>1.9834612451529401E-4</v>
      </c>
      <c r="U168">
        <v>9.9173090680740295E-5</v>
      </c>
      <c r="V168">
        <v>3.4710581738259098E-5</v>
      </c>
      <c r="W168">
        <v>8.3737377093180701E-2</v>
      </c>
      <c r="X168">
        <v>0</v>
      </c>
    </row>
    <row r="169" spans="1:24" x14ac:dyDescent="0.25">
      <c r="A169" t="s">
        <v>296</v>
      </c>
      <c r="B169">
        <v>2030</v>
      </c>
      <c r="C169" t="s">
        <v>52</v>
      </c>
      <c r="D169">
        <v>2021</v>
      </c>
      <c r="E169">
        <v>60</v>
      </c>
      <c r="F169" t="s">
        <v>74</v>
      </c>
      <c r="G169">
        <v>330.47737121839299</v>
      </c>
      <c r="H169">
        <v>330.47737121839299</v>
      </c>
      <c r="I169">
        <v>0</v>
      </c>
      <c r="J169">
        <v>8.5148110438679705E-6</v>
      </c>
      <c r="K169">
        <v>5.6734964071798099E-8</v>
      </c>
      <c r="L169">
        <v>5.9300267389450401E-8</v>
      </c>
      <c r="M169">
        <v>0.25863228209871097</v>
      </c>
      <c r="N169">
        <v>1.49708669425277E-3</v>
      </c>
      <c r="O169">
        <v>5.2723882613106397E-5</v>
      </c>
      <c r="P169">
        <v>2.1390414906117699E-5</v>
      </c>
      <c r="Q169">
        <v>1.5278867790084001E-3</v>
      </c>
      <c r="R169">
        <v>1.7446122481519E-2</v>
      </c>
      <c r="S169">
        <v>0</v>
      </c>
      <c r="T169">
        <v>3.5336017469627702E-4</v>
      </c>
      <c r="U169">
        <v>4.0071783872845197E-5</v>
      </c>
      <c r="V169">
        <v>1.4025124355495801E-5</v>
      </c>
      <c r="W169">
        <v>2.98939471552318E-2</v>
      </c>
      <c r="X169">
        <v>0</v>
      </c>
    </row>
    <row r="170" spans="1:24" x14ac:dyDescent="0.25">
      <c r="A170" t="s">
        <v>296</v>
      </c>
      <c r="B170">
        <v>2030</v>
      </c>
      <c r="C170" t="s">
        <v>52</v>
      </c>
      <c r="D170">
        <v>2021</v>
      </c>
      <c r="E170">
        <v>65</v>
      </c>
      <c r="F170" t="s">
        <v>61</v>
      </c>
      <c r="G170">
        <v>0</v>
      </c>
      <c r="H170">
        <v>0</v>
      </c>
      <c r="I170">
        <v>0</v>
      </c>
      <c r="J170">
        <v>0</v>
      </c>
      <c r="K170">
        <v>0</v>
      </c>
      <c r="L170">
        <v>0</v>
      </c>
      <c r="M170">
        <v>0</v>
      </c>
      <c r="N170">
        <v>0</v>
      </c>
      <c r="O170">
        <v>0</v>
      </c>
      <c r="P170">
        <v>0</v>
      </c>
      <c r="Q170">
        <v>0</v>
      </c>
      <c r="R170">
        <v>0</v>
      </c>
      <c r="S170">
        <v>0</v>
      </c>
      <c r="T170">
        <v>0</v>
      </c>
      <c r="U170">
        <v>0</v>
      </c>
      <c r="V170">
        <v>0</v>
      </c>
      <c r="W170">
        <v>0</v>
      </c>
      <c r="X170">
        <v>0</v>
      </c>
    </row>
    <row r="171" spans="1:24" x14ac:dyDescent="0.25">
      <c r="A171" t="s">
        <v>296</v>
      </c>
      <c r="B171">
        <v>2030</v>
      </c>
      <c r="C171" t="s">
        <v>52</v>
      </c>
      <c r="D171">
        <v>2021</v>
      </c>
      <c r="E171">
        <v>65</v>
      </c>
      <c r="F171" t="s">
        <v>8</v>
      </c>
      <c r="G171">
        <v>878.08034862081104</v>
      </c>
      <c r="H171">
        <v>878.08034862081104</v>
      </c>
      <c r="I171">
        <v>0</v>
      </c>
      <c r="J171">
        <v>2.33627406052293E-4</v>
      </c>
      <c r="K171">
        <v>1.79034408883974E-5</v>
      </c>
      <c r="L171">
        <v>1.8712955040028499E-5</v>
      </c>
      <c r="M171">
        <v>1.0638618772434201</v>
      </c>
      <c r="N171">
        <v>1.8776342348183599E-6</v>
      </c>
      <c r="O171">
        <v>1.67611872005905E-4</v>
      </c>
      <c r="P171">
        <v>4.0424950187415699E-5</v>
      </c>
      <c r="Q171">
        <v>4.60207285890692E-5</v>
      </c>
      <c r="R171">
        <v>3.80483772059335E-5</v>
      </c>
      <c r="S171">
        <v>1.0080631944183901E-5</v>
      </c>
      <c r="T171">
        <v>2.1294187701138999E-4</v>
      </c>
      <c r="U171">
        <v>1.06470969020366E-4</v>
      </c>
      <c r="V171">
        <v>3.7264839157128199E-5</v>
      </c>
      <c r="W171">
        <v>9.5034360066048096E-2</v>
      </c>
      <c r="X171">
        <v>0</v>
      </c>
    </row>
    <row r="172" spans="1:24" x14ac:dyDescent="0.25">
      <c r="A172" t="s">
        <v>296</v>
      </c>
      <c r="B172">
        <v>2030</v>
      </c>
      <c r="C172" t="s">
        <v>52</v>
      </c>
      <c r="D172">
        <v>2021</v>
      </c>
      <c r="E172">
        <v>65</v>
      </c>
      <c r="F172" t="s">
        <v>74</v>
      </c>
      <c r="G172">
        <v>354.79630322501401</v>
      </c>
      <c r="H172">
        <v>354.79630322501401</v>
      </c>
      <c r="I172">
        <v>0</v>
      </c>
      <c r="J172">
        <v>9.1413928581132902E-6</v>
      </c>
      <c r="K172">
        <v>6.0909935957387004E-8</v>
      </c>
      <c r="L172">
        <v>6.3664012977542206E-8</v>
      </c>
      <c r="M172">
        <v>0.277664329164103</v>
      </c>
      <c r="N172">
        <v>1.6072532372488099E-3</v>
      </c>
      <c r="O172">
        <v>5.6603689910247597E-5</v>
      </c>
      <c r="P172">
        <v>2.29644774320251E-5</v>
      </c>
      <c r="Q172">
        <v>1.64031981657322E-3</v>
      </c>
      <c r="R172">
        <v>1.8729935242565401E-2</v>
      </c>
      <c r="S172">
        <v>0</v>
      </c>
      <c r="T172">
        <v>3.79362990049729E-4</v>
      </c>
      <c r="U172">
        <v>4.3020557593100102E-5</v>
      </c>
      <c r="V172">
        <v>1.5057195157585E-5</v>
      </c>
      <c r="W172">
        <v>3.20937615195174E-2</v>
      </c>
      <c r="X172">
        <v>0</v>
      </c>
    </row>
    <row r="173" spans="1:24" x14ac:dyDescent="0.25">
      <c r="A173" t="s">
        <v>296</v>
      </c>
      <c r="B173">
        <v>2030</v>
      </c>
      <c r="C173" t="s">
        <v>52</v>
      </c>
      <c r="D173">
        <v>2021</v>
      </c>
      <c r="E173">
        <v>70</v>
      </c>
      <c r="F173" t="s">
        <v>61</v>
      </c>
      <c r="G173">
        <v>0</v>
      </c>
      <c r="H173">
        <v>0</v>
      </c>
      <c r="I173">
        <v>0</v>
      </c>
      <c r="J173">
        <v>0</v>
      </c>
      <c r="K173">
        <v>0</v>
      </c>
      <c r="L173">
        <v>0</v>
      </c>
      <c r="M173">
        <v>0</v>
      </c>
      <c r="N173">
        <v>0</v>
      </c>
      <c r="O173">
        <v>0</v>
      </c>
      <c r="P173">
        <v>0</v>
      </c>
      <c r="Q173">
        <v>0</v>
      </c>
      <c r="R173">
        <v>0</v>
      </c>
      <c r="S173">
        <v>0</v>
      </c>
      <c r="T173">
        <v>0</v>
      </c>
      <c r="U173">
        <v>0</v>
      </c>
      <c r="V173">
        <v>0</v>
      </c>
      <c r="W173">
        <v>0</v>
      </c>
      <c r="X173">
        <v>0</v>
      </c>
    </row>
    <row r="174" spans="1:24" x14ac:dyDescent="0.25">
      <c r="A174" t="s">
        <v>296</v>
      </c>
      <c r="B174">
        <v>2030</v>
      </c>
      <c r="C174" t="s">
        <v>52</v>
      </c>
      <c r="D174">
        <v>2021</v>
      </c>
      <c r="E174">
        <v>70</v>
      </c>
      <c r="F174" t="s">
        <v>8</v>
      </c>
      <c r="G174">
        <v>791.304839883667</v>
      </c>
      <c r="H174">
        <v>791.304839883667</v>
      </c>
      <c r="I174">
        <v>0</v>
      </c>
      <c r="J174">
        <v>2.1053938563711199E-4</v>
      </c>
      <c r="K174">
        <v>1.6134149281227E-5</v>
      </c>
      <c r="L174">
        <v>1.6863663917496999E-5</v>
      </c>
      <c r="M174">
        <v>0.95872667433306302</v>
      </c>
      <c r="N174">
        <v>1.69207870313547E-6</v>
      </c>
      <c r="O174">
        <v>1.5104777797220699E-4</v>
      </c>
      <c r="P174">
        <v>3.6429990473653202E-5</v>
      </c>
      <c r="Q174">
        <v>4.1472771056432297E-5</v>
      </c>
      <c r="R174">
        <v>3.4288280201310303E-5</v>
      </c>
      <c r="S174">
        <v>9.0844224666316797E-6</v>
      </c>
      <c r="T174">
        <v>1.9189808558828299E-4</v>
      </c>
      <c r="U174">
        <v>9.5949070293227604E-5</v>
      </c>
      <c r="V174">
        <v>3.3582174602629601E-5</v>
      </c>
      <c r="W174">
        <v>8.5642674037322994E-2</v>
      </c>
      <c r="X174">
        <v>0</v>
      </c>
    </row>
    <row r="175" spans="1:24" x14ac:dyDescent="0.25">
      <c r="A175" t="s">
        <v>296</v>
      </c>
      <c r="B175">
        <v>2030</v>
      </c>
      <c r="C175" t="s">
        <v>52</v>
      </c>
      <c r="D175">
        <v>2021</v>
      </c>
      <c r="E175">
        <v>70</v>
      </c>
      <c r="F175" t="s">
        <v>74</v>
      </c>
      <c r="G175">
        <v>319.73387441793898</v>
      </c>
      <c r="H175">
        <v>319.73387441793898</v>
      </c>
      <c r="I175">
        <v>0</v>
      </c>
      <c r="J175">
        <v>8.2380028470797698E-6</v>
      </c>
      <c r="K175">
        <v>5.4890565761765398E-8</v>
      </c>
      <c r="L175">
        <v>5.7372473572234397E-8</v>
      </c>
      <c r="M175">
        <v>0.25022439902648203</v>
      </c>
      <c r="N175">
        <v>1.4484178669427201E-3</v>
      </c>
      <c r="O175">
        <v>5.10098806465781E-5</v>
      </c>
      <c r="P175">
        <v>2.0695033394043099E-5</v>
      </c>
      <c r="Q175">
        <v>1.47821667100308E-3</v>
      </c>
      <c r="R175">
        <v>1.6878966066634998E-2</v>
      </c>
      <c r="S175">
        <v>0</v>
      </c>
      <c r="T175">
        <v>3.41872780287815E-4</v>
      </c>
      <c r="U175">
        <v>3.8769089288223002E-5</v>
      </c>
      <c r="V175">
        <v>1.3569181250878E-5</v>
      </c>
      <c r="W175">
        <v>2.8922124108978702E-2</v>
      </c>
      <c r="X175">
        <v>0</v>
      </c>
    </row>
    <row r="176" spans="1:24" x14ac:dyDescent="0.25">
      <c r="A176" t="s">
        <v>296</v>
      </c>
      <c r="B176">
        <v>2030</v>
      </c>
      <c r="C176" t="s">
        <v>52</v>
      </c>
      <c r="D176">
        <v>2021</v>
      </c>
      <c r="E176">
        <v>75</v>
      </c>
      <c r="F176" t="s">
        <v>61</v>
      </c>
      <c r="G176">
        <v>0</v>
      </c>
      <c r="H176">
        <v>0</v>
      </c>
      <c r="I176">
        <v>0</v>
      </c>
      <c r="J176">
        <v>0</v>
      </c>
      <c r="K176">
        <v>0</v>
      </c>
      <c r="L176">
        <v>0</v>
      </c>
      <c r="M176">
        <v>0</v>
      </c>
      <c r="N176">
        <v>0</v>
      </c>
      <c r="O176">
        <v>0</v>
      </c>
      <c r="P176">
        <v>0</v>
      </c>
      <c r="Q176">
        <v>0</v>
      </c>
      <c r="R176">
        <v>0</v>
      </c>
      <c r="S176">
        <v>0</v>
      </c>
      <c r="T176">
        <v>0</v>
      </c>
      <c r="U176">
        <v>0</v>
      </c>
      <c r="V176">
        <v>0</v>
      </c>
      <c r="W176">
        <v>0</v>
      </c>
      <c r="X176">
        <v>0</v>
      </c>
    </row>
    <row r="177" spans="1:24" x14ac:dyDescent="0.25">
      <c r="A177" t="s">
        <v>296</v>
      </c>
      <c r="B177">
        <v>2030</v>
      </c>
      <c r="C177" t="s">
        <v>52</v>
      </c>
      <c r="D177">
        <v>2021</v>
      </c>
      <c r="E177">
        <v>75</v>
      </c>
      <c r="F177" t="s">
        <v>8</v>
      </c>
      <c r="G177">
        <v>267.51697743097401</v>
      </c>
      <c r="H177">
        <v>267.51697743097401</v>
      </c>
      <c r="I177">
        <v>0</v>
      </c>
      <c r="J177">
        <v>7.1177196494962296E-5</v>
      </c>
      <c r="K177">
        <v>5.4544830659300904E-6</v>
      </c>
      <c r="L177">
        <v>5.7011105862613203E-6</v>
      </c>
      <c r="M177">
        <v>0.32411739341533202</v>
      </c>
      <c r="N177">
        <v>5.7204222370821097E-7</v>
      </c>
      <c r="O177">
        <v>5.1064827325876397E-5</v>
      </c>
      <c r="P177">
        <v>1.23159122099943E-5</v>
      </c>
      <c r="Q177">
        <v>1.4020728547969699E-5</v>
      </c>
      <c r="R177">
        <v>1.1591862729045501E-5</v>
      </c>
      <c r="S177">
        <v>3.0711770198911198E-6</v>
      </c>
      <c r="T177">
        <v>6.4875119225752499E-5</v>
      </c>
      <c r="U177">
        <v>3.2437568909511299E-5</v>
      </c>
      <c r="V177">
        <v>1.1353149118328901E-5</v>
      </c>
      <c r="W177">
        <v>2.8953278361015699E-2</v>
      </c>
      <c r="X177">
        <v>0</v>
      </c>
    </row>
    <row r="178" spans="1:24" x14ac:dyDescent="0.25">
      <c r="A178" t="s">
        <v>296</v>
      </c>
      <c r="B178">
        <v>2030</v>
      </c>
      <c r="C178" t="s">
        <v>52</v>
      </c>
      <c r="D178">
        <v>2021</v>
      </c>
      <c r="E178">
        <v>75</v>
      </c>
      <c r="F178" t="s">
        <v>74</v>
      </c>
      <c r="G178">
        <v>108.092653242404</v>
      </c>
      <c r="H178">
        <v>108.092653242404</v>
      </c>
      <c r="I178">
        <v>0</v>
      </c>
      <c r="J178">
        <v>2.7850273505751899E-6</v>
      </c>
      <c r="K178">
        <v>1.85568917336868E-8</v>
      </c>
      <c r="L178">
        <v>1.9395952032896601E-8</v>
      </c>
      <c r="M178">
        <v>8.4593536565361602E-2</v>
      </c>
      <c r="N178">
        <v>4.8966763539383905E-4</v>
      </c>
      <c r="O178">
        <v>1.72449458184705E-5</v>
      </c>
      <c r="P178">
        <v>6.99638432923197E-6</v>
      </c>
      <c r="Q178">
        <v>4.9974173780228297E-4</v>
      </c>
      <c r="R178">
        <v>5.7062837944603104E-3</v>
      </c>
      <c r="S178">
        <v>0</v>
      </c>
      <c r="T178">
        <v>1.15577168543497E-4</v>
      </c>
      <c r="U178">
        <v>1.31066929726623E-5</v>
      </c>
      <c r="V178">
        <v>4.5873425404318198E-6</v>
      </c>
      <c r="W178">
        <v>9.7777226077057199E-3</v>
      </c>
      <c r="X178">
        <v>0</v>
      </c>
    </row>
    <row r="179" spans="1:24" x14ac:dyDescent="0.25">
      <c r="A179" t="s">
        <v>296</v>
      </c>
      <c r="B179">
        <v>2030</v>
      </c>
      <c r="C179" t="s">
        <v>52</v>
      </c>
      <c r="D179">
        <v>2021</v>
      </c>
      <c r="E179">
        <v>80</v>
      </c>
      <c r="F179" t="s">
        <v>61</v>
      </c>
      <c r="G179">
        <v>0</v>
      </c>
      <c r="H179">
        <v>0</v>
      </c>
      <c r="I179">
        <v>0</v>
      </c>
      <c r="J179">
        <v>0</v>
      </c>
      <c r="K179">
        <v>0</v>
      </c>
      <c r="L179">
        <v>0</v>
      </c>
      <c r="M179">
        <v>0</v>
      </c>
      <c r="N179">
        <v>0</v>
      </c>
      <c r="O179">
        <v>0</v>
      </c>
      <c r="P179">
        <v>0</v>
      </c>
      <c r="Q179">
        <v>0</v>
      </c>
      <c r="R179">
        <v>0</v>
      </c>
      <c r="S179">
        <v>0</v>
      </c>
      <c r="T179">
        <v>0</v>
      </c>
      <c r="U179">
        <v>0</v>
      </c>
      <c r="V179">
        <v>0</v>
      </c>
      <c r="W179">
        <v>0</v>
      </c>
      <c r="X179">
        <v>0</v>
      </c>
    </row>
    <row r="180" spans="1:24" x14ac:dyDescent="0.25">
      <c r="A180" t="s">
        <v>296</v>
      </c>
      <c r="B180">
        <v>2030</v>
      </c>
      <c r="C180" t="s">
        <v>52</v>
      </c>
      <c r="D180">
        <v>2021</v>
      </c>
      <c r="E180">
        <v>80</v>
      </c>
      <c r="F180" t="s">
        <v>8</v>
      </c>
      <c r="G180">
        <v>8.2849916225150793</v>
      </c>
      <c r="H180">
        <v>8.2849916225150793</v>
      </c>
      <c r="I180">
        <v>0</v>
      </c>
      <c r="J180">
        <v>2.2043553360161201E-6</v>
      </c>
      <c r="K180">
        <v>1.6892515361213399E-7</v>
      </c>
      <c r="L180">
        <v>1.7656319946420799E-7</v>
      </c>
      <c r="M180">
        <v>1.0037904565703E-2</v>
      </c>
      <c r="N180">
        <v>1.77161280628266E-8</v>
      </c>
      <c r="O180">
        <v>1.5814759521542E-6</v>
      </c>
      <c r="P180">
        <v>3.8142337904427998E-7</v>
      </c>
      <c r="Q180">
        <v>4.34221482602762E-7</v>
      </c>
      <c r="R180">
        <v>3.5899959143440701E-7</v>
      </c>
      <c r="S180">
        <v>9.5114247048578805E-8</v>
      </c>
      <c r="T180">
        <v>2.0091802189777299E-6</v>
      </c>
      <c r="U180">
        <v>1.0045903974053299E-6</v>
      </c>
      <c r="V180">
        <v>3.5160663909186802E-7</v>
      </c>
      <c r="W180">
        <v>8.9668203853438303E-4</v>
      </c>
      <c r="X180">
        <v>0</v>
      </c>
    </row>
    <row r="181" spans="1:24" x14ac:dyDescent="0.25">
      <c r="A181" t="s">
        <v>296</v>
      </c>
      <c r="B181">
        <v>2030</v>
      </c>
      <c r="C181" t="s">
        <v>52</v>
      </c>
      <c r="D181">
        <v>2021</v>
      </c>
      <c r="E181">
        <v>80</v>
      </c>
      <c r="F181" t="s">
        <v>74</v>
      </c>
      <c r="G181">
        <v>3.3476257662929898</v>
      </c>
      <c r="H181">
        <v>3.3476257662929898</v>
      </c>
      <c r="I181">
        <v>0</v>
      </c>
      <c r="J181">
        <v>8.6252201596979105E-8</v>
      </c>
      <c r="K181">
        <v>5.7470630099797804E-10</v>
      </c>
      <c r="L181">
        <v>6.00691969707666E-10</v>
      </c>
      <c r="M181">
        <v>2.61985892818254E-3</v>
      </c>
      <c r="N181">
        <v>1.51649898859279E-5</v>
      </c>
      <c r="O181">
        <v>5.3407538096762296E-7</v>
      </c>
      <c r="P181">
        <v>2.1667778289151399E-7</v>
      </c>
      <c r="Q181">
        <v>1.5476984492250999E-5</v>
      </c>
      <c r="R181">
        <v>1.7672341354482999E-4</v>
      </c>
      <c r="S181">
        <v>0</v>
      </c>
      <c r="T181">
        <v>3.5794209486534802E-6</v>
      </c>
      <c r="U181">
        <v>4.0591383216193601E-7</v>
      </c>
      <c r="V181">
        <v>1.4206984125667701E-7</v>
      </c>
      <c r="W181">
        <v>3.0281573405194499E-4</v>
      </c>
      <c r="X181">
        <v>0</v>
      </c>
    </row>
    <row r="182" spans="1:24" x14ac:dyDescent="0.25">
      <c r="A182" t="s">
        <v>296</v>
      </c>
      <c r="B182">
        <v>2030</v>
      </c>
      <c r="C182" t="s">
        <v>52</v>
      </c>
      <c r="D182">
        <v>2021</v>
      </c>
      <c r="E182">
        <v>85</v>
      </c>
      <c r="F182" t="s">
        <v>61</v>
      </c>
      <c r="G182">
        <v>0</v>
      </c>
      <c r="H182">
        <v>0</v>
      </c>
      <c r="I182">
        <v>0</v>
      </c>
      <c r="J182">
        <v>0</v>
      </c>
      <c r="K182">
        <v>0</v>
      </c>
      <c r="L182">
        <v>0</v>
      </c>
      <c r="M182">
        <v>0</v>
      </c>
      <c r="N182">
        <v>0</v>
      </c>
      <c r="O182">
        <v>0</v>
      </c>
      <c r="P182">
        <v>0</v>
      </c>
      <c r="Q182">
        <v>0</v>
      </c>
      <c r="R182">
        <v>0</v>
      </c>
      <c r="S182">
        <v>0</v>
      </c>
      <c r="T182">
        <v>0</v>
      </c>
      <c r="U182">
        <v>0</v>
      </c>
      <c r="V182">
        <v>0</v>
      </c>
      <c r="W182">
        <v>0</v>
      </c>
      <c r="X182">
        <v>0</v>
      </c>
    </row>
    <row r="183" spans="1:24" x14ac:dyDescent="0.25">
      <c r="A183" t="s">
        <v>296</v>
      </c>
      <c r="B183">
        <v>2030</v>
      </c>
      <c r="C183" t="s">
        <v>52</v>
      </c>
      <c r="D183">
        <v>2021</v>
      </c>
      <c r="E183">
        <v>85</v>
      </c>
      <c r="F183" t="s">
        <v>8</v>
      </c>
      <c r="G183">
        <v>0.74618929756488805</v>
      </c>
      <c r="H183">
        <v>0.74618929756488805</v>
      </c>
      <c r="I183">
        <v>0</v>
      </c>
      <c r="J183">
        <v>1.98535669643315E-7</v>
      </c>
      <c r="K183">
        <v>1.5214275096226799E-8</v>
      </c>
      <c r="L183">
        <v>1.5902197103732398E-8</v>
      </c>
      <c r="M183">
        <v>9.0406572488863101E-4</v>
      </c>
      <c r="N183">
        <v>1.5956063394011099E-9</v>
      </c>
      <c r="O183">
        <v>1.4243592312715799E-7</v>
      </c>
      <c r="P183">
        <v>3.4352966937277001E-8</v>
      </c>
      <c r="Q183">
        <v>3.9108237865976199E-8</v>
      </c>
      <c r="R183">
        <v>3.2333364373059097E-8</v>
      </c>
      <c r="S183">
        <v>8.5664821918126393E-9</v>
      </c>
      <c r="T183">
        <v>1.8095718675273E-7</v>
      </c>
      <c r="U183">
        <v>9.0478619307615003E-8</v>
      </c>
      <c r="V183">
        <v>3.1667516757665202E-8</v>
      </c>
      <c r="W183">
        <v>8.0759833076319602E-5</v>
      </c>
      <c r="X183">
        <v>0</v>
      </c>
    </row>
    <row r="184" spans="1:24" x14ac:dyDescent="0.25">
      <c r="A184" t="s">
        <v>296</v>
      </c>
      <c r="B184">
        <v>2030</v>
      </c>
      <c r="C184" t="s">
        <v>52</v>
      </c>
      <c r="D184">
        <v>2021</v>
      </c>
      <c r="E184">
        <v>85</v>
      </c>
      <c r="F184" t="s">
        <v>74</v>
      </c>
      <c r="G184">
        <v>0.30150453167289798</v>
      </c>
      <c r="H184">
        <v>0.30150453167289798</v>
      </c>
      <c r="I184">
        <v>0</v>
      </c>
      <c r="J184">
        <v>7.7683204347691292E-9</v>
      </c>
      <c r="K184">
        <v>5.1761028928791301E-11</v>
      </c>
      <c r="L184">
        <v>5.4101432970787101E-11</v>
      </c>
      <c r="M184">
        <v>2.3595807725707401E-4</v>
      </c>
      <c r="N184">
        <v>1.36583760927497E-6</v>
      </c>
      <c r="O184">
        <v>4.81015976271985E-8</v>
      </c>
      <c r="P184">
        <v>1.9515124454000799E-8</v>
      </c>
      <c r="Q184">
        <v>1.3939374610000601E-6</v>
      </c>
      <c r="R184">
        <v>1.59166268144342E-5</v>
      </c>
      <c r="S184">
        <v>0</v>
      </c>
      <c r="T184">
        <v>3.2238120749649799E-7</v>
      </c>
      <c r="U184">
        <v>3.6558704111379501E-8</v>
      </c>
      <c r="V184">
        <v>1.2795546438982801E-8</v>
      </c>
      <c r="W184">
        <v>2.72731549021438E-5</v>
      </c>
      <c r="X184">
        <v>0</v>
      </c>
    </row>
    <row r="185" spans="1:24" x14ac:dyDescent="0.25">
      <c r="A185" t="s">
        <v>296</v>
      </c>
      <c r="B185">
        <v>2030</v>
      </c>
      <c r="C185" t="s">
        <v>52</v>
      </c>
      <c r="D185">
        <v>2021</v>
      </c>
      <c r="E185">
        <v>90</v>
      </c>
      <c r="F185" t="s">
        <v>61</v>
      </c>
      <c r="G185">
        <v>0</v>
      </c>
      <c r="H185">
        <v>0</v>
      </c>
      <c r="I185">
        <v>0</v>
      </c>
      <c r="J185">
        <v>0</v>
      </c>
      <c r="K185">
        <v>0</v>
      </c>
      <c r="L185">
        <v>0</v>
      </c>
      <c r="M185">
        <v>0</v>
      </c>
      <c r="N185">
        <v>0</v>
      </c>
      <c r="O185">
        <v>0</v>
      </c>
      <c r="P185">
        <v>0</v>
      </c>
      <c r="Q185">
        <v>0</v>
      </c>
      <c r="R185">
        <v>0</v>
      </c>
      <c r="S185">
        <v>0</v>
      </c>
      <c r="T185">
        <v>0</v>
      </c>
      <c r="U185">
        <v>0</v>
      </c>
      <c r="V185">
        <v>0</v>
      </c>
      <c r="W185">
        <v>0</v>
      </c>
      <c r="X185">
        <v>0</v>
      </c>
    </row>
    <row r="186" spans="1:24" x14ac:dyDescent="0.25">
      <c r="A186" t="s">
        <v>296</v>
      </c>
      <c r="B186">
        <v>2030</v>
      </c>
      <c r="C186" t="s">
        <v>52</v>
      </c>
      <c r="D186">
        <v>2021</v>
      </c>
      <c r="E186">
        <v>90</v>
      </c>
      <c r="F186" t="s">
        <v>8</v>
      </c>
      <c r="G186">
        <v>0</v>
      </c>
      <c r="H186">
        <v>0</v>
      </c>
      <c r="I186">
        <v>0</v>
      </c>
      <c r="J186">
        <v>0</v>
      </c>
      <c r="K186">
        <v>0</v>
      </c>
      <c r="L186">
        <v>0</v>
      </c>
      <c r="M186">
        <v>0</v>
      </c>
      <c r="N186">
        <v>0</v>
      </c>
      <c r="O186">
        <v>0</v>
      </c>
      <c r="P186">
        <v>0</v>
      </c>
      <c r="Q186">
        <v>0</v>
      </c>
      <c r="R186">
        <v>0</v>
      </c>
      <c r="S186">
        <v>0</v>
      </c>
      <c r="T186">
        <v>0</v>
      </c>
      <c r="U186">
        <v>0</v>
      </c>
      <c r="V186">
        <v>0</v>
      </c>
      <c r="W186">
        <v>0</v>
      </c>
      <c r="X186">
        <v>0</v>
      </c>
    </row>
    <row r="187" spans="1:24" x14ac:dyDescent="0.25">
      <c r="A187" t="s">
        <v>296</v>
      </c>
      <c r="B187">
        <v>2030</v>
      </c>
      <c r="C187" t="s">
        <v>52</v>
      </c>
      <c r="D187">
        <v>2021</v>
      </c>
      <c r="E187">
        <v>90</v>
      </c>
      <c r="F187" t="s">
        <v>74</v>
      </c>
      <c r="G187">
        <v>0</v>
      </c>
      <c r="H187">
        <v>0</v>
      </c>
      <c r="I187">
        <v>0</v>
      </c>
      <c r="J187">
        <v>0</v>
      </c>
      <c r="K187">
        <v>0</v>
      </c>
      <c r="L187">
        <v>0</v>
      </c>
      <c r="M187">
        <v>0</v>
      </c>
      <c r="N187">
        <v>0</v>
      </c>
      <c r="O187">
        <v>0</v>
      </c>
      <c r="P187">
        <v>0</v>
      </c>
      <c r="Q187">
        <v>0</v>
      </c>
      <c r="R187">
        <v>0</v>
      </c>
      <c r="S187">
        <v>0</v>
      </c>
      <c r="T187">
        <v>0</v>
      </c>
      <c r="U187">
        <v>0</v>
      </c>
      <c r="V187">
        <v>0</v>
      </c>
      <c r="W187">
        <v>0</v>
      </c>
      <c r="X187">
        <v>0</v>
      </c>
    </row>
    <row r="188" spans="1:24" x14ac:dyDescent="0.25">
      <c r="A188" t="s">
        <v>296</v>
      </c>
      <c r="B188">
        <v>2030</v>
      </c>
      <c r="C188" t="s">
        <v>52</v>
      </c>
      <c r="D188">
        <v>2022</v>
      </c>
      <c r="E188">
        <v>5</v>
      </c>
      <c r="F188" t="s">
        <v>61</v>
      </c>
      <c r="G188">
        <v>152.99190683832299</v>
      </c>
      <c r="H188">
        <v>152.99190683832299</v>
      </c>
      <c r="I188">
        <v>0</v>
      </c>
      <c r="J188">
        <v>3.3004613273957198E-6</v>
      </c>
      <c r="K188">
        <v>3.45295488011555E-7</v>
      </c>
      <c r="L188">
        <v>3.7554034827534101E-7</v>
      </c>
      <c r="M188">
        <v>0.25057721463711502</v>
      </c>
      <c r="N188">
        <v>4.9329710001217299E-7</v>
      </c>
      <c r="O188">
        <v>6.1337877990986196E-7</v>
      </c>
      <c r="P188">
        <v>1.26472124012597E-6</v>
      </c>
      <c r="Q188">
        <v>1.8454782647635501E-6</v>
      </c>
      <c r="R188">
        <v>2.2517939469919701E-4</v>
      </c>
      <c r="S188">
        <v>2.4772108739638999E-6</v>
      </c>
      <c r="T188">
        <v>7.5890097474324802E-6</v>
      </c>
      <c r="U188">
        <v>1.5346668554287399E-5</v>
      </c>
      <c r="V188">
        <v>5.3713339940005904E-6</v>
      </c>
      <c r="W188">
        <v>2.6423054194531E-2</v>
      </c>
      <c r="X188">
        <v>0</v>
      </c>
    </row>
    <row r="189" spans="1:24" x14ac:dyDescent="0.25">
      <c r="A189" t="s">
        <v>296</v>
      </c>
      <c r="B189">
        <v>2030</v>
      </c>
      <c r="C189" t="s">
        <v>52</v>
      </c>
      <c r="D189">
        <v>2022</v>
      </c>
      <c r="E189">
        <v>5</v>
      </c>
      <c r="F189" t="s">
        <v>8</v>
      </c>
      <c r="G189">
        <v>0</v>
      </c>
      <c r="H189">
        <v>0</v>
      </c>
      <c r="I189">
        <v>0</v>
      </c>
      <c r="J189">
        <v>0</v>
      </c>
      <c r="K189">
        <v>0</v>
      </c>
      <c r="L189">
        <v>0</v>
      </c>
      <c r="M189">
        <v>0</v>
      </c>
      <c r="N189">
        <v>0</v>
      </c>
      <c r="O189">
        <v>0</v>
      </c>
      <c r="P189">
        <v>0</v>
      </c>
      <c r="Q189">
        <v>0</v>
      </c>
      <c r="R189">
        <v>0</v>
      </c>
      <c r="S189">
        <v>0</v>
      </c>
      <c r="T189">
        <v>0</v>
      </c>
      <c r="U189">
        <v>0</v>
      </c>
      <c r="V189">
        <v>0</v>
      </c>
      <c r="W189">
        <v>0</v>
      </c>
      <c r="X189">
        <v>0</v>
      </c>
    </row>
    <row r="190" spans="1:24" x14ac:dyDescent="0.25">
      <c r="A190" t="s">
        <v>296</v>
      </c>
      <c r="B190">
        <v>2030</v>
      </c>
      <c r="C190" t="s">
        <v>52</v>
      </c>
      <c r="D190">
        <v>2022</v>
      </c>
      <c r="E190">
        <v>5</v>
      </c>
      <c r="F190" t="s">
        <v>74</v>
      </c>
      <c r="G190">
        <v>0</v>
      </c>
      <c r="H190">
        <v>0</v>
      </c>
      <c r="I190">
        <v>0</v>
      </c>
      <c r="J190">
        <v>0</v>
      </c>
      <c r="K190">
        <v>0</v>
      </c>
      <c r="L190">
        <v>0</v>
      </c>
      <c r="M190">
        <v>0</v>
      </c>
      <c r="N190">
        <v>0</v>
      </c>
      <c r="O190">
        <v>0</v>
      </c>
      <c r="P190">
        <v>0</v>
      </c>
      <c r="Q190">
        <v>0</v>
      </c>
      <c r="R190">
        <v>0</v>
      </c>
      <c r="S190">
        <v>0</v>
      </c>
      <c r="T190">
        <v>0</v>
      </c>
      <c r="U190">
        <v>0</v>
      </c>
      <c r="V190">
        <v>0</v>
      </c>
      <c r="W190">
        <v>0</v>
      </c>
      <c r="X190">
        <v>0</v>
      </c>
    </row>
    <row r="191" spans="1:24" x14ac:dyDescent="0.25">
      <c r="A191" t="s">
        <v>296</v>
      </c>
      <c r="B191">
        <v>2030</v>
      </c>
      <c r="C191" t="s">
        <v>52</v>
      </c>
      <c r="D191">
        <v>2022</v>
      </c>
      <c r="E191">
        <v>10</v>
      </c>
      <c r="F191" t="s">
        <v>61</v>
      </c>
      <c r="G191">
        <v>335.020783984979</v>
      </c>
      <c r="H191">
        <v>335.020783984979</v>
      </c>
      <c r="I191">
        <v>0</v>
      </c>
      <c r="J191">
        <v>6.4717353713423503E-6</v>
      </c>
      <c r="K191">
        <v>6.4465941585972097E-7</v>
      </c>
      <c r="L191">
        <v>7.0112593403721503E-7</v>
      </c>
      <c r="M191">
        <v>0.47474422792202597</v>
      </c>
      <c r="N191">
        <v>8.7023355611297102E-7</v>
      </c>
      <c r="O191">
        <v>1.20274857124466E-6</v>
      </c>
      <c r="P191">
        <v>2.2311156142196498E-6</v>
      </c>
      <c r="Q191">
        <v>3.2556386669103602E-6</v>
      </c>
      <c r="R191">
        <v>3.9250069937439298E-4</v>
      </c>
      <c r="S191">
        <v>4.6933300199029602E-6</v>
      </c>
      <c r="T191">
        <v>1.6618369218322598E-5</v>
      </c>
      <c r="U191">
        <v>3.3606045161907203E-5</v>
      </c>
      <c r="V191">
        <v>1.17621158066675E-5</v>
      </c>
      <c r="W191">
        <v>5.0061185655251798E-2</v>
      </c>
      <c r="X191">
        <v>0</v>
      </c>
    </row>
    <row r="192" spans="1:24" x14ac:dyDescent="0.25">
      <c r="A192" t="s">
        <v>296</v>
      </c>
      <c r="B192">
        <v>2030</v>
      </c>
      <c r="C192" t="s">
        <v>52</v>
      </c>
      <c r="D192">
        <v>2022</v>
      </c>
      <c r="E192">
        <v>10</v>
      </c>
      <c r="F192" t="s">
        <v>8</v>
      </c>
      <c r="G192">
        <v>576.20302182958903</v>
      </c>
      <c r="H192">
        <v>576.20302182958903</v>
      </c>
      <c r="I192">
        <v>0</v>
      </c>
      <c r="J192">
        <v>1.0005375689068499E-3</v>
      </c>
      <c r="K192">
        <v>3.61426546653164E-6</v>
      </c>
      <c r="L192">
        <v>3.77768651286272E-6</v>
      </c>
      <c r="M192">
        <v>1.36919916317535</v>
      </c>
      <c r="N192">
        <v>4.9522268736509103E-6</v>
      </c>
      <c r="O192">
        <v>2.1571788574977499E-4</v>
      </c>
      <c r="P192">
        <v>1.06620086581178E-4</v>
      </c>
      <c r="Q192">
        <v>1.2137885251428E-4</v>
      </c>
      <c r="R192">
        <v>1.6337064528088401E-4</v>
      </c>
      <c r="S192">
        <v>1.29738579015715E-5</v>
      </c>
      <c r="T192">
        <v>1.39734083789425E-4</v>
      </c>
      <c r="U192">
        <v>6.9867061918672501E-5</v>
      </c>
      <c r="V192">
        <v>2.4453471671535299E-5</v>
      </c>
      <c r="W192">
        <v>0.122310018864944</v>
      </c>
      <c r="X192">
        <v>0</v>
      </c>
    </row>
    <row r="193" spans="1:24" x14ac:dyDescent="0.25">
      <c r="A193" t="s">
        <v>296</v>
      </c>
      <c r="B193">
        <v>2030</v>
      </c>
      <c r="C193" t="s">
        <v>52</v>
      </c>
      <c r="D193">
        <v>2022</v>
      </c>
      <c r="E193">
        <v>10</v>
      </c>
      <c r="F193" t="s">
        <v>74</v>
      </c>
      <c r="G193">
        <v>232.820040185756</v>
      </c>
      <c r="H193">
        <v>232.820040185756</v>
      </c>
      <c r="I193">
        <v>0</v>
      </c>
      <c r="J193">
        <v>1.3372384038904501E-4</v>
      </c>
      <c r="K193">
        <v>1.9866171493955399E-7</v>
      </c>
      <c r="L193">
        <v>2.0764431614081699E-7</v>
      </c>
      <c r="M193">
        <v>1.7467173976174599</v>
      </c>
      <c r="N193">
        <v>1.28040575100485E-3</v>
      </c>
      <c r="O193">
        <v>3.5607976808983401E-4</v>
      </c>
      <c r="P193">
        <v>1.8294471767944701E-5</v>
      </c>
      <c r="Q193">
        <v>1.30674798342462E-3</v>
      </c>
      <c r="R193">
        <v>1.46136819377798E-2</v>
      </c>
      <c r="S193">
        <v>0</v>
      </c>
      <c r="T193">
        <v>2.4894088744873799E-4</v>
      </c>
      <c r="U193">
        <v>2.82304180077293E-5</v>
      </c>
      <c r="V193">
        <v>9.8806463027052595E-6</v>
      </c>
      <c r="W193">
        <v>0.20189389025911</v>
      </c>
      <c r="X193">
        <v>0</v>
      </c>
    </row>
    <row r="194" spans="1:24" x14ac:dyDescent="0.25">
      <c r="A194" t="s">
        <v>296</v>
      </c>
      <c r="B194">
        <v>2030</v>
      </c>
      <c r="C194" t="s">
        <v>52</v>
      </c>
      <c r="D194">
        <v>2022</v>
      </c>
      <c r="E194">
        <v>15</v>
      </c>
      <c r="F194" t="s">
        <v>61</v>
      </c>
      <c r="G194">
        <v>855.91221774066605</v>
      </c>
      <c r="H194">
        <v>855.91221774066605</v>
      </c>
      <c r="I194">
        <v>0</v>
      </c>
      <c r="J194">
        <v>1.50765483378255E-5</v>
      </c>
      <c r="K194">
        <v>1.4005182268999399E-6</v>
      </c>
      <c r="L194">
        <v>1.52319135626344E-6</v>
      </c>
      <c r="M194">
        <v>1.04437457555948</v>
      </c>
      <c r="N194">
        <v>1.73942479296228E-6</v>
      </c>
      <c r="O194">
        <v>2.8019218852670101E-6</v>
      </c>
      <c r="P194">
        <v>4.4595589173478497E-6</v>
      </c>
      <c r="Q194">
        <v>6.5073779037490903E-6</v>
      </c>
      <c r="R194">
        <v>7.7909572879691902E-4</v>
      </c>
      <c r="S194">
        <v>1.0324705934711799E-5</v>
      </c>
      <c r="T194">
        <v>4.24566651767059E-5</v>
      </c>
      <c r="U194">
        <v>8.5856836408426093E-5</v>
      </c>
      <c r="V194">
        <v>3.0049892742949101E-5</v>
      </c>
      <c r="W194">
        <v>0.110127994077044</v>
      </c>
      <c r="X194">
        <v>0</v>
      </c>
    </row>
    <row r="195" spans="1:24" x14ac:dyDescent="0.25">
      <c r="A195" t="s">
        <v>296</v>
      </c>
      <c r="B195">
        <v>2030</v>
      </c>
      <c r="C195" t="s">
        <v>52</v>
      </c>
      <c r="D195">
        <v>2022</v>
      </c>
      <c r="E195">
        <v>15</v>
      </c>
      <c r="F195" t="s">
        <v>8</v>
      </c>
      <c r="G195">
        <v>1624.60807994937</v>
      </c>
      <c r="H195">
        <v>1624.60807994937</v>
      </c>
      <c r="I195">
        <v>0</v>
      </c>
      <c r="J195">
        <v>1.7975329866933799E-3</v>
      </c>
      <c r="K195">
        <v>8.7983482870022095E-6</v>
      </c>
      <c r="L195">
        <v>9.1961705544481599E-6</v>
      </c>
      <c r="M195">
        <v>3.0783665407565799</v>
      </c>
      <c r="N195">
        <v>9.9866278651005199E-6</v>
      </c>
      <c r="O195">
        <v>4.8499790212756301E-4</v>
      </c>
      <c r="P195">
        <v>2.1500935938462899E-4</v>
      </c>
      <c r="Q195">
        <v>2.4477178886988301E-4</v>
      </c>
      <c r="R195">
        <v>2.9295496812937799E-4</v>
      </c>
      <c r="S195">
        <v>2.9169087407347099E-5</v>
      </c>
      <c r="T195">
        <v>3.9398113680105199E-4</v>
      </c>
      <c r="U195">
        <v>1.9699062485820801E-4</v>
      </c>
      <c r="V195">
        <v>6.8946718700372897E-5</v>
      </c>
      <c r="W195">
        <v>0.27498926365099602</v>
      </c>
      <c r="X195">
        <v>0</v>
      </c>
    </row>
    <row r="196" spans="1:24" x14ac:dyDescent="0.25">
      <c r="A196" t="s">
        <v>296</v>
      </c>
      <c r="B196">
        <v>2030</v>
      </c>
      <c r="C196" t="s">
        <v>52</v>
      </c>
      <c r="D196">
        <v>2022</v>
      </c>
      <c r="E196">
        <v>15</v>
      </c>
      <c r="F196" t="s">
        <v>74</v>
      </c>
      <c r="G196">
        <v>656.43758211976694</v>
      </c>
      <c r="H196">
        <v>656.43758211976694</v>
      </c>
      <c r="I196">
        <v>0</v>
      </c>
      <c r="J196">
        <v>1.51133728060759E-4</v>
      </c>
      <c r="K196">
        <v>4.5554212401767598E-7</v>
      </c>
      <c r="L196">
        <v>4.7613971742751802E-7</v>
      </c>
      <c r="M196">
        <v>2.5310726885691199</v>
      </c>
      <c r="N196">
        <v>3.4097143961253199E-3</v>
      </c>
      <c r="O196">
        <v>5.1597572520519896E-4</v>
      </c>
      <c r="P196">
        <v>4.8718090892449502E-5</v>
      </c>
      <c r="Q196">
        <v>3.4798636351749601E-3</v>
      </c>
      <c r="R196">
        <v>3.9155450297772801E-2</v>
      </c>
      <c r="S196">
        <v>0</v>
      </c>
      <c r="T196">
        <v>7.0189041337342798E-4</v>
      </c>
      <c r="U196">
        <v>7.9595842885512295E-5</v>
      </c>
      <c r="V196">
        <v>2.78585450099293E-5</v>
      </c>
      <c r="W196">
        <v>0.29255339891892401</v>
      </c>
      <c r="X196">
        <v>0</v>
      </c>
    </row>
    <row r="197" spans="1:24" x14ac:dyDescent="0.25">
      <c r="A197" t="s">
        <v>296</v>
      </c>
      <c r="B197">
        <v>2030</v>
      </c>
      <c r="C197" t="s">
        <v>52</v>
      </c>
      <c r="D197">
        <v>2022</v>
      </c>
      <c r="E197">
        <v>20</v>
      </c>
      <c r="F197" t="s">
        <v>61</v>
      </c>
      <c r="G197">
        <v>931.21464483867396</v>
      </c>
      <c r="H197">
        <v>931.21464483867396</v>
      </c>
      <c r="I197">
        <v>0</v>
      </c>
      <c r="J197">
        <v>1.5357534410081399E-5</v>
      </c>
      <c r="K197">
        <v>1.2972779765198201E-6</v>
      </c>
      <c r="L197">
        <v>1.41090816424418E-6</v>
      </c>
      <c r="M197">
        <v>0.97520276145597395</v>
      </c>
      <c r="N197">
        <v>1.4251902629436601E-6</v>
      </c>
      <c r="O197">
        <v>2.85414212876491E-6</v>
      </c>
      <c r="P197">
        <v>3.65392052116482E-6</v>
      </c>
      <c r="Q197">
        <v>5.3317922472081701E-6</v>
      </c>
      <c r="R197">
        <v>6.4148043277016101E-4</v>
      </c>
      <c r="S197">
        <v>9.6408721299615708E-6</v>
      </c>
      <c r="T197">
        <v>4.6191966377023799E-5</v>
      </c>
      <c r="U197">
        <v>9.3410447667273695E-5</v>
      </c>
      <c r="V197">
        <v>3.2693656683545798E-5</v>
      </c>
      <c r="W197">
        <v>0.102833912708002</v>
      </c>
      <c r="X197">
        <v>0</v>
      </c>
    </row>
    <row r="198" spans="1:24" x14ac:dyDescent="0.25">
      <c r="A198" t="s">
        <v>296</v>
      </c>
      <c r="B198">
        <v>2030</v>
      </c>
      <c r="C198" t="s">
        <v>52</v>
      </c>
      <c r="D198">
        <v>2022</v>
      </c>
      <c r="E198">
        <v>20</v>
      </c>
      <c r="F198" t="s">
        <v>8</v>
      </c>
      <c r="G198">
        <v>2657.4820389685001</v>
      </c>
      <c r="H198">
        <v>2657.4820389685001</v>
      </c>
      <c r="I198">
        <v>0</v>
      </c>
      <c r="J198">
        <v>2.1851175259641701E-3</v>
      </c>
      <c r="K198">
        <v>1.3252430792940801E-5</v>
      </c>
      <c r="L198">
        <v>1.3851646906606899E-5</v>
      </c>
      <c r="M198">
        <v>4.3379120619977698</v>
      </c>
      <c r="N198">
        <v>1.30998444307311E-5</v>
      </c>
      <c r="O198">
        <v>6.8343981193535704E-4</v>
      </c>
      <c r="P198">
        <v>2.82036058330833E-4</v>
      </c>
      <c r="Q198">
        <v>3.2107658346143498E-4</v>
      </c>
      <c r="R198">
        <v>3.5568119290286799E-4</v>
      </c>
      <c r="S198">
        <v>4.1103921325333702E-5</v>
      </c>
      <c r="T198">
        <v>6.44461767525997E-4</v>
      </c>
      <c r="U198">
        <v>3.2223097611467299E-4</v>
      </c>
      <c r="V198">
        <v>1.12780841640135E-4</v>
      </c>
      <c r="W198">
        <v>0.38750396611910998</v>
      </c>
      <c r="X198">
        <v>0</v>
      </c>
    </row>
    <row r="199" spans="1:24" x14ac:dyDescent="0.25">
      <c r="A199" t="s">
        <v>296</v>
      </c>
      <c r="B199">
        <v>2030</v>
      </c>
      <c r="C199" t="s">
        <v>52</v>
      </c>
      <c r="D199">
        <v>2022</v>
      </c>
      <c r="E199">
        <v>20</v>
      </c>
      <c r="F199" t="s">
        <v>74</v>
      </c>
      <c r="G199">
        <v>1073.7796430518499</v>
      </c>
      <c r="H199">
        <v>1073.7796430518499</v>
      </c>
      <c r="I199">
        <v>0</v>
      </c>
      <c r="J199">
        <v>1.35385574432861E-4</v>
      </c>
      <c r="K199">
        <v>5.9625688194279498E-7</v>
      </c>
      <c r="L199">
        <v>6.2321697229352102E-7</v>
      </c>
      <c r="M199">
        <v>2.6705880622655598</v>
      </c>
      <c r="N199">
        <v>5.3715870482885699E-3</v>
      </c>
      <c r="O199">
        <v>5.4441684680767198E-4</v>
      </c>
      <c r="P199">
        <v>7.6749380051480595E-5</v>
      </c>
      <c r="Q199">
        <v>5.4820985751057602E-3</v>
      </c>
      <c r="R199">
        <v>6.19341774375591E-2</v>
      </c>
      <c r="S199">
        <v>0</v>
      </c>
      <c r="T199">
        <v>1.1481299335419899E-3</v>
      </c>
      <c r="U199">
        <v>1.30200339057404E-4</v>
      </c>
      <c r="V199">
        <v>4.5570118670091697E-5</v>
      </c>
      <c r="W199">
        <v>0.30867924823201098</v>
      </c>
      <c r="X199">
        <v>0</v>
      </c>
    </row>
    <row r="200" spans="1:24" x14ac:dyDescent="0.25">
      <c r="A200" t="s">
        <v>296</v>
      </c>
      <c r="B200">
        <v>2030</v>
      </c>
      <c r="C200" t="s">
        <v>52</v>
      </c>
      <c r="D200">
        <v>2022</v>
      </c>
      <c r="E200">
        <v>25</v>
      </c>
      <c r="F200" t="s">
        <v>61</v>
      </c>
      <c r="G200">
        <v>757.18552257577801</v>
      </c>
      <c r="H200">
        <v>757.18552257577801</v>
      </c>
      <c r="I200">
        <v>0</v>
      </c>
      <c r="J200">
        <v>1.1946294117275901E-5</v>
      </c>
      <c r="K200">
        <v>9.0459788825177901E-7</v>
      </c>
      <c r="L200">
        <v>9.8383273977748209E-7</v>
      </c>
      <c r="M200">
        <v>0.68011471974524695</v>
      </c>
      <c r="N200">
        <v>8.3767818051327199E-7</v>
      </c>
      <c r="O200">
        <v>2.22017547949306E-6</v>
      </c>
      <c r="P200">
        <v>2.1476497373673399E-6</v>
      </c>
      <c r="Q200">
        <v>3.1338454553366899E-6</v>
      </c>
      <c r="R200">
        <v>3.88743244956912E-4</v>
      </c>
      <c r="S200">
        <v>6.7236264148587404E-6</v>
      </c>
      <c r="T200">
        <v>3.7559426705589303E-5</v>
      </c>
      <c r="U200">
        <v>7.5953529106316103E-5</v>
      </c>
      <c r="V200">
        <v>2.6583735187210599E-5</v>
      </c>
      <c r="W200">
        <v>7.1717247413545002E-2</v>
      </c>
      <c r="X200">
        <v>0</v>
      </c>
    </row>
    <row r="201" spans="1:24" x14ac:dyDescent="0.25">
      <c r="A201" t="s">
        <v>296</v>
      </c>
      <c r="B201">
        <v>2030</v>
      </c>
      <c r="C201" t="s">
        <v>52</v>
      </c>
      <c r="D201">
        <v>2022</v>
      </c>
      <c r="E201">
        <v>25</v>
      </c>
      <c r="F201" t="s">
        <v>8</v>
      </c>
      <c r="G201">
        <v>4159.2844494701203</v>
      </c>
      <c r="H201">
        <v>4159.2844494701203</v>
      </c>
      <c r="I201">
        <v>0</v>
      </c>
      <c r="J201">
        <v>2.6048058287811301E-3</v>
      </c>
      <c r="K201">
        <v>2.07383782148247E-5</v>
      </c>
      <c r="L201">
        <v>2.1676075652508699E-5</v>
      </c>
      <c r="M201">
        <v>6.1040941498852002</v>
      </c>
      <c r="N201">
        <v>1.7386206965965398E-5</v>
      </c>
      <c r="O201">
        <v>9.6170251914050797E-4</v>
      </c>
      <c r="P201">
        <v>3.7432026830041198E-4</v>
      </c>
      <c r="Q201">
        <v>4.2613513171881301E-4</v>
      </c>
      <c r="R201">
        <v>4.4556695148167703E-4</v>
      </c>
      <c r="S201">
        <v>5.7839394186280798E-5</v>
      </c>
      <c r="T201">
        <v>1.0086614955972901E-3</v>
      </c>
      <c r="U201">
        <v>5.0433089234031198E-4</v>
      </c>
      <c r="V201">
        <v>1.76515812319109E-4</v>
      </c>
      <c r="W201">
        <v>0.54527631239155105</v>
      </c>
      <c r="X201">
        <v>0</v>
      </c>
    </row>
    <row r="202" spans="1:24" x14ac:dyDescent="0.25">
      <c r="A202" t="s">
        <v>296</v>
      </c>
      <c r="B202">
        <v>2030</v>
      </c>
      <c r="C202" t="s">
        <v>52</v>
      </c>
      <c r="D202">
        <v>2022</v>
      </c>
      <c r="E202">
        <v>25</v>
      </c>
      <c r="F202" t="s">
        <v>74</v>
      </c>
      <c r="G202">
        <v>1680.5964841954899</v>
      </c>
      <c r="H202">
        <v>1680.5964841954899</v>
      </c>
      <c r="I202">
        <v>0</v>
      </c>
      <c r="J202">
        <v>1.35143677829783E-4</v>
      </c>
      <c r="K202">
        <v>7.34866089294241E-7</v>
      </c>
      <c r="L202">
        <v>7.6809347293215101E-7</v>
      </c>
      <c r="M202">
        <v>3.0125136915636501</v>
      </c>
      <c r="N202">
        <v>8.1742619446836494E-3</v>
      </c>
      <c r="O202">
        <v>6.1412062313148305E-4</v>
      </c>
      <c r="P202">
        <v>1.16794074263911E-4</v>
      </c>
      <c r="Q202">
        <v>8.3424338759936698E-3</v>
      </c>
      <c r="R202">
        <v>9.4533565940953801E-2</v>
      </c>
      <c r="S202">
        <v>0</v>
      </c>
      <c r="T202">
        <v>1.7969637832080899E-3</v>
      </c>
      <c r="U202">
        <v>2.0377945649912999E-4</v>
      </c>
      <c r="V202">
        <v>7.1322809774695506E-5</v>
      </c>
      <c r="W202">
        <v>0.34820063593470901</v>
      </c>
      <c r="X202">
        <v>0</v>
      </c>
    </row>
    <row r="203" spans="1:24" x14ac:dyDescent="0.25">
      <c r="A203" t="s">
        <v>296</v>
      </c>
      <c r="B203">
        <v>2030</v>
      </c>
      <c r="C203" t="s">
        <v>52</v>
      </c>
      <c r="D203">
        <v>2022</v>
      </c>
      <c r="E203">
        <v>30</v>
      </c>
      <c r="F203" t="s">
        <v>61</v>
      </c>
      <c r="G203">
        <v>663.09006049530103</v>
      </c>
      <c r="H203">
        <v>663.09006049530103</v>
      </c>
      <c r="I203">
        <v>0</v>
      </c>
      <c r="J203">
        <v>1.0129855878089999E-5</v>
      </c>
      <c r="K203">
        <v>6.9029787061862404E-7</v>
      </c>
      <c r="L203">
        <v>7.5076191768010901E-7</v>
      </c>
      <c r="M203">
        <v>0.51264957789564003</v>
      </c>
      <c r="N203">
        <v>5.0658434880360898E-7</v>
      </c>
      <c r="O203">
        <v>1.8825970138145601E-6</v>
      </c>
      <c r="P203">
        <v>1.2987872538304E-6</v>
      </c>
      <c r="Q203">
        <v>1.8951873119939001E-6</v>
      </c>
      <c r="R203">
        <v>2.5575612209855202E-4</v>
      </c>
      <c r="S203">
        <v>5.0680629950141602E-6</v>
      </c>
      <c r="T203">
        <v>3.2891915896193801E-5</v>
      </c>
      <c r="U203">
        <v>6.6514782319941203E-5</v>
      </c>
      <c r="V203">
        <v>2.3280173811979401E-5</v>
      </c>
      <c r="W203">
        <v>5.4058257448335402E-2</v>
      </c>
      <c r="X203">
        <v>0</v>
      </c>
    </row>
    <row r="204" spans="1:24" x14ac:dyDescent="0.25">
      <c r="A204" t="s">
        <v>296</v>
      </c>
      <c r="B204">
        <v>2030</v>
      </c>
      <c r="C204" t="s">
        <v>52</v>
      </c>
      <c r="D204">
        <v>2022</v>
      </c>
      <c r="E204">
        <v>30</v>
      </c>
      <c r="F204" t="s">
        <v>8</v>
      </c>
      <c r="G204">
        <v>6170.8092947826299</v>
      </c>
      <c r="H204">
        <v>6170.8092947826299</v>
      </c>
      <c r="I204">
        <v>0</v>
      </c>
      <c r="J204">
        <v>2.8367072221480599E-3</v>
      </c>
      <c r="K204">
        <v>3.3404419070647901E-5</v>
      </c>
      <c r="L204">
        <v>3.4914818671108299E-5</v>
      </c>
      <c r="M204">
        <v>8.25726080944108</v>
      </c>
      <c r="N204">
        <v>2.2612532542798999E-5</v>
      </c>
      <c r="O204">
        <v>1.3009348032072901E-3</v>
      </c>
      <c r="P204">
        <v>4.86841624797278E-4</v>
      </c>
      <c r="Q204">
        <v>5.5423213081983195E-4</v>
      </c>
      <c r="R204">
        <v>5.5338328488583396E-4</v>
      </c>
      <c r="S204">
        <v>7.8241742530326598E-5</v>
      </c>
      <c r="T204">
        <v>1.49647320541254E-3</v>
      </c>
      <c r="U204">
        <v>7.4823681715158598E-4</v>
      </c>
      <c r="V204">
        <v>2.6188288600305501E-4</v>
      </c>
      <c r="W204">
        <v>0.73761783715475404</v>
      </c>
      <c r="X204">
        <v>0</v>
      </c>
    </row>
    <row r="205" spans="1:24" x14ac:dyDescent="0.25">
      <c r="A205" t="s">
        <v>296</v>
      </c>
      <c r="B205">
        <v>2030</v>
      </c>
      <c r="C205" t="s">
        <v>52</v>
      </c>
      <c r="D205">
        <v>2022</v>
      </c>
      <c r="E205">
        <v>30</v>
      </c>
      <c r="F205" t="s">
        <v>74</v>
      </c>
      <c r="G205">
        <v>2493.3712833162299</v>
      </c>
      <c r="H205">
        <v>2493.3712833162299</v>
      </c>
      <c r="I205">
        <v>0</v>
      </c>
      <c r="J205">
        <v>1.40008783645434E-4</v>
      </c>
      <c r="K205">
        <v>8.4747789403038805E-7</v>
      </c>
      <c r="L205">
        <v>8.8579708377098396E-7</v>
      </c>
      <c r="M205">
        <v>3.4410195330533102</v>
      </c>
      <c r="N205">
        <v>1.18584701207786E-2</v>
      </c>
      <c r="O205">
        <v>7.0147434209649599E-4</v>
      </c>
      <c r="P205">
        <v>1.69434139658733E-4</v>
      </c>
      <c r="Q205">
        <v>1.21024385470524E-2</v>
      </c>
      <c r="R205">
        <v>0.137471273351297</v>
      </c>
      <c r="S205">
        <v>0</v>
      </c>
      <c r="T205">
        <v>2.6660164628126998E-3</v>
      </c>
      <c r="U205">
        <v>3.0233185047268899E-4</v>
      </c>
      <c r="V205">
        <v>1.05816147665441E-4</v>
      </c>
      <c r="W205">
        <v>0.39772937564675598</v>
      </c>
      <c r="X205">
        <v>0</v>
      </c>
    </row>
    <row r="206" spans="1:24" x14ac:dyDescent="0.25">
      <c r="A206" t="s">
        <v>296</v>
      </c>
      <c r="B206">
        <v>2030</v>
      </c>
      <c r="C206" t="s">
        <v>52</v>
      </c>
      <c r="D206">
        <v>2022</v>
      </c>
      <c r="E206">
        <v>35</v>
      </c>
      <c r="F206" t="s">
        <v>61</v>
      </c>
      <c r="G206">
        <v>235.98554593093201</v>
      </c>
      <c r="H206">
        <v>235.98554593093201</v>
      </c>
      <c r="I206">
        <v>0</v>
      </c>
      <c r="J206">
        <v>3.6371589345008002E-6</v>
      </c>
      <c r="K206">
        <v>2.19972696214958E-7</v>
      </c>
      <c r="L206">
        <v>2.3924037763524603E-7</v>
      </c>
      <c r="M206">
        <v>0.15857102342306501</v>
      </c>
      <c r="N206">
        <v>1.16083394721718E-7</v>
      </c>
      <c r="O206">
        <v>6.7595281031295304E-7</v>
      </c>
      <c r="P206">
        <v>2.9761605111171698E-7</v>
      </c>
      <c r="Q206">
        <v>4.3428064315320899E-7</v>
      </c>
      <c r="R206">
        <v>7.0828142155765695E-5</v>
      </c>
      <c r="S206">
        <v>1.56763600428743E-6</v>
      </c>
      <c r="T206">
        <v>1.17058257873443E-5</v>
      </c>
      <c r="U206">
        <v>2.3671787820984299E-5</v>
      </c>
      <c r="V206">
        <v>8.28512573734453E-6</v>
      </c>
      <c r="W206">
        <v>1.6721116290073501E-2</v>
      </c>
      <c r="X206">
        <v>0</v>
      </c>
    </row>
    <row r="207" spans="1:24" x14ac:dyDescent="0.25">
      <c r="A207" t="s">
        <v>296</v>
      </c>
      <c r="B207">
        <v>2030</v>
      </c>
      <c r="C207" t="s">
        <v>52</v>
      </c>
      <c r="D207">
        <v>2022</v>
      </c>
      <c r="E207">
        <v>35</v>
      </c>
      <c r="F207" t="s">
        <v>8</v>
      </c>
      <c r="G207">
        <v>7305.3978013080296</v>
      </c>
      <c r="H207">
        <v>7305.3978013080296</v>
      </c>
      <c r="I207">
        <v>0</v>
      </c>
      <c r="J207">
        <v>2.3951363265317799E-3</v>
      </c>
      <c r="K207">
        <v>4.57945592516539E-5</v>
      </c>
      <c r="L207">
        <v>4.7865186010666603E-5</v>
      </c>
      <c r="M207">
        <v>9.0331044808756999</v>
      </c>
      <c r="N207">
        <v>2.3991120352490101E-5</v>
      </c>
      <c r="O207">
        <v>1.4231692895957299E-3</v>
      </c>
      <c r="P207">
        <v>5.1652224230110805E-4</v>
      </c>
      <c r="Q207">
        <v>5.8802125452108898E-4</v>
      </c>
      <c r="R207">
        <v>5.65004277115874E-4</v>
      </c>
      <c r="S207">
        <v>8.5593255602890001E-5</v>
      </c>
      <c r="T207">
        <v>1.77162047023238E-3</v>
      </c>
      <c r="U207">
        <v>8.8581048899023904E-4</v>
      </c>
      <c r="V207">
        <v>3.1003367114658398E-4</v>
      </c>
      <c r="W207">
        <v>0.80692364498868896</v>
      </c>
      <c r="X207">
        <v>0</v>
      </c>
    </row>
    <row r="208" spans="1:24" x14ac:dyDescent="0.25">
      <c r="A208" t="s">
        <v>296</v>
      </c>
      <c r="B208">
        <v>2030</v>
      </c>
      <c r="C208" t="s">
        <v>52</v>
      </c>
      <c r="D208">
        <v>2022</v>
      </c>
      <c r="E208">
        <v>35</v>
      </c>
      <c r="F208" t="s">
        <v>74</v>
      </c>
      <c r="G208">
        <v>2951.81202672778</v>
      </c>
      <c r="H208">
        <v>2951.81202672778</v>
      </c>
      <c r="I208">
        <v>0</v>
      </c>
      <c r="J208">
        <v>1.2291937765241599E-4</v>
      </c>
      <c r="K208">
        <v>7.7682821951181299E-7</v>
      </c>
      <c r="L208">
        <v>8.1195294447396703E-7</v>
      </c>
      <c r="M208">
        <v>3.2767862177653</v>
      </c>
      <c r="N208">
        <v>1.3779048972129299E-2</v>
      </c>
      <c r="O208">
        <v>6.6799430640203004E-4</v>
      </c>
      <c r="P208">
        <v>1.9687542188241301E-4</v>
      </c>
      <c r="Q208">
        <v>1.4062530134458E-2</v>
      </c>
      <c r="R208">
        <v>0.16005643646662901</v>
      </c>
      <c r="S208">
        <v>0</v>
      </c>
      <c r="T208">
        <v>3.15620040667113E-3</v>
      </c>
      <c r="U208">
        <v>3.5791973632631399E-4</v>
      </c>
      <c r="V208">
        <v>1.2527190771420999E-4</v>
      </c>
      <c r="W208">
        <v>0.37874650928332798</v>
      </c>
      <c r="X208">
        <v>0</v>
      </c>
    </row>
    <row r="209" spans="1:24" x14ac:dyDescent="0.25">
      <c r="A209" t="s">
        <v>296</v>
      </c>
      <c r="B209">
        <v>2030</v>
      </c>
      <c r="C209" t="s">
        <v>52</v>
      </c>
      <c r="D209">
        <v>2022</v>
      </c>
      <c r="E209">
        <v>40</v>
      </c>
      <c r="F209" t="s">
        <v>61</v>
      </c>
      <c r="G209">
        <v>39.792056080571697</v>
      </c>
      <c r="H209">
        <v>39.792056080571697</v>
      </c>
      <c r="I209">
        <v>0</v>
      </c>
      <c r="J209">
        <v>6.3750810213559599E-7</v>
      </c>
      <c r="K209">
        <v>3.45404368357387E-8</v>
      </c>
      <c r="L209">
        <v>3.7565876558577102E-8</v>
      </c>
      <c r="M209">
        <v>2.36646828633231E-2</v>
      </c>
      <c r="N209">
        <v>1.1798661962528799E-8</v>
      </c>
      <c r="O209">
        <v>1.1847857104847E-7</v>
      </c>
      <c r="P209">
        <v>3.0249556278981697E-8</v>
      </c>
      <c r="Q209">
        <v>4.41400815139642E-8</v>
      </c>
      <c r="R209">
        <v>1.0315767400092299E-5</v>
      </c>
      <c r="S209">
        <v>2.3394948260889501E-7</v>
      </c>
      <c r="T209">
        <v>1.9738449419090098E-6</v>
      </c>
      <c r="U209">
        <v>3.9915542487321999E-6</v>
      </c>
      <c r="V209">
        <v>1.39704398705627E-6</v>
      </c>
      <c r="W209">
        <v>2.4954112396034299E-3</v>
      </c>
      <c r="X209">
        <v>0</v>
      </c>
    </row>
    <row r="210" spans="1:24" x14ac:dyDescent="0.25">
      <c r="A210" t="s">
        <v>296</v>
      </c>
      <c r="B210">
        <v>2030</v>
      </c>
      <c r="C210" t="s">
        <v>52</v>
      </c>
      <c r="D210">
        <v>2022</v>
      </c>
      <c r="E210">
        <v>40</v>
      </c>
      <c r="F210" t="s">
        <v>8</v>
      </c>
      <c r="G210">
        <v>5910.05095554953</v>
      </c>
      <c r="H210">
        <v>5910.05095554953</v>
      </c>
      <c r="I210">
        <v>0</v>
      </c>
      <c r="J210">
        <v>1.3637147223539399E-3</v>
      </c>
      <c r="K210">
        <v>4.4632304492201102E-5</v>
      </c>
      <c r="L210">
        <v>4.6650379248420498E-5</v>
      </c>
      <c r="M210">
        <v>6.8717671931473099</v>
      </c>
      <c r="N210">
        <v>1.7669436748949001E-5</v>
      </c>
      <c r="O210">
        <v>1.0826497197329601E-3</v>
      </c>
      <c r="P210">
        <v>3.80418127860272E-4</v>
      </c>
      <c r="Q210">
        <v>4.3307708065078501E-4</v>
      </c>
      <c r="R210">
        <v>4.0266078878377701E-4</v>
      </c>
      <c r="S210">
        <v>6.5113486404575605E-5</v>
      </c>
      <c r="T210">
        <v>1.43323711285007E-3</v>
      </c>
      <c r="U210">
        <v>7.1661876180859204E-4</v>
      </c>
      <c r="V210">
        <v>2.5081656663300701E-4</v>
      </c>
      <c r="W210">
        <v>0.61385224124747095</v>
      </c>
      <c r="X210">
        <v>0</v>
      </c>
    </row>
    <row r="211" spans="1:24" x14ac:dyDescent="0.25">
      <c r="A211" t="s">
        <v>296</v>
      </c>
      <c r="B211">
        <v>2030</v>
      </c>
      <c r="C211" t="s">
        <v>52</v>
      </c>
      <c r="D211">
        <v>2022</v>
      </c>
      <c r="E211">
        <v>40</v>
      </c>
      <c r="F211" t="s">
        <v>74</v>
      </c>
      <c r="G211">
        <v>2388.0095189397598</v>
      </c>
      <c r="H211">
        <v>2388.0095189397598</v>
      </c>
      <c r="I211">
        <v>0</v>
      </c>
      <c r="J211">
        <v>7.6974666477673504E-5</v>
      </c>
      <c r="K211">
        <v>4.9455140561161105E-7</v>
      </c>
      <c r="L211">
        <v>5.1691282563400704E-7</v>
      </c>
      <c r="M211">
        <v>2.1999384289828798</v>
      </c>
      <c r="N211">
        <v>1.09702989679455E-2</v>
      </c>
      <c r="O211">
        <v>4.4847184019157298E-4</v>
      </c>
      <c r="P211">
        <v>1.56743926366691E-4</v>
      </c>
      <c r="Q211">
        <v>1.11959947404779E-2</v>
      </c>
      <c r="R211">
        <v>0.127649212005883</v>
      </c>
      <c r="S211">
        <v>0</v>
      </c>
      <c r="T211">
        <v>2.5533592744275599E-3</v>
      </c>
      <c r="U211">
        <v>2.8955628936546399E-4</v>
      </c>
      <c r="V211">
        <v>1.01344701277912E-4</v>
      </c>
      <c r="W211">
        <v>0.25427932896512001</v>
      </c>
      <c r="X211">
        <v>0</v>
      </c>
    </row>
    <row r="212" spans="1:24" x14ac:dyDescent="0.25">
      <c r="A212" t="s">
        <v>296</v>
      </c>
      <c r="B212">
        <v>2030</v>
      </c>
      <c r="C212" t="s">
        <v>52</v>
      </c>
      <c r="D212">
        <v>2022</v>
      </c>
      <c r="E212">
        <v>45</v>
      </c>
      <c r="F212" t="s">
        <v>61</v>
      </c>
      <c r="G212">
        <v>54.994612757997601</v>
      </c>
      <c r="H212">
        <v>54.994612757997601</v>
      </c>
      <c r="I212">
        <v>0</v>
      </c>
      <c r="J212">
        <v>9.0813461425386004E-7</v>
      </c>
      <c r="K212">
        <v>4.6672155095673499E-8</v>
      </c>
      <c r="L212">
        <v>5.0760227074856598E-8</v>
      </c>
      <c r="M212">
        <v>2.9773848695952499E-2</v>
      </c>
      <c r="N212">
        <v>9.8365853945035395E-9</v>
      </c>
      <c r="O212">
        <v>1.68773527828147E-7</v>
      </c>
      <c r="P212">
        <v>2.5219159971616601E-8</v>
      </c>
      <c r="Q212">
        <v>3.67997390306954E-8</v>
      </c>
      <c r="R212">
        <v>1.4612402655103301E-5</v>
      </c>
      <c r="S212">
        <v>2.9434480647485402E-7</v>
      </c>
      <c r="T212">
        <v>2.7279524839033802E-6</v>
      </c>
      <c r="U212">
        <v>5.5165277151573104E-6</v>
      </c>
      <c r="V212">
        <v>1.93078470030506E-6</v>
      </c>
      <c r="W212">
        <v>3.1396151434288999E-3</v>
      </c>
      <c r="X212">
        <v>0</v>
      </c>
    </row>
    <row r="213" spans="1:24" x14ac:dyDescent="0.25">
      <c r="A213" t="s">
        <v>296</v>
      </c>
      <c r="B213">
        <v>2030</v>
      </c>
      <c r="C213" t="s">
        <v>52</v>
      </c>
      <c r="D213">
        <v>2022</v>
      </c>
      <c r="E213">
        <v>45</v>
      </c>
      <c r="F213" t="s">
        <v>8</v>
      </c>
      <c r="G213">
        <v>3343.4898608492999</v>
      </c>
      <c r="H213">
        <v>3343.4898608492999</v>
      </c>
      <c r="I213">
        <v>0</v>
      </c>
      <c r="J213">
        <v>5.6290142775258605E-4</v>
      </c>
      <c r="K213">
        <v>3.0971805287142103E-5</v>
      </c>
      <c r="L213">
        <v>3.2372212886876199E-5</v>
      </c>
      <c r="M213">
        <v>3.7340132921958902</v>
      </c>
      <c r="N213">
        <v>9.2080460527525104E-6</v>
      </c>
      <c r="O213">
        <v>5.8829531482185095E-4</v>
      </c>
      <c r="P213">
        <v>1.9824670646887601E-4</v>
      </c>
      <c r="Q213">
        <v>2.2568878452004001E-4</v>
      </c>
      <c r="R213">
        <v>2.03887272757154E-4</v>
      </c>
      <c r="S213">
        <v>3.5381673578575497E-5</v>
      </c>
      <c r="T213">
        <v>8.1082443976349605E-4</v>
      </c>
      <c r="U213">
        <v>4.0541233607327101E-4</v>
      </c>
      <c r="V213">
        <v>1.4189431762564499E-4</v>
      </c>
      <c r="W213">
        <v>0.33355792823541303</v>
      </c>
      <c r="X213">
        <v>0</v>
      </c>
    </row>
    <row r="214" spans="1:24" x14ac:dyDescent="0.25">
      <c r="A214" t="s">
        <v>296</v>
      </c>
      <c r="B214">
        <v>2030</v>
      </c>
      <c r="C214" t="s">
        <v>52</v>
      </c>
      <c r="D214">
        <v>2022</v>
      </c>
      <c r="E214">
        <v>45</v>
      </c>
      <c r="F214" t="s">
        <v>74</v>
      </c>
      <c r="G214">
        <v>1350.96730539852</v>
      </c>
      <c r="H214">
        <v>1350.96730539852</v>
      </c>
      <c r="I214">
        <v>0</v>
      </c>
      <c r="J214">
        <v>3.4807924335339898E-5</v>
      </c>
      <c r="K214">
        <v>2.3192838060705601E-7</v>
      </c>
      <c r="L214">
        <v>2.4241515281116101E-7</v>
      </c>
      <c r="M214">
        <v>1.0572698395287801</v>
      </c>
      <c r="N214">
        <v>6.11998083204941E-3</v>
      </c>
      <c r="O214">
        <v>2.1553137318108701E-4</v>
      </c>
      <c r="P214">
        <v>8.7442450539154602E-5</v>
      </c>
      <c r="Q214">
        <v>6.2458893242253299E-3</v>
      </c>
      <c r="R214">
        <v>7.1318471796167002E-2</v>
      </c>
      <c r="S214">
        <v>0</v>
      </c>
      <c r="T214">
        <v>1.44451053118885E-3</v>
      </c>
      <c r="U214">
        <v>1.6381051955728101E-4</v>
      </c>
      <c r="V214">
        <v>5.7333681845048503E-5</v>
      </c>
      <c r="W214">
        <v>0.122204267987052</v>
      </c>
      <c r="X214">
        <v>0</v>
      </c>
    </row>
    <row r="215" spans="1:24" x14ac:dyDescent="0.25">
      <c r="A215" t="s">
        <v>296</v>
      </c>
      <c r="B215">
        <v>2030</v>
      </c>
      <c r="C215" t="s">
        <v>52</v>
      </c>
      <c r="D215">
        <v>2022</v>
      </c>
      <c r="E215">
        <v>50</v>
      </c>
      <c r="F215" t="s">
        <v>61</v>
      </c>
      <c r="G215">
        <v>520.406426483308</v>
      </c>
      <c r="H215">
        <v>520.406426483308</v>
      </c>
      <c r="I215">
        <v>0</v>
      </c>
      <c r="J215">
        <v>8.8358330239040198E-6</v>
      </c>
      <c r="K215">
        <v>4.5487570634460201E-7</v>
      </c>
      <c r="L215">
        <v>4.9471883390763299E-7</v>
      </c>
      <c r="M215">
        <v>0.266455471580472</v>
      </c>
      <c r="N215">
        <v>7.02225382644577E-8</v>
      </c>
      <c r="O215">
        <v>1.64210755469327E-6</v>
      </c>
      <c r="P215">
        <v>1.80037416957097E-7</v>
      </c>
      <c r="Q215">
        <v>2.6271017620088398E-7</v>
      </c>
      <c r="R215">
        <v>1.6658944014950099E-4</v>
      </c>
      <c r="S215">
        <v>2.6341836091610699E-6</v>
      </c>
      <c r="T215">
        <v>2.5814237660178301E-5</v>
      </c>
      <c r="U215">
        <v>5.2202140007316497E-5</v>
      </c>
      <c r="V215">
        <v>1.8270749002560701E-5</v>
      </c>
      <c r="W215">
        <v>2.8097396549787101E-2</v>
      </c>
      <c r="X215">
        <v>0</v>
      </c>
    </row>
    <row r="216" spans="1:24" x14ac:dyDescent="0.25">
      <c r="A216" t="s">
        <v>296</v>
      </c>
      <c r="B216">
        <v>2030</v>
      </c>
      <c r="C216" t="s">
        <v>52</v>
      </c>
      <c r="D216">
        <v>2022</v>
      </c>
      <c r="E216">
        <v>50</v>
      </c>
      <c r="F216" t="s">
        <v>8</v>
      </c>
      <c r="G216">
        <v>1674.15691532131</v>
      </c>
      <c r="H216">
        <v>1674.15691532131</v>
      </c>
      <c r="I216">
        <v>0</v>
      </c>
      <c r="J216">
        <v>2.35546818342335E-4</v>
      </c>
      <c r="K216">
        <v>1.9089984891752599E-5</v>
      </c>
      <c r="L216">
        <v>1.9953149298004302E-5</v>
      </c>
      <c r="M216">
        <v>1.8394365146662199</v>
      </c>
      <c r="N216">
        <v>4.2861856822991196E-6</v>
      </c>
      <c r="O216">
        <v>2.8980397197622102E-4</v>
      </c>
      <c r="P216">
        <v>9.2280402374383505E-5</v>
      </c>
      <c r="Q216">
        <v>1.0505421360008499E-4</v>
      </c>
      <c r="R216">
        <v>9.2510468721512795E-5</v>
      </c>
      <c r="S216">
        <v>1.74295957827615E-5</v>
      </c>
      <c r="T216">
        <v>4.0599714652544901E-4</v>
      </c>
      <c r="U216">
        <v>2.0299863144230599E-4</v>
      </c>
      <c r="V216">
        <v>7.1049521004807402E-5</v>
      </c>
      <c r="W216">
        <v>0.16431613519828001</v>
      </c>
      <c r="X216">
        <v>0</v>
      </c>
    </row>
    <row r="217" spans="1:24" x14ac:dyDescent="0.25">
      <c r="A217" t="s">
        <v>296</v>
      </c>
      <c r="B217">
        <v>2030</v>
      </c>
      <c r="C217" t="s">
        <v>52</v>
      </c>
      <c r="D217">
        <v>2022</v>
      </c>
      <c r="E217">
        <v>50</v>
      </c>
      <c r="F217" t="s">
        <v>74</v>
      </c>
      <c r="G217">
        <v>676.45823700252595</v>
      </c>
      <c r="H217">
        <v>676.45823700252595</v>
      </c>
      <c r="I217">
        <v>0</v>
      </c>
      <c r="J217">
        <v>1.74290725138278E-5</v>
      </c>
      <c r="K217">
        <v>1.1613150283457E-7</v>
      </c>
      <c r="L217">
        <v>1.2138245406683799E-7</v>
      </c>
      <c r="M217">
        <v>0.52939763147903096</v>
      </c>
      <c r="N217">
        <v>3.0644053542925398E-3</v>
      </c>
      <c r="O217">
        <v>1.0792117036304E-4</v>
      </c>
      <c r="P217">
        <v>4.3784306026153602E-5</v>
      </c>
      <c r="Q217">
        <v>3.1274504304395398E-3</v>
      </c>
      <c r="R217">
        <v>3.57106848582971E-2</v>
      </c>
      <c r="S217">
        <v>0</v>
      </c>
      <c r="T217">
        <v>7.2329733173768303E-4</v>
      </c>
      <c r="U217">
        <v>8.2023432261743906E-5</v>
      </c>
      <c r="V217">
        <v>2.8708201291610401E-5</v>
      </c>
      <c r="W217">
        <v>6.1190291834871798E-2</v>
      </c>
      <c r="X217">
        <v>0</v>
      </c>
    </row>
    <row r="218" spans="1:24" x14ac:dyDescent="0.25">
      <c r="A218" t="s">
        <v>296</v>
      </c>
      <c r="B218">
        <v>2030</v>
      </c>
      <c r="C218" t="s">
        <v>52</v>
      </c>
      <c r="D218">
        <v>2022</v>
      </c>
      <c r="E218">
        <v>55</v>
      </c>
      <c r="F218" t="s">
        <v>61</v>
      </c>
      <c r="G218">
        <v>99.111022435727705</v>
      </c>
      <c r="H218">
        <v>99.111022435727705</v>
      </c>
      <c r="I218">
        <v>0</v>
      </c>
      <c r="J218">
        <v>1.91466044715641E-6</v>
      </c>
      <c r="K218">
        <v>9.3585933857975697E-8</v>
      </c>
      <c r="L218">
        <v>1.01783241933126E-7</v>
      </c>
      <c r="M218">
        <v>5.0203399623601902E-2</v>
      </c>
      <c r="N218">
        <v>1.56832473538863E-8</v>
      </c>
      <c r="O218">
        <v>3.5583270716435298E-7</v>
      </c>
      <c r="P218">
        <v>4.0208904617765099E-8</v>
      </c>
      <c r="Q218">
        <v>5.8672739231172303E-8</v>
      </c>
      <c r="R218">
        <v>4.0184157722942203E-5</v>
      </c>
      <c r="S218">
        <v>4.9631171628132998E-7</v>
      </c>
      <c r="T218">
        <v>4.9163026390512902E-6</v>
      </c>
      <c r="U218">
        <v>9.9418592972046894E-6</v>
      </c>
      <c r="V218">
        <v>3.4796507540216402E-6</v>
      </c>
      <c r="W218">
        <v>5.2938857626189297E-3</v>
      </c>
      <c r="X218">
        <v>0</v>
      </c>
    </row>
    <row r="219" spans="1:24" x14ac:dyDescent="0.25">
      <c r="A219" t="s">
        <v>296</v>
      </c>
      <c r="B219">
        <v>2030</v>
      </c>
      <c r="C219" t="s">
        <v>52</v>
      </c>
      <c r="D219">
        <v>2022</v>
      </c>
      <c r="E219">
        <v>55</v>
      </c>
      <c r="F219" t="s">
        <v>8</v>
      </c>
      <c r="G219">
        <v>954.29580021688605</v>
      </c>
      <c r="H219">
        <v>954.29580021688605</v>
      </c>
      <c r="I219">
        <v>0</v>
      </c>
      <c r="J219">
        <v>1.4100674873677199E-4</v>
      </c>
      <c r="K219">
        <v>1.33317205727723E-5</v>
      </c>
      <c r="L219">
        <v>1.39345218184392E-5</v>
      </c>
      <c r="M219">
        <v>1.0578315048332101</v>
      </c>
      <c r="N219">
        <v>2.28791578466534E-6</v>
      </c>
      <c r="O219">
        <v>1.6666178437687101E-4</v>
      </c>
      <c r="P219">
        <v>4.9258199447479401E-5</v>
      </c>
      <c r="Q219">
        <v>5.6076710473334702E-5</v>
      </c>
      <c r="R219">
        <v>4.82580125825906E-5</v>
      </c>
      <c r="S219">
        <v>1.00234911009466E-5</v>
      </c>
      <c r="T219">
        <v>2.31424765673721E-4</v>
      </c>
      <c r="U219">
        <v>1.15712416000138E-4</v>
      </c>
      <c r="V219">
        <v>4.0499345600048403E-5</v>
      </c>
      <c r="W219">
        <v>9.4495669287457798E-2</v>
      </c>
      <c r="X219">
        <v>0</v>
      </c>
    </row>
    <row r="220" spans="1:24" x14ac:dyDescent="0.25">
      <c r="A220" t="s">
        <v>296</v>
      </c>
      <c r="B220">
        <v>2030</v>
      </c>
      <c r="C220" t="s">
        <v>52</v>
      </c>
      <c r="D220">
        <v>2022</v>
      </c>
      <c r="E220">
        <v>55</v>
      </c>
      <c r="F220" t="s">
        <v>74</v>
      </c>
      <c r="G220">
        <v>385.59184547508897</v>
      </c>
      <c r="H220">
        <v>385.59184547508897</v>
      </c>
      <c r="I220">
        <v>0</v>
      </c>
      <c r="J220">
        <v>9.9348457420009498E-6</v>
      </c>
      <c r="K220">
        <v>6.6196785028741305E-8</v>
      </c>
      <c r="L220">
        <v>6.91899099038579E-8</v>
      </c>
      <c r="M220">
        <v>0.30176498495557302</v>
      </c>
      <c r="N220">
        <v>1.74675929896466E-3</v>
      </c>
      <c r="O220">
        <v>6.1516766253762005E-5</v>
      </c>
      <c r="P220">
        <v>2.4957743789595702E-5</v>
      </c>
      <c r="Q220">
        <v>1.78269598497112E-3</v>
      </c>
      <c r="R220">
        <v>2.03556526101384E-2</v>
      </c>
      <c r="S220">
        <v>0</v>
      </c>
      <c r="T220">
        <v>4.1229086692442699E-4</v>
      </c>
      <c r="U220">
        <v>4.6754647793413901E-5</v>
      </c>
      <c r="V220">
        <v>1.63641267276948E-5</v>
      </c>
      <c r="W220">
        <v>3.4879429746199397E-2</v>
      </c>
      <c r="X220">
        <v>0</v>
      </c>
    </row>
    <row r="221" spans="1:24" x14ac:dyDescent="0.25">
      <c r="A221" t="s">
        <v>296</v>
      </c>
      <c r="B221">
        <v>2030</v>
      </c>
      <c r="C221" t="s">
        <v>52</v>
      </c>
      <c r="D221">
        <v>2022</v>
      </c>
      <c r="E221">
        <v>60</v>
      </c>
      <c r="F221" t="s">
        <v>61</v>
      </c>
      <c r="G221">
        <v>0</v>
      </c>
      <c r="H221">
        <v>0</v>
      </c>
      <c r="I221">
        <v>0</v>
      </c>
      <c r="J221">
        <v>0</v>
      </c>
      <c r="K221">
        <v>0</v>
      </c>
      <c r="L221">
        <v>0</v>
      </c>
      <c r="M221">
        <v>0</v>
      </c>
      <c r="N221">
        <v>0</v>
      </c>
      <c r="O221">
        <v>0</v>
      </c>
      <c r="P221">
        <v>0</v>
      </c>
      <c r="Q221">
        <v>0</v>
      </c>
      <c r="R221">
        <v>0</v>
      </c>
      <c r="S221">
        <v>0</v>
      </c>
      <c r="T221">
        <v>0</v>
      </c>
      <c r="U221">
        <v>0</v>
      </c>
      <c r="V221">
        <v>0</v>
      </c>
      <c r="W221">
        <v>0</v>
      </c>
      <c r="X221">
        <v>0</v>
      </c>
    </row>
    <row r="222" spans="1:24" x14ac:dyDescent="0.25">
      <c r="A222" t="s">
        <v>296</v>
      </c>
      <c r="B222">
        <v>2030</v>
      </c>
      <c r="C222" t="s">
        <v>52</v>
      </c>
      <c r="D222">
        <v>2022</v>
      </c>
      <c r="E222">
        <v>60</v>
      </c>
      <c r="F222" t="s">
        <v>8</v>
      </c>
      <c r="G222">
        <v>817.89376803835796</v>
      </c>
      <c r="H222">
        <v>817.89376803835796</v>
      </c>
      <c r="I222">
        <v>0</v>
      </c>
      <c r="J222">
        <v>1.55031848802888E-4</v>
      </c>
      <c r="K222">
        <v>1.3876169257266599E-5</v>
      </c>
      <c r="L222">
        <v>1.4503588056491101E-5</v>
      </c>
      <c r="M222">
        <v>0.93739783303527302</v>
      </c>
      <c r="N222">
        <v>1.84727863063609E-6</v>
      </c>
      <c r="O222">
        <v>1.4768741033980101E-4</v>
      </c>
      <c r="P222">
        <v>3.9771402353539601E-5</v>
      </c>
      <c r="Q222">
        <v>4.5276714129104597E-5</v>
      </c>
      <c r="R222">
        <v>3.81575818462104E-5</v>
      </c>
      <c r="S222">
        <v>8.8823208559639095E-6</v>
      </c>
      <c r="T222">
        <v>1.98346124515329E-4</v>
      </c>
      <c r="U222">
        <v>9.9173090680757507E-5</v>
      </c>
      <c r="V222">
        <v>3.4710581738265102E-5</v>
      </c>
      <c r="W222">
        <v>8.3737377093195398E-2</v>
      </c>
      <c r="X222">
        <v>0</v>
      </c>
    </row>
    <row r="223" spans="1:24" x14ac:dyDescent="0.25">
      <c r="A223" t="s">
        <v>296</v>
      </c>
      <c r="B223">
        <v>2030</v>
      </c>
      <c r="C223" t="s">
        <v>52</v>
      </c>
      <c r="D223">
        <v>2022</v>
      </c>
      <c r="E223">
        <v>60</v>
      </c>
      <c r="F223" t="s">
        <v>74</v>
      </c>
      <c r="G223">
        <v>330.47737121845103</v>
      </c>
      <c r="H223">
        <v>330.47737121845103</v>
      </c>
      <c r="I223">
        <v>0</v>
      </c>
      <c r="J223">
        <v>8.5148110438694697E-6</v>
      </c>
      <c r="K223">
        <v>5.6734964071808098E-8</v>
      </c>
      <c r="L223">
        <v>5.9300267389460803E-8</v>
      </c>
      <c r="M223">
        <v>0.25863228209875599</v>
      </c>
      <c r="N223">
        <v>1.49708669425303E-3</v>
      </c>
      <c r="O223">
        <v>5.2723882613115599E-5</v>
      </c>
      <c r="P223">
        <v>2.1390414906121399E-5</v>
      </c>
      <c r="Q223">
        <v>1.5278867790086701E-3</v>
      </c>
      <c r="R223">
        <v>1.7446122481522101E-2</v>
      </c>
      <c r="S223">
        <v>0</v>
      </c>
      <c r="T223">
        <v>3.5336017469633801E-4</v>
      </c>
      <c r="U223">
        <v>4.0071783872852197E-5</v>
      </c>
      <c r="V223">
        <v>1.40251243554982E-5</v>
      </c>
      <c r="W223">
        <v>2.9893947155237001E-2</v>
      </c>
      <c r="X223">
        <v>0</v>
      </c>
    </row>
    <row r="224" spans="1:24" x14ac:dyDescent="0.25">
      <c r="A224" t="s">
        <v>296</v>
      </c>
      <c r="B224">
        <v>2030</v>
      </c>
      <c r="C224" t="s">
        <v>52</v>
      </c>
      <c r="D224">
        <v>2022</v>
      </c>
      <c r="E224">
        <v>65</v>
      </c>
      <c r="F224" t="s">
        <v>61</v>
      </c>
      <c r="G224">
        <v>0</v>
      </c>
      <c r="H224">
        <v>0</v>
      </c>
      <c r="I224">
        <v>0</v>
      </c>
      <c r="J224">
        <v>0</v>
      </c>
      <c r="K224">
        <v>0</v>
      </c>
      <c r="L224">
        <v>0</v>
      </c>
      <c r="M224">
        <v>0</v>
      </c>
      <c r="N224">
        <v>0</v>
      </c>
      <c r="O224">
        <v>0</v>
      </c>
      <c r="P224">
        <v>0</v>
      </c>
      <c r="Q224">
        <v>0</v>
      </c>
      <c r="R224">
        <v>0</v>
      </c>
      <c r="S224">
        <v>0</v>
      </c>
      <c r="T224">
        <v>0</v>
      </c>
      <c r="U224">
        <v>0</v>
      </c>
      <c r="V224">
        <v>0</v>
      </c>
      <c r="W224">
        <v>0</v>
      </c>
      <c r="X224">
        <v>0</v>
      </c>
    </row>
    <row r="225" spans="1:24" x14ac:dyDescent="0.25">
      <c r="A225" t="s">
        <v>296</v>
      </c>
      <c r="B225">
        <v>2030</v>
      </c>
      <c r="C225" t="s">
        <v>52</v>
      </c>
      <c r="D225">
        <v>2022</v>
      </c>
      <c r="E225">
        <v>65</v>
      </c>
      <c r="F225" t="s">
        <v>8</v>
      </c>
      <c r="G225">
        <v>878.08034862096395</v>
      </c>
      <c r="H225">
        <v>878.08034862096395</v>
      </c>
      <c r="I225">
        <v>0</v>
      </c>
      <c r="J225">
        <v>2.3362740605233499E-4</v>
      </c>
      <c r="K225">
        <v>1.7903440888400601E-5</v>
      </c>
      <c r="L225">
        <v>1.8712955040031799E-5</v>
      </c>
      <c r="M225">
        <v>1.0638618772436099</v>
      </c>
      <c r="N225">
        <v>1.8776342348187E-6</v>
      </c>
      <c r="O225">
        <v>1.67611872005934E-4</v>
      </c>
      <c r="P225">
        <v>4.0424950187422902E-5</v>
      </c>
      <c r="Q225">
        <v>4.6020728589077298E-5</v>
      </c>
      <c r="R225">
        <v>3.8048377205940202E-5</v>
      </c>
      <c r="S225">
        <v>1.00806319441857E-5</v>
      </c>
      <c r="T225">
        <v>2.1294187701142699E-4</v>
      </c>
      <c r="U225">
        <v>1.06470969020384E-4</v>
      </c>
      <c r="V225">
        <v>3.7264839157134698E-5</v>
      </c>
      <c r="W225">
        <v>9.5034360066064805E-2</v>
      </c>
      <c r="X225">
        <v>0</v>
      </c>
    </row>
    <row r="226" spans="1:24" x14ac:dyDescent="0.25">
      <c r="A226" t="s">
        <v>296</v>
      </c>
      <c r="B226">
        <v>2030</v>
      </c>
      <c r="C226" t="s">
        <v>52</v>
      </c>
      <c r="D226">
        <v>2022</v>
      </c>
      <c r="E226">
        <v>65</v>
      </c>
      <c r="F226" t="s">
        <v>74</v>
      </c>
      <c r="G226">
        <v>354.79630322507597</v>
      </c>
      <c r="H226">
        <v>354.79630322507597</v>
      </c>
      <c r="I226">
        <v>0</v>
      </c>
      <c r="J226">
        <v>9.1413928581148996E-6</v>
      </c>
      <c r="K226">
        <v>6.0909935957397697E-8</v>
      </c>
      <c r="L226">
        <v>6.3664012977553403E-8</v>
      </c>
      <c r="M226">
        <v>0.27766432916415201</v>
      </c>
      <c r="N226">
        <v>1.6072532372490901E-3</v>
      </c>
      <c r="O226">
        <v>5.6603689910257497E-5</v>
      </c>
      <c r="P226">
        <v>2.2964477432029101E-5</v>
      </c>
      <c r="Q226">
        <v>1.6403198165735101E-3</v>
      </c>
      <c r="R226">
        <v>1.8729935242568701E-2</v>
      </c>
      <c r="S226">
        <v>0</v>
      </c>
      <c r="T226">
        <v>3.7936299004979503E-4</v>
      </c>
      <c r="U226">
        <v>4.3020557593107603E-5</v>
      </c>
      <c r="V226">
        <v>1.50571951575876E-5</v>
      </c>
      <c r="W226">
        <v>3.2093761519523097E-2</v>
      </c>
      <c r="X226">
        <v>0</v>
      </c>
    </row>
    <row r="227" spans="1:24" x14ac:dyDescent="0.25">
      <c r="A227" t="s">
        <v>296</v>
      </c>
      <c r="B227">
        <v>2030</v>
      </c>
      <c r="C227" t="s">
        <v>52</v>
      </c>
      <c r="D227">
        <v>2022</v>
      </c>
      <c r="E227">
        <v>70</v>
      </c>
      <c r="F227" t="s">
        <v>61</v>
      </c>
      <c r="G227">
        <v>0</v>
      </c>
      <c r="H227">
        <v>0</v>
      </c>
      <c r="I227">
        <v>0</v>
      </c>
      <c r="J227">
        <v>0</v>
      </c>
      <c r="K227">
        <v>0</v>
      </c>
      <c r="L227">
        <v>0</v>
      </c>
      <c r="M227">
        <v>0</v>
      </c>
      <c r="N227">
        <v>0</v>
      </c>
      <c r="O227">
        <v>0</v>
      </c>
      <c r="P227">
        <v>0</v>
      </c>
      <c r="Q227">
        <v>0</v>
      </c>
      <c r="R227">
        <v>0</v>
      </c>
      <c r="S227">
        <v>0</v>
      </c>
      <c r="T227">
        <v>0</v>
      </c>
      <c r="U227">
        <v>0</v>
      </c>
      <c r="V227">
        <v>0</v>
      </c>
      <c r="W227">
        <v>0</v>
      </c>
      <c r="X227">
        <v>0</v>
      </c>
    </row>
    <row r="228" spans="1:24" x14ac:dyDescent="0.25">
      <c r="A228" t="s">
        <v>296</v>
      </c>
      <c r="B228">
        <v>2030</v>
      </c>
      <c r="C228" t="s">
        <v>52</v>
      </c>
      <c r="D228">
        <v>2022</v>
      </c>
      <c r="E228">
        <v>70</v>
      </c>
      <c r="F228" t="s">
        <v>8</v>
      </c>
      <c r="G228">
        <v>791.30483988380502</v>
      </c>
      <c r="H228">
        <v>791.30483988380502</v>
      </c>
      <c r="I228">
        <v>0</v>
      </c>
      <c r="J228">
        <v>2.1053938563714899E-4</v>
      </c>
      <c r="K228">
        <v>1.61341492812299E-5</v>
      </c>
      <c r="L228">
        <v>1.6863663917500001E-5</v>
      </c>
      <c r="M228">
        <v>0.958726674333231</v>
      </c>
      <c r="N228">
        <v>1.6920787031357599E-6</v>
      </c>
      <c r="O228">
        <v>1.5104777797223299E-4</v>
      </c>
      <c r="P228">
        <v>3.6429990473659599E-5</v>
      </c>
      <c r="Q228">
        <v>4.1472771056439602E-5</v>
      </c>
      <c r="R228">
        <v>3.42882802013163E-5</v>
      </c>
      <c r="S228">
        <v>9.0844224666332704E-6</v>
      </c>
      <c r="T228">
        <v>1.91898085588316E-4</v>
      </c>
      <c r="U228">
        <v>9.5949070293244301E-5</v>
      </c>
      <c r="V228">
        <v>3.3582174602635503E-5</v>
      </c>
      <c r="W228">
        <v>8.5642674037337996E-2</v>
      </c>
      <c r="X228">
        <v>0</v>
      </c>
    </row>
    <row r="229" spans="1:24" x14ac:dyDescent="0.25">
      <c r="A229" t="s">
        <v>296</v>
      </c>
      <c r="B229">
        <v>2030</v>
      </c>
      <c r="C229" t="s">
        <v>52</v>
      </c>
      <c r="D229">
        <v>2022</v>
      </c>
      <c r="E229">
        <v>70</v>
      </c>
      <c r="F229" t="s">
        <v>74</v>
      </c>
      <c r="G229">
        <v>319.73387441799503</v>
      </c>
      <c r="H229">
        <v>319.73387441799503</v>
      </c>
      <c r="I229">
        <v>0</v>
      </c>
      <c r="J229">
        <v>8.2380028470812199E-6</v>
      </c>
      <c r="K229">
        <v>5.4890565761775099E-8</v>
      </c>
      <c r="L229">
        <v>5.7372473572244402E-8</v>
      </c>
      <c r="M229">
        <v>0.25022439902652599</v>
      </c>
      <c r="N229">
        <v>1.4484178669429699E-3</v>
      </c>
      <c r="O229">
        <v>5.1009880646586998E-5</v>
      </c>
      <c r="P229">
        <v>2.0695033394046799E-5</v>
      </c>
      <c r="Q229">
        <v>1.47821667100334E-3</v>
      </c>
      <c r="R229">
        <v>1.6878966066637999E-2</v>
      </c>
      <c r="S229">
        <v>0</v>
      </c>
      <c r="T229">
        <v>3.4187278028787398E-4</v>
      </c>
      <c r="U229">
        <v>3.8769089288229697E-5</v>
      </c>
      <c r="V229">
        <v>1.35691812508804E-5</v>
      </c>
      <c r="W229">
        <v>2.8922124108983701E-2</v>
      </c>
      <c r="X229">
        <v>0</v>
      </c>
    </row>
    <row r="230" spans="1:24" x14ac:dyDescent="0.25">
      <c r="A230" t="s">
        <v>296</v>
      </c>
      <c r="B230">
        <v>2030</v>
      </c>
      <c r="C230" t="s">
        <v>52</v>
      </c>
      <c r="D230">
        <v>2022</v>
      </c>
      <c r="E230">
        <v>75</v>
      </c>
      <c r="F230" t="s">
        <v>61</v>
      </c>
      <c r="G230">
        <v>0</v>
      </c>
      <c r="H230">
        <v>0</v>
      </c>
      <c r="I230">
        <v>0</v>
      </c>
      <c r="J230">
        <v>0</v>
      </c>
      <c r="K230">
        <v>0</v>
      </c>
      <c r="L230">
        <v>0</v>
      </c>
      <c r="M230">
        <v>0</v>
      </c>
      <c r="N230">
        <v>0</v>
      </c>
      <c r="O230">
        <v>0</v>
      </c>
      <c r="P230">
        <v>0</v>
      </c>
      <c r="Q230">
        <v>0</v>
      </c>
      <c r="R230">
        <v>0</v>
      </c>
      <c r="S230">
        <v>0</v>
      </c>
      <c r="T230">
        <v>0</v>
      </c>
      <c r="U230">
        <v>0</v>
      </c>
      <c r="V230">
        <v>0</v>
      </c>
      <c r="W230">
        <v>0</v>
      </c>
      <c r="X230">
        <v>0</v>
      </c>
    </row>
    <row r="231" spans="1:24" x14ac:dyDescent="0.25">
      <c r="A231" t="s">
        <v>296</v>
      </c>
      <c r="B231">
        <v>2030</v>
      </c>
      <c r="C231" t="s">
        <v>52</v>
      </c>
      <c r="D231">
        <v>2022</v>
      </c>
      <c r="E231">
        <v>75</v>
      </c>
      <c r="F231" t="s">
        <v>8</v>
      </c>
      <c r="G231">
        <v>267.51697743102</v>
      </c>
      <c r="H231">
        <v>267.51697743102</v>
      </c>
      <c r="I231">
        <v>0</v>
      </c>
      <c r="J231">
        <v>7.11771964949749E-5</v>
      </c>
      <c r="K231">
        <v>5.4544830659310602E-6</v>
      </c>
      <c r="L231">
        <v>5.7011105862623198E-6</v>
      </c>
      <c r="M231">
        <v>0.32411739341538898</v>
      </c>
      <c r="N231">
        <v>5.7204222370831198E-7</v>
      </c>
      <c r="O231">
        <v>5.1064827325885301E-5</v>
      </c>
      <c r="P231">
        <v>1.2315912209996499E-5</v>
      </c>
      <c r="Q231">
        <v>1.40207285479722E-5</v>
      </c>
      <c r="R231">
        <v>1.15918627290475E-5</v>
      </c>
      <c r="S231">
        <v>3.0711770198916598E-6</v>
      </c>
      <c r="T231">
        <v>6.4875119225763802E-5</v>
      </c>
      <c r="U231">
        <v>3.2437568909516997E-5</v>
      </c>
      <c r="V231">
        <v>1.13531491183309E-5</v>
      </c>
      <c r="W231">
        <v>2.8953278361020799E-2</v>
      </c>
      <c r="X231">
        <v>0</v>
      </c>
    </row>
    <row r="232" spans="1:24" x14ac:dyDescent="0.25">
      <c r="A232" t="s">
        <v>296</v>
      </c>
      <c r="B232">
        <v>2030</v>
      </c>
      <c r="C232" t="s">
        <v>52</v>
      </c>
      <c r="D232">
        <v>2022</v>
      </c>
      <c r="E232">
        <v>75</v>
      </c>
      <c r="F232" t="s">
        <v>74</v>
      </c>
      <c r="G232">
        <v>108.092653242423</v>
      </c>
      <c r="H232">
        <v>108.092653242423</v>
      </c>
      <c r="I232">
        <v>0</v>
      </c>
      <c r="J232">
        <v>2.7850273505756799E-6</v>
      </c>
      <c r="K232">
        <v>1.855689173369E-8</v>
      </c>
      <c r="L232">
        <v>1.9395952032899999E-8</v>
      </c>
      <c r="M232">
        <v>8.4593536565376395E-2</v>
      </c>
      <c r="N232">
        <v>4.8966763539392405E-4</v>
      </c>
      <c r="O232">
        <v>1.7244945818473501E-5</v>
      </c>
      <c r="P232">
        <v>6.9963843292331897E-6</v>
      </c>
      <c r="Q232">
        <v>4.9974173780237101E-4</v>
      </c>
      <c r="R232">
        <v>5.7062837944613096E-3</v>
      </c>
      <c r="S232">
        <v>0</v>
      </c>
      <c r="T232">
        <v>1.15577168543517E-4</v>
      </c>
      <c r="U232">
        <v>1.31066929726646E-5</v>
      </c>
      <c r="V232">
        <v>4.5873425404326202E-6</v>
      </c>
      <c r="W232">
        <v>9.7777226077074304E-3</v>
      </c>
      <c r="X232">
        <v>0</v>
      </c>
    </row>
    <row r="233" spans="1:24" x14ac:dyDescent="0.25">
      <c r="A233" t="s">
        <v>296</v>
      </c>
      <c r="B233">
        <v>2030</v>
      </c>
      <c r="C233" t="s">
        <v>52</v>
      </c>
      <c r="D233">
        <v>2022</v>
      </c>
      <c r="E233">
        <v>80</v>
      </c>
      <c r="F233" t="s">
        <v>61</v>
      </c>
      <c r="G233">
        <v>0</v>
      </c>
      <c r="H233">
        <v>0</v>
      </c>
      <c r="I233">
        <v>0</v>
      </c>
      <c r="J233">
        <v>0</v>
      </c>
      <c r="K233">
        <v>0</v>
      </c>
      <c r="L233">
        <v>0</v>
      </c>
      <c r="M233">
        <v>0</v>
      </c>
      <c r="N233">
        <v>0</v>
      </c>
      <c r="O233">
        <v>0</v>
      </c>
      <c r="P233">
        <v>0</v>
      </c>
      <c r="Q233">
        <v>0</v>
      </c>
      <c r="R233">
        <v>0</v>
      </c>
      <c r="S233">
        <v>0</v>
      </c>
      <c r="T233">
        <v>0</v>
      </c>
      <c r="U233">
        <v>0</v>
      </c>
      <c r="V233">
        <v>0</v>
      </c>
      <c r="W233">
        <v>0</v>
      </c>
      <c r="X233">
        <v>0</v>
      </c>
    </row>
    <row r="234" spans="1:24" x14ac:dyDescent="0.25">
      <c r="A234" t="s">
        <v>296</v>
      </c>
      <c r="B234">
        <v>2030</v>
      </c>
      <c r="C234" t="s">
        <v>52</v>
      </c>
      <c r="D234">
        <v>2022</v>
      </c>
      <c r="E234">
        <v>80</v>
      </c>
      <c r="F234" t="s">
        <v>8</v>
      </c>
      <c r="G234">
        <v>8.2849916225165199</v>
      </c>
      <c r="H234">
        <v>8.2849916225165199</v>
      </c>
      <c r="I234">
        <v>0</v>
      </c>
      <c r="J234">
        <v>2.2043553360165102E-6</v>
      </c>
      <c r="K234">
        <v>1.6892515361216401E-7</v>
      </c>
      <c r="L234">
        <v>1.7656319946423901E-7</v>
      </c>
      <c r="M234">
        <v>1.0037904565704799E-2</v>
      </c>
      <c r="N234">
        <v>1.77161280628297E-8</v>
      </c>
      <c r="O234">
        <v>1.58147595215448E-6</v>
      </c>
      <c r="P234">
        <v>3.81423379044347E-7</v>
      </c>
      <c r="Q234">
        <v>4.3422148260283902E-7</v>
      </c>
      <c r="R234">
        <v>3.5899959143447001E-7</v>
      </c>
      <c r="S234">
        <v>9.5114247048595494E-8</v>
      </c>
      <c r="T234">
        <v>2.0091802189780802E-6</v>
      </c>
      <c r="U234">
        <v>1.0045903974055099E-6</v>
      </c>
      <c r="V234">
        <v>3.5160663909192901E-7</v>
      </c>
      <c r="W234">
        <v>8.9668203853454002E-4</v>
      </c>
      <c r="X234">
        <v>0</v>
      </c>
    </row>
    <row r="235" spans="1:24" x14ac:dyDescent="0.25">
      <c r="A235" t="s">
        <v>296</v>
      </c>
      <c r="B235">
        <v>2030</v>
      </c>
      <c r="C235" t="s">
        <v>52</v>
      </c>
      <c r="D235">
        <v>2022</v>
      </c>
      <c r="E235">
        <v>80</v>
      </c>
      <c r="F235" t="s">
        <v>74</v>
      </c>
      <c r="G235">
        <v>3.34762576629358</v>
      </c>
      <c r="H235">
        <v>3.34762576629358</v>
      </c>
      <c r="I235">
        <v>0</v>
      </c>
      <c r="J235">
        <v>8.6252201596994206E-8</v>
      </c>
      <c r="K235">
        <v>5.7470630099807895E-10</v>
      </c>
      <c r="L235">
        <v>6.0069196970777095E-10</v>
      </c>
      <c r="M235">
        <v>2.6198589281829902E-3</v>
      </c>
      <c r="N235">
        <v>1.5164989885930501E-5</v>
      </c>
      <c r="O235">
        <v>5.3407538096771603E-7</v>
      </c>
      <c r="P235">
        <v>2.16677782891552E-7</v>
      </c>
      <c r="Q235">
        <v>1.5476984492253699E-5</v>
      </c>
      <c r="R235">
        <v>1.7672341354486201E-4</v>
      </c>
      <c r="S235">
        <v>0</v>
      </c>
      <c r="T235">
        <v>3.5794209486541002E-6</v>
      </c>
      <c r="U235">
        <v>4.05913832162006E-7</v>
      </c>
      <c r="V235">
        <v>1.42069841256702E-7</v>
      </c>
      <c r="W235">
        <v>3.0281573405199801E-4</v>
      </c>
      <c r="X235">
        <v>0</v>
      </c>
    </row>
    <row r="236" spans="1:24" x14ac:dyDescent="0.25">
      <c r="A236" t="s">
        <v>296</v>
      </c>
      <c r="B236">
        <v>2030</v>
      </c>
      <c r="C236" t="s">
        <v>52</v>
      </c>
      <c r="D236">
        <v>2022</v>
      </c>
      <c r="E236">
        <v>85</v>
      </c>
      <c r="F236" t="s">
        <v>61</v>
      </c>
      <c r="G236">
        <v>0</v>
      </c>
      <c r="H236">
        <v>0</v>
      </c>
      <c r="I236">
        <v>0</v>
      </c>
      <c r="J236">
        <v>0</v>
      </c>
      <c r="K236">
        <v>0</v>
      </c>
      <c r="L236">
        <v>0</v>
      </c>
      <c r="M236">
        <v>0</v>
      </c>
      <c r="N236">
        <v>0</v>
      </c>
      <c r="O236">
        <v>0</v>
      </c>
      <c r="P236">
        <v>0</v>
      </c>
      <c r="Q236">
        <v>0</v>
      </c>
      <c r="R236">
        <v>0</v>
      </c>
      <c r="S236">
        <v>0</v>
      </c>
      <c r="T236">
        <v>0</v>
      </c>
      <c r="U236">
        <v>0</v>
      </c>
      <c r="V236">
        <v>0</v>
      </c>
      <c r="W236">
        <v>0</v>
      </c>
      <c r="X236">
        <v>0</v>
      </c>
    </row>
    <row r="237" spans="1:24" x14ac:dyDescent="0.25">
      <c r="A237" t="s">
        <v>296</v>
      </c>
      <c r="B237">
        <v>2030</v>
      </c>
      <c r="C237" t="s">
        <v>52</v>
      </c>
      <c r="D237">
        <v>2022</v>
      </c>
      <c r="E237">
        <v>85</v>
      </c>
      <c r="F237" t="s">
        <v>8</v>
      </c>
      <c r="G237">
        <v>0.74618929756501795</v>
      </c>
      <c r="H237">
        <v>0.74618929756501795</v>
      </c>
      <c r="I237">
        <v>0</v>
      </c>
      <c r="J237">
        <v>1.9853566964334999E-7</v>
      </c>
      <c r="K237">
        <v>1.5214275096229499E-8</v>
      </c>
      <c r="L237">
        <v>1.5902197103735201E-8</v>
      </c>
      <c r="M237">
        <v>9.0406572488878996E-4</v>
      </c>
      <c r="N237">
        <v>1.5956063394013899E-9</v>
      </c>
      <c r="O237">
        <v>1.4243592312718301E-7</v>
      </c>
      <c r="P237">
        <v>3.4352966937283003E-8</v>
      </c>
      <c r="Q237">
        <v>3.9108237865983001E-8</v>
      </c>
      <c r="R237">
        <v>3.2333364373064802E-8</v>
      </c>
      <c r="S237">
        <v>8.5664821918141399E-9</v>
      </c>
      <c r="T237">
        <v>1.80957186752761E-7</v>
      </c>
      <c r="U237">
        <v>9.0478619307630806E-8</v>
      </c>
      <c r="V237">
        <v>3.1667516757670701E-8</v>
      </c>
      <c r="W237">
        <v>8.0759833076333697E-5</v>
      </c>
      <c r="X237">
        <v>0</v>
      </c>
    </row>
    <row r="238" spans="1:24" x14ac:dyDescent="0.25">
      <c r="A238" t="s">
        <v>296</v>
      </c>
      <c r="B238">
        <v>2030</v>
      </c>
      <c r="C238" t="s">
        <v>52</v>
      </c>
      <c r="D238">
        <v>2022</v>
      </c>
      <c r="E238">
        <v>85</v>
      </c>
      <c r="F238" t="s">
        <v>74</v>
      </c>
      <c r="G238">
        <v>0.30150453167294999</v>
      </c>
      <c r="H238">
        <v>0.30150453167294999</v>
      </c>
      <c r="I238">
        <v>0</v>
      </c>
      <c r="J238">
        <v>7.7683204347705007E-9</v>
      </c>
      <c r="K238">
        <v>5.17610289288004E-11</v>
      </c>
      <c r="L238">
        <v>5.4101432970796601E-11</v>
      </c>
      <c r="M238">
        <v>2.3595807725711599E-4</v>
      </c>
      <c r="N238">
        <v>1.36583760927521E-6</v>
      </c>
      <c r="O238">
        <v>4.8101597627206897E-8</v>
      </c>
      <c r="P238">
        <v>1.95151244540042E-8</v>
      </c>
      <c r="Q238">
        <v>1.3939374610003E-6</v>
      </c>
      <c r="R238">
        <v>1.5916626814436999E-5</v>
      </c>
      <c r="S238">
        <v>0</v>
      </c>
      <c r="T238">
        <v>3.22381207496554E-7</v>
      </c>
      <c r="U238">
        <v>3.65587041113859E-8</v>
      </c>
      <c r="V238">
        <v>1.2795546438984999E-8</v>
      </c>
      <c r="W238">
        <v>2.7273154902148499E-5</v>
      </c>
      <c r="X238">
        <v>0</v>
      </c>
    </row>
    <row r="239" spans="1:24" x14ac:dyDescent="0.25">
      <c r="A239" t="s">
        <v>296</v>
      </c>
      <c r="B239">
        <v>2030</v>
      </c>
      <c r="C239" t="s">
        <v>52</v>
      </c>
      <c r="D239">
        <v>2022</v>
      </c>
      <c r="E239">
        <v>90</v>
      </c>
      <c r="F239" t="s">
        <v>61</v>
      </c>
      <c r="G239">
        <v>0</v>
      </c>
      <c r="H239">
        <v>0</v>
      </c>
      <c r="I239">
        <v>0</v>
      </c>
      <c r="J239">
        <v>0</v>
      </c>
      <c r="K239">
        <v>0</v>
      </c>
      <c r="L239">
        <v>0</v>
      </c>
      <c r="M239">
        <v>0</v>
      </c>
      <c r="N239">
        <v>0</v>
      </c>
      <c r="O239">
        <v>0</v>
      </c>
      <c r="P239">
        <v>0</v>
      </c>
      <c r="Q239">
        <v>0</v>
      </c>
      <c r="R239">
        <v>0</v>
      </c>
      <c r="S239">
        <v>0</v>
      </c>
      <c r="T239">
        <v>0</v>
      </c>
      <c r="U239">
        <v>0</v>
      </c>
      <c r="V239">
        <v>0</v>
      </c>
      <c r="W239">
        <v>0</v>
      </c>
      <c r="X239">
        <v>0</v>
      </c>
    </row>
    <row r="240" spans="1:24" x14ac:dyDescent="0.25">
      <c r="A240" t="s">
        <v>296</v>
      </c>
      <c r="B240">
        <v>2030</v>
      </c>
      <c r="C240" t="s">
        <v>52</v>
      </c>
      <c r="D240">
        <v>2022</v>
      </c>
      <c r="E240">
        <v>90</v>
      </c>
      <c r="F240" t="s">
        <v>8</v>
      </c>
      <c r="G240">
        <v>0</v>
      </c>
      <c r="H240">
        <v>0</v>
      </c>
      <c r="I240">
        <v>0</v>
      </c>
      <c r="J240">
        <v>0</v>
      </c>
      <c r="K240">
        <v>0</v>
      </c>
      <c r="L240">
        <v>0</v>
      </c>
      <c r="M240">
        <v>0</v>
      </c>
      <c r="N240">
        <v>0</v>
      </c>
      <c r="O240">
        <v>0</v>
      </c>
      <c r="P240">
        <v>0</v>
      </c>
      <c r="Q240">
        <v>0</v>
      </c>
      <c r="R240">
        <v>0</v>
      </c>
      <c r="S240">
        <v>0</v>
      </c>
      <c r="T240">
        <v>0</v>
      </c>
      <c r="U240">
        <v>0</v>
      </c>
      <c r="V240">
        <v>0</v>
      </c>
      <c r="W240">
        <v>0</v>
      </c>
      <c r="X240">
        <v>0</v>
      </c>
    </row>
    <row r="241" spans="1:24" x14ac:dyDescent="0.25">
      <c r="A241" t="s">
        <v>296</v>
      </c>
      <c r="B241">
        <v>2030</v>
      </c>
      <c r="C241" t="s">
        <v>52</v>
      </c>
      <c r="D241">
        <v>2022</v>
      </c>
      <c r="E241">
        <v>90</v>
      </c>
      <c r="F241" t="s">
        <v>74</v>
      </c>
      <c r="G241">
        <v>0</v>
      </c>
      <c r="H241">
        <v>0</v>
      </c>
      <c r="I241">
        <v>0</v>
      </c>
      <c r="J241">
        <v>0</v>
      </c>
      <c r="K241">
        <v>0</v>
      </c>
      <c r="L241">
        <v>0</v>
      </c>
      <c r="M241">
        <v>0</v>
      </c>
      <c r="N241">
        <v>0</v>
      </c>
      <c r="O241">
        <v>0</v>
      </c>
      <c r="P241">
        <v>0</v>
      </c>
      <c r="Q241">
        <v>0</v>
      </c>
      <c r="R241">
        <v>0</v>
      </c>
      <c r="S241">
        <v>0</v>
      </c>
      <c r="T241">
        <v>0</v>
      </c>
      <c r="U241">
        <v>0</v>
      </c>
      <c r="V241">
        <v>0</v>
      </c>
      <c r="W241">
        <v>0</v>
      </c>
      <c r="X241">
        <v>0</v>
      </c>
    </row>
    <row r="242" spans="1:24" x14ac:dyDescent="0.25">
      <c r="A242" t="s">
        <v>296</v>
      </c>
      <c r="B242">
        <v>2030</v>
      </c>
      <c r="C242" t="s">
        <v>52</v>
      </c>
      <c r="D242">
        <v>2023</v>
      </c>
      <c r="E242">
        <v>5</v>
      </c>
      <c r="F242" t="s">
        <v>61</v>
      </c>
      <c r="G242">
        <v>14847.7704731019</v>
      </c>
      <c r="H242">
        <v>14847.7704731019</v>
      </c>
      <c r="I242">
        <v>0</v>
      </c>
      <c r="J242">
        <v>3.1417728490656E-4</v>
      </c>
      <c r="K242">
        <v>3.3510714764874603E-5</v>
      </c>
      <c r="L242">
        <v>3.64459598537687E-5</v>
      </c>
      <c r="M242">
        <v>23.7048571105326</v>
      </c>
      <c r="N242">
        <v>4.6872944257402698E-5</v>
      </c>
      <c r="O242">
        <v>5.6244159580084897E-5</v>
      </c>
      <c r="P242">
        <v>1.2276030685928101E-4</v>
      </c>
      <c r="Q242">
        <v>1.7913155159941799E-4</v>
      </c>
      <c r="R242">
        <v>2.1422860548816602E-2</v>
      </c>
      <c r="S242">
        <v>2.34346645943098E-4</v>
      </c>
      <c r="T242">
        <v>7.3650872896883102E-4</v>
      </c>
      <c r="U242">
        <v>1.4893847454403599E-3</v>
      </c>
      <c r="V242">
        <v>5.2128466090412603E-4</v>
      </c>
      <c r="W242">
        <v>2.4996475637751101</v>
      </c>
      <c r="X242">
        <v>0</v>
      </c>
    </row>
    <row r="243" spans="1:24" x14ac:dyDescent="0.25">
      <c r="A243" t="s">
        <v>296</v>
      </c>
      <c r="B243">
        <v>2030</v>
      </c>
      <c r="C243" t="s">
        <v>52</v>
      </c>
      <c r="D243">
        <v>2023</v>
      </c>
      <c r="E243">
        <v>5</v>
      </c>
      <c r="F243" t="s">
        <v>8</v>
      </c>
      <c r="G243">
        <v>0</v>
      </c>
      <c r="H243">
        <v>0</v>
      </c>
      <c r="I243">
        <v>0</v>
      </c>
      <c r="J243">
        <v>0</v>
      </c>
      <c r="K243">
        <v>0</v>
      </c>
      <c r="L243">
        <v>0</v>
      </c>
      <c r="M243">
        <v>0</v>
      </c>
      <c r="N243">
        <v>0</v>
      </c>
      <c r="O243">
        <v>0</v>
      </c>
      <c r="P243">
        <v>0</v>
      </c>
      <c r="Q243">
        <v>0</v>
      </c>
      <c r="R243">
        <v>0</v>
      </c>
      <c r="S243">
        <v>0</v>
      </c>
      <c r="T243">
        <v>0</v>
      </c>
      <c r="U243">
        <v>0</v>
      </c>
      <c r="V243">
        <v>0</v>
      </c>
      <c r="W243">
        <v>0</v>
      </c>
      <c r="X243">
        <v>0</v>
      </c>
    </row>
    <row r="244" spans="1:24" x14ac:dyDescent="0.25">
      <c r="A244" t="s">
        <v>296</v>
      </c>
      <c r="B244">
        <v>2030</v>
      </c>
      <c r="C244" t="s">
        <v>52</v>
      </c>
      <c r="D244">
        <v>2023</v>
      </c>
      <c r="E244">
        <v>5</v>
      </c>
      <c r="F244" t="s">
        <v>74</v>
      </c>
      <c r="G244">
        <v>0</v>
      </c>
      <c r="H244">
        <v>0</v>
      </c>
      <c r="I244">
        <v>0</v>
      </c>
      <c r="J244">
        <v>0</v>
      </c>
      <c r="K244">
        <v>0</v>
      </c>
      <c r="L244">
        <v>0</v>
      </c>
      <c r="M244">
        <v>0</v>
      </c>
      <c r="N244">
        <v>0</v>
      </c>
      <c r="O244">
        <v>0</v>
      </c>
      <c r="P244">
        <v>0</v>
      </c>
      <c r="Q244">
        <v>0</v>
      </c>
      <c r="R244">
        <v>0</v>
      </c>
      <c r="S244">
        <v>0</v>
      </c>
      <c r="T244">
        <v>0</v>
      </c>
      <c r="U244">
        <v>0</v>
      </c>
      <c r="V244">
        <v>0</v>
      </c>
      <c r="W244">
        <v>0</v>
      </c>
      <c r="X244">
        <v>0</v>
      </c>
    </row>
    <row r="245" spans="1:24" x14ac:dyDescent="0.25">
      <c r="A245" t="s">
        <v>296</v>
      </c>
      <c r="B245">
        <v>2030</v>
      </c>
      <c r="C245" t="s">
        <v>52</v>
      </c>
      <c r="D245">
        <v>2023</v>
      </c>
      <c r="E245">
        <v>10</v>
      </c>
      <c r="F245" t="s">
        <v>61</v>
      </c>
      <c r="G245">
        <v>32513.5610577384</v>
      </c>
      <c r="H245">
        <v>32513.5610577384</v>
      </c>
      <c r="I245">
        <v>0</v>
      </c>
      <c r="J245">
        <v>6.1605698292076998E-4</v>
      </c>
      <c r="K245">
        <v>6.25637998624611E-5</v>
      </c>
      <c r="L245">
        <v>6.8043840726326297E-5</v>
      </c>
      <c r="M245">
        <v>44.91125173575</v>
      </c>
      <c r="N245">
        <v>8.2689334613153003E-5</v>
      </c>
      <c r="O245">
        <v>1.1028679959509599E-4</v>
      </c>
      <c r="P245">
        <v>2.1656348351740799E-4</v>
      </c>
      <c r="Q245">
        <v>3.1600892678377603E-4</v>
      </c>
      <c r="R245">
        <v>3.7341284087040801E-2</v>
      </c>
      <c r="S245">
        <v>4.4399344658790501E-4</v>
      </c>
      <c r="T245">
        <v>1.6128025128261899E-3</v>
      </c>
      <c r="U245">
        <v>3.26144601622619E-3</v>
      </c>
      <c r="V245">
        <v>1.1415061056791599E-3</v>
      </c>
      <c r="W245">
        <v>4.7358353802300499</v>
      </c>
      <c r="X245">
        <v>0</v>
      </c>
    </row>
    <row r="246" spans="1:24" x14ac:dyDescent="0.25">
      <c r="A246" t="s">
        <v>296</v>
      </c>
      <c r="B246">
        <v>2030</v>
      </c>
      <c r="C246" t="s">
        <v>52</v>
      </c>
      <c r="D246">
        <v>2023</v>
      </c>
      <c r="E246">
        <v>10</v>
      </c>
      <c r="F246" t="s">
        <v>8</v>
      </c>
      <c r="G246">
        <v>576.20302182948899</v>
      </c>
      <c r="H246">
        <v>576.20302182948899</v>
      </c>
      <c r="I246">
        <v>0</v>
      </c>
      <c r="J246">
        <v>1.0005375689066699E-3</v>
      </c>
      <c r="K246">
        <v>3.614265466531E-6</v>
      </c>
      <c r="L246">
        <v>3.7776865128620602E-6</v>
      </c>
      <c r="M246">
        <v>1.3691991631751099</v>
      </c>
      <c r="N246">
        <v>4.9522268736500404E-6</v>
      </c>
      <c r="O246">
        <v>2.15717885749738E-4</v>
      </c>
      <c r="P246">
        <v>1.0662008658116E-4</v>
      </c>
      <c r="Q246">
        <v>1.21378852514259E-4</v>
      </c>
      <c r="R246">
        <v>1.6337064528085501E-4</v>
      </c>
      <c r="S246">
        <v>1.2973857901569299E-5</v>
      </c>
      <c r="T246">
        <v>1.3973408378940001E-4</v>
      </c>
      <c r="U246">
        <v>6.9867061918660398E-5</v>
      </c>
      <c r="V246">
        <v>2.4453471671531102E-5</v>
      </c>
      <c r="W246">
        <v>0.122310018864922</v>
      </c>
      <c r="X246">
        <v>0</v>
      </c>
    </row>
    <row r="247" spans="1:24" x14ac:dyDescent="0.25">
      <c r="A247" t="s">
        <v>296</v>
      </c>
      <c r="B247">
        <v>2030</v>
      </c>
      <c r="C247" t="s">
        <v>52</v>
      </c>
      <c r="D247">
        <v>2023</v>
      </c>
      <c r="E247">
        <v>10</v>
      </c>
      <c r="F247" t="s">
        <v>74</v>
      </c>
      <c r="G247">
        <v>232.82004018571601</v>
      </c>
      <c r="H247">
        <v>232.82004018571601</v>
      </c>
      <c r="I247">
        <v>0</v>
      </c>
      <c r="J247">
        <v>1.33723840389022E-4</v>
      </c>
      <c r="K247">
        <v>1.98661714939519E-7</v>
      </c>
      <c r="L247">
        <v>2.0764431614078099E-7</v>
      </c>
      <c r="M247">
        <v>1.7467173976171499</v>
      </c>
      <c r="N247">
        <v>1.2804057510046199E-3</v>
      </c>
      <c r="O247">
        <v>3.5607976808977102E-4</v>
      </c>
      <c r="P247">
        <v>1.82944717679415E-5</v>
      </c>
      <c r="Q247">
        <v>1.3067479834243899E-3</v>
      </c>
      <c r="R247">
        <v>1.46136819377772E-2</v>
      </c>
      <c r="S247">
        <v>0</v>
      </c>
      <c r="T247">
        <v>2.48940887448695E-4</v>
      </c>
      <c r="U247">
        <v>2.8230418007724401E-5</v>
      </c>
      <c r="V247">
        <v>9.8806463027035502E-6</v>
      </c>
      <c r="W247">
        <v>0.201893890259074</v>
      </c>
      <c r="X247">
        <v>0</v>
      </c>
    </row>
    <row r="248" spans="1:24" x14ac:dyDescent="0.25">
      <c r="A248" t="s">
        <v>296</v>
      </c>
      <c r="B248">
        <v>2030</v>
      </c>
      <c r="C248" t="s">
        <v>52</v>
      </c>
      <c r="D248">
        <v>2023</v>
      </c>
      <c r="E248">
        <v>15</v>
      </c>
      <c r="F248" t="s">
        <v>61</v>
      </c>
      <c r="G248">
        <v>83065.754370699593</v>
      </c>
      <c r="H248">
        <v>83065.754370699593</v>
      </c>
      <c r="I248">
        <v>0</v>
      </c>
      <c r="J248">
        <v>1.4351657397779899E-3</v>
      </c>
      <c r="K248">
        <v>1.3591943264280699E-4</v>
      </c>
      <c r="L248">
        <v>1.4782478440714101E-4</v>
      </c>
      <c r="M248">
        <v>98.798743291165493</v>
      </c>
      <c r="N248">
        <v>1.6527962835875801E-4</v>
      </c>
      <c r="O248">
        <v>2.5692401955778297E-4</v>
      </c>
      <c r="P248">
        <v>4.3286757886357201E-4</v>
      </c>
      <c r="Q248">
        <v>6.31639354956965E-4</v>
      </c>
      <c r="R248">
        <v>7.4120721278653295E-2</v>
      </c>
      <c r="S248">
        <v>9.7672616231001702E-4</v>
      </c>
      <c r="T248">
        <v>4.12039324578942E-3</v>
      </c>
      <c r="U248">
        <v>8.3323531739893097E-3</v>
      </c>
      <c r="V248">
        <v>2.91632361089625E-3</v>
      </c>
      <c r="W248">
        <v>10.418204033892801</v>
      </c>
      <c r="X248">
        <v>0</v>
      </c>
    </row>
    <row r="249" spans="1:24" x14ac:dyDescent="0.25">
      <c r="A249" t="s">
        <v>296</v>
      </c>
      <c r="B249">
        <v>2030</v>
      </c>
      <c r="C249" t="s">
        <v>52</v>
      </c>
      <c r="D249">
        <v>2023</v>
      </c>
      <c r="E249">
        <v>15</v>
      </c>
      <c r="F249" t="s">
        <v>8</v>
      </c>
      <c r="G249">
        <v>1624.6080799490901</v>
      </c>
      <c r="H249">
        <v>1624.6080799490901</v>
      </c>
      <c r="I249">
        <v>0</v>
      </c>
      <c r="J249">
        <v>1.7975329866930601E-3</v>
      </c>
      <c r="K249">
        <v>8.7983482870006595E-6</v>
      </c>
      <c r="L249">
        <v>9.1961705544465404E-6</v>
      </c>
      <c r="M249">
        <v>3.0783665407560399</v>
      </c>
      <c r="N249">
        <v>9.9866278650987598E-6</v>
      </c>
      <c r="O249">
        <v>4.84997902127478E-4</v>
      </c>
      <c r="P249">
        <v>2.1500935938459099E-4</v>
      </c>
      <c r="Q249">
        <v>2.4477178886984002E-4</v>
      </c>
      <c r="R249">
        <v>2.9295496812932698E-4</v>
      </c>
      <c r="S249">
        <v>2.9169087407341999E-5</v>
      </c>
      <c r="T249">
        <v>3.9398113680098298E-4</v>
      </c>
      <c r="U249">
        <v>1.9699062485817399E-4</v>
      </c>
      <c r="V249">
        <v>6.8946718700360903E-5</v>
      </c>
      <c r="W249">
        <v>0.274989263650947</v>
      </c>
      <c r="X249">
        <v>0</v>
      </c>
    </row>
    <row r="250" spans="1:24" x14ac:dyDescent="0.25">
      <c r="A250" t="s">
        <v>296</v>
      </c>
      <c r="B250">
        <v>2030</v>
      </c>
      <c r="C250" t="s">
        <v>52</v>
      </c>
      <c r="D250">
        <v>2023</v>
      </c>
      <c r="E250">
        <v>15</v>
      </c>
      <c r="F250" t="s">
        <v>74</v>
      </c>
      <c r="G250">
        <v>656.43758211965201</v>
      </c>
      <c r="H250">
        <v>656.43758211965201</v>
      </c>
      <c r="I250">
        <v>0</v>
      </c>
      <c r="J250">
        <v>1.51133728060733E-4</v>
      </c>
      <c r="K250">
        <v>4.5554212401759599E-7</v>
      </c>
      <c r="L250">
        <v>4.7613971742743501E-7</v>
      </c>
      <c r="M250">
        <v>2.5310726885686798</v>
      </c>
      <c r="N250">
        <v>3.4097143961247202E-3</v>
      </c>
      <c r="O250">
        <v>5.1597572520510897E-4</v>
      </c>
      <c r="P250">
        <v>4.8718090892440903E-5</v>
      </c>
      <c r="Q250">
        <v>3.4798636351743499E-3</v>
      </c>
      <c r="R250">
        <v>3.9155450297765897E-2</v>
      </c>
      <c r="S250">
        <v>0</v>
      </c>
      <c r="T250">
        <v>7.0189041337330601E-4</v>
      </c>
      <c r="U250">
        <v>7.9595842885498498E-5</v>
      </c>
      <c r="V250">
        <v>2.7858545009924401E-5</v>
      </c>
      <c r="W250">
        <v>0.292553398918873</v>
      </c>
      <c r="X250">
        <v>0</v>
      </c>
    </row>
    <row r="251" spans="1:24" x14ac:dyDescent="0.25">
      <c r="A251" t="s">
        <v>296</v>
      </c>
      <c r="B251">
        <v>2030</v>
      </c>
      <c r="C251" t="s">
        <v>52</v>
      </c>
      <c r="D251">
        <v>2023</v>
      </c>
      <c r="E251">
        <v>20</v>
      </c>
      <c r="F251" t="s">
        <v>61</v>
      </c>
      <c r="G251">
        <v>90373.808611766493</v>
      </c>
      <c r="H251">
        <v>90373.808611766493</v>
      </c>
      <c r="I251">
        <v>0</v>
      </c>
      <c r="J251">
        <v>1.46191334640654E-3</v>
      </c>
      <c r="K251">
        <v>1.2590002983315699E-4</v>
      </c>
      <c r="L251">
        <v>1.3692776967255701E-4</v>
      </c>
      <c r="M251">
        <v>92.254950837763701</v>
      </c>
      <c r="N251">
        <v>1.35421156437982E-4</v>
      </c>
      <c r="O251">
        <v>2.61712388188726E-4</v>
      </c>
      <c r="P251">
        <v>3.5466819895658503E-4</v>
      </c>
      <c r="Q251">
        <v>5.1753100336325098E-4</v>
      </c>
      <c r="R251">
        <v>6.1028434126431497E-2</v>
      </c>
      <c r="S251">
        <v>9.1203411181370396E-4</v>
      </c>
      <c r="T251">
        <v>4.4829019301790597E-3</v>
      </c>
      <c r="U251">
        <v>9.0654265014100104E-3</v>
      </c>
      <c r="V251">
        <v>3.1728992754934998E-3</v>
      </c>
      <c r="W251">
        <v>9.7281692959602601</v>
      </c>
      <c r="X251">
        <v>0</v>
      </c>
    </row>
    <row r="252" spans="1:24" x14ac:dyDescent="0.25">
      <c r="A252" t="s">
        <v>296</v>
      </c>
      <c r="B252">
        <v>2030</v>
      </c>
      <c r="C252" t="s">
        <v>52</v>
      </c>
      <c r="D252">
        <v>2023</v>
      </c>
      <c r="E252">
        <v>20</v>
      </c>
      <c r="F252" t="s">
        <v>8</v>
      </c>
      <c r="G252">
        <v>2657.4820389680399</v>
      </c>
      <c r="H252">
        <v>2657.4820389680399</v>
      </c>
      <c r="I252">
        <v>0</v>
      </c>
      <c r="J252">
        <v>2.1851175259637798E-3</v>
      </c>
      <c r="K252">
        <v>1.32524307929385E-5</v>
      </c>
      <c r="L252">
        <v>1.38516469066045E-5</v>
      </c>
      <c r="M252">
        <v>4.3379120619970104</v>
      </c>
      <c r="N252">
        <v>1.30998444307288E-5</v>
      </c>
      <c r="O252">
        <v>6.8343981193523702E-4</v>
      </c>
      <c r="P252">
        <v>2.8203605833078302E-4</v>
      </c>
      <c r="Q252">
        <v>3.2107658346137898E-4</v>
      </c>
      <c r="R252">
        <v>3.55681192902805E-4</v>
      </c>
      <c r="S252">
        <v>4.11039213253266E-5</v>
      </c>
      <c r="T252">
        <v>6.4446176752588403E-4</v>
      </c>
      <c r="U252">
        <v>3.2223097611461601E-4</v>
      </c>
      <c r="V252">
        <v>1.12780841640115E-4</v>
      </c>
      <c r="W252">
        <v>0.38750396611904198</v>
      </c>
      <c r="X252">
        <v>0</v>
      </c>
    </row>
    <row r="253" spans="1:24" x14ac:dyDescent="0.25">
      <c r="A253" t="s">
        <v>296</v>
      </c>
      <c r="B253">
        <v>2030</v>
      </c>
      <c r="C253" t="s">
        <v>52</v>
      </c>
      <c r="D253">
        <v>2023</v>
      </c>
      <c r="E253">
        <v>20</v>
      </c>
      <c r="F253" t="s">
        <v>74</v>
      </c>
      <c r="G253">
        <v>1073.7796430516601</v>
      </c>
      <c r="H253">
        <v>1073.7796430516601</v>
      </c>
      <c r="I253">
        <v>0</v>
      </c>
      <c r="J253">
        <v>1.3538557443283701E-4</v>
      </c>
      <c r="K253">
        <v>5.9625688194269101E-7</v>
      </c>
      <c r="L253">
        <v>6.2321697229341197E-7</v>
      </c>
      <c r="M253">
        <v>2.6705880622650899</v>
      </c>
      <c r="N253">
        <v>5.3715870482876297E-3</v>
      </c>
      <c r="O253">
        <v>5.4441684680757603E-4</v>
      </c>
      <c r="P253">
        <v>7.6749380051467205E-5</v>
      </c>
      <c r="Q253">
        <v>5.4820985751048001E-3</v>
      </c>
      <c r="R253">
        <v>6.1934177437548199E-2</v>
      </c>
      <c r="S253">
        <v>0</v>
      </c>
      <c r="T253">
        <v>1.14812993354179E-3</v>
      </c>
      <c r="U253">
        <v>1.3020033905738199E-4</v>
      </c>
      <c r="V253">
        <v>4.5570118670083701E-5</v>
      </c>
      <c r="W253">
        <v>0.30867924823195703</v>
      </c>
      <c r="X253">
        <v>0</v>
      </c>
    </row>
    <row r="254" spans="1:24" x14ac:dyDescent="0.25">
      <c r="A254" t="s">
        <v>296</v>
      </c>
      <c r="B254">
        <v>2030</v>
      </c>
      <c r="C254" t="s">
        <v>52</v>
      </c>
      <c r="D254">
        <v>2023</v>
      </c>
      <c r="E254">
        <v>25</v>
      </c>
      <c r="F254" t="s">
        <v>61</v>
      </c>
      <c r="G254">
        <v>73484.3893189831</v>
      </c>
      <c r="H254">
        <v>73484.3893189831</v>
      </c>
      <c r="I254">
        <v>0</v>
      </c>
      <c r="J254">
        <v>1.1371907979368799E-3</v>
      </c>
      <c r="K254">
        <v>8.7790668753536704E-5</v>
      </c>
      <c r="L254">
        <v>9.5480362366985296E-5</v>
      </c>
      <c r="M254">
        <v>64.3393350292055</v>
      </c>
      <c r="N254">
        <v>7.9595932471267599E-5</v>
      </c>
      <c r="O254">
        <v>2.0358041075817701E-4</v>
      </c>
      <c r="P254">
        <v>2.08461858962065E-4</v>
      </c>
      <c r="Q254">
        <v>3.0418705525051199E-4</v>
      </c>
      <c r="R254">
        <v>3.6983811672161297E-2</v>
      </c>
      <c r="S254">
        <v>6.36059829257703E-4</v>
      </c>
      <c r="T254">
        <v>3.6451192638262699E-3</v>
      </c>
      <c r="U254">
        <v>7.3712432905644601E-3</v>
      </c>
      <c r="V254">
        <v>2.5799351516975601E-3</v>
      </c>
      <c r="W254">
        <v>6.7845024886990597</v>
      </c>
      <c r="X254">
        <v>0</v>
      </c>
    </row>
    <row r="255" spans="1:24" x14ac:dyDescent="0.25">
      <c r="A255" t="s">
        <v>296</v>
      </c>
      <c r="B255">
        <v>2030</v>
      </c>
      <c r="C255" t="s">
        <v>52</v>
      </c>
      <c r="D255">
        <v>2023</v>
      </c>
      <c r="E255">
        <v>25</v>
      </c>
      <c r="F255" t="s">
        <v>8</v>
      </c>
      <c r="G255">
        <v>4159.2844494694</v>
      </c>
      <c r="H255">
        <v>4159.2844494694</v>
      </c>
      <c r="I255">
        <v>0</v>
      </c>
      <c r="J255">
        <v>2.6048058287806699E-3</v>
      </c>
      <c r="K255">
        <v>2.0738378214821099E-5</v>
      </c>
      <c r="L255">
        <v>2.1676075652504901E-5</v>
      </c>
      <c r="M255">
        <v>6.1040941498841299</v>
      </c>
      <c r="N255">
        <v>1.7386206965962302E-5</v>
      </c>
      <c r="O255">
        <v>9.6170251914034003E-4</v>
      </c>
      <c r="P255">
        <v>3.7432026830034698E-4</v>
      </c>
      <c r="Q255">
        <v>4.2613513171873798E-4</v>
      </c>
      <c r="R255">
        <v>4.4556695148159799E-4</v>
      </c>
      <c r="S255">
        <v>5.7839394186270701E-5</v>
      </c>
      <c r="T255">
        <v>1.0086614955971099E-3</v>
      </c>
      <c r="U255">
        <v>5.0433089234022395E-4</v>
      </c>
      <c r="V255">
        <v>1.76515812319078E-4</v>
      </c>
      <c r="W255">
        <v>0.54527631239145502</v>
      </c>
      <c r="X255">
        <v>0</v>
      </c>
    </row>
    <row r="256" spans="1:24" x14ac:dyDescent="0.25">
      <c r="A256" t="s">
        <v>296</v>
      </c>
      <c r="B256">
        <v>2030</v>
      </c>
      <c r="C256" t="s">
        <v>52</v>
      </c>
      <c r="D256">
        <v>2023</v>
      </c>
      <c r="E256">
        <v>25</v>
      </c>
      <c r="F256" t="s">
        <v>74</v>
      </c>
      <c r="G256">
        <v>1680.5964841952</v>
      </c>
      <c r="H256">
        <v>1680.5964841952</v>
      </c>
      <c r="I256">
        <v>0</v>
      </c>
      <c r="J256">
        <v>1.3514367782975901E-4</v>
      </c>
      <c r="K256">
        <v>7.3486608929411204E-7</v>
      </c>
      <c r="L256">
        <v>7.6809347293201601E-7</v>
      </c>
      <c r="M256">
        <v>3.0125136915631301</v>
      </c>
      <c r="N256">
        <v>8.1742619446822096E-3</v>
      </c>
      <c r="O256">
        <v>6.1412062313137496E-4</v>
      </c>
      <c r="P256">
        <v>1.1679407426388999E-4</v>
      </c>
      <c r="Q256">
        <v>8.3424338759922109E-3</v>
      </c>
      <c r="R256">
        <v>9.4533565940937106E-2</v>
      </c>
      <c r="S256">
        <v>0</v>
      </c>
      <c r="T256">
        <v>1.7969637832077701E-3</v>
      </c>
      <c r="U256">
        <v>2.0377945649909399E-4</v>
      </c>
      <c r="V256">
        <v>7.1322809774683105E-5</v>
      </c>
      <c r="W256">
        <v>0.34820063593464801</v>
      </c>
      <c r="X256">
        <v>0</v>
      </c>
    </row>
    <row r="257" spans="1:24" x14ac:dyDescent="0.25">
      <c r="A257" t="s">
        <v>296</v>
      </c>
      <c r="B257">
        <v>2030</v>
      </c>
      <c r="C257" t="s">
        <v>52</v>
      </c>
      <c r="D257">
        <v>2023</v>
      </c>
      <c r="E257">
        <v>30</v>
      </c>
      <c r="F257" t="s">
        <v>61</v>
      </c>
      <c r="G257">
        <v>64352.482590035703</v>
      </c>
      <c r="H257">
        <v>64352.482590035703</v>
      </c>
      <c r="I257">
        <v>0</v>
      </c>
      <c r="J257">
        <v>9.6428053552875901E-4</v>
      </c>
      <c r="K257">
        <v>6.6992983830495002E-5</v>
      </c>
      <c r="L257">
        <v>7.2860982414187995E-5</v>
      </c>
      <c r="M257">
        <v>48.496978655683598</v>
      </c>
      <c r="N257">
        <v>4.8135494699965297E-5</v>
      </c>
      <c r="O257">
        <v>1.7262593741103601E-4</v>
      </c>
      <c r="P257">
        <v>1.2606692824203801E-4</v>
      </c>
      <c r="Q257">
        <v>1.8395656575911801E-4</v>
      </c>
      <c r="R257">
        <v>2.4331834382726101E-2</v>
      </c>
      <c r="S257">
        <v>4.7944200774295001E-4</v>
      </c>
      <c r="T257">
        <v>3.1921402101573598E-3</v>
      </c>
      <c r="U257">
        <v>6.4552187195005602E-3</v>
      </c>
      <c r="V257">
        <v>2.25932655182519E-3</v>
      </c>
      <c r="W257">
        <v>5.1139458036753904</v>
      </c>
      <c r="X257">
        <v>0</v>
      </c>
    </row>
    <row r="258" spans="1:24" x14ac:dyDescent="0.25">
      <c r="A258" t="s">
        <v>296</v>
      </c>
      <c r="B258">
        <v>2030</v>
      </c>
      <c r="C258" t="s">
        <v>52</v>
      </c>
      <c r="D258">
        <v>2023</v>
      </c>
      <c r="E258">
        <v>30</v>
      </c>
      <c r="F258" t="s">
        <v>8</v>
      </c>
      <c r="G258">
        <v>6170.8092947815503</v>
      </c>
      <c r="H258">
        <v>6170.8092947815503</v>
      </c>
      <c r="I258">
        <v>0</v>
      </c>
      <c r="J258">
        <v>2.8367072221475598E-3</v>
      </c>
      <c r="K258">
        <v>3.3404419070641999E-5</v>
      </c>
      <c r="L258">
        <v>3.4914818671102099E-5</v>
      </c>
      <c r="M258">
        <v>8.2572608094396394</v>
      </c>
      <c r="N258">
        <v>2.2612532542795001E-5</v>
      </c>
      <c r="O258">
        <v>1.30093480320706E-3</v>
      </c>
      <c r="P258">
        <v>4.8684162479719202E-4</v>
      </c>
      <c r="Q258">
        <v>5.5423213081973502E-4</v>
      </c>
      <c r="R258">
        <v>5.5338328488573703E-4</v>
      </c>
      <c r="S258">
        <v>7.8241742530312896E-5</v>
      </c>
      <c r="T258">
        <v>1.49647320541228E-3</v>
      </c>
      <c r="U258">
        <v>7.4823681715145598E-4</v>
      </c>
      <c r="V258">
        <v>2.6188288600300898E-4</v>
      </c>
      <c r="W258">
        <v>0.73761783715462503</v>
      </c>
      <c r="X258">
        <v>0</v>
      </c>
    </row>
    <row r="259" spans="1:24" x14ac:dyDescent="0.25">
      <c r="A259" t="s">
        <v>296</v>
      </c>
      <c r="B259">
        <v>2030</v>
      </c>
      <c r="C259" t="s">
        <v>52</v>
      </c>
      <c r="D259">
        <v>2023</v>
      </c>
      <c r="E259">
        <v>30</v>
      </c>
      <c r="F259" t="s">
        <v>74</v>
      </c>
      <c r="G259">
        <v>2493.3712833157902</v>
      </c>
      <c r="H259">
        <v>2493.3712833157902</v>
      </c>
      <c r="I259">
        <v>0</v>
      </c>
      <c r="J259">
        <v>1.4000878364540901E-4</v>
      </c>
      <c r="K259">
        <v>8.4747789403024003E-7</v>
      </c>
      <c r="L259">
        <v>8.8579708377082895E-7</v>
      </c>
      <c r="M259">
        <v>3.4410195330527098</v>
      </c>
      <c r="N259">
        <v>1.18584701207766E-2</v>
      </c>
      <c r="O259">
        <v>7.0147434209637304E-4</v>
      </c>
      <c r="P259">
        <v>1.69434139658704E-4</v>
      </c>
      <c r="Q259">
        <v>1.21024385470502E-2</v>
      </c>
      <c r="R259">
        <v>0.13747127335127299</v>
      </c>
      <c r="S259">
        <v>0</v>
      </c>
      <c r="T259">
        <v>2.6660164628122401E-3</v>
      </c>
      <c r="U259">
        <v>3.0233185047263598E-4</v>
      </c>
      <c r="V259">
        <v>1.05816147665422E-4</v>
      </c>
      <c r="W259">
        <v>0.39772937564668598</v>
      </c>
      <c r="X259">
        <v>0</v>
      </c>
    </row>
    <row r="260" spans="1:24" x14ac:dyDescent="0.25">
      <c r="A260" t="s">
        <v>296</v>
      </c>
      <c r="B260">
        <v>2030</v>
      </c>
      <c r="C260" t="s">
        <v>52</v>
      </c>
      <c r="D260">
        <v>2023</v>
      </c>
      <c r="E260">
        <v>35</v>
      </c>
      <c r="F260" t="s">
        <v>61</v>
      </c>
      <c r="G260">
        <v>22902.252108373999</v>
      </c>
      <c r="H260">
        <v>22902.252108373999</v>
      </c>
      <c r="I260">
        <v>0</v>
      </c>
      <c r="J260">
        <v>3.4622818008195702E-4</v>
      </c>
      <c r="K260">
        <v>2.13482148908739E-5</v>
      </c>
      <c r="L260">
        <v>2.32181315236512E-5</v>
      </c>
      <c r="M260">
        <v>15.000912293586</v>
      </c>
      <c r="N260">
        <v>1.1030209765812301E-5</v>
      </c>
      <c r="O260">
        <v>6.1981925324243404E-5</v>
      </c>
      <c r="P260">
        <v>2.8888134872379299E-5</v>
      </c>
      <c r="Q260">
        <v>4.2153498593273799E-5</v>
      </c>
      <c r="R260">
        <v>6.7383670444697901E-3</v>
      </c>
      <c r="S260">
        <v>1.4829929012845599E-4</v>
      </c>
      <c r="T260">
        <v>1.1360431939205699E-3</v>
      </c>
      <c r="U260">
        <v>2.2973324505679402E-3</v>
      </c>
      <c r="V260">
        <v>8.04066357698779E-4</v>
      </c>
      <c r="W260">
        <v>1.5818274581543701</v>
      </c>
      <c r="X260">
        <v>0</v>
      </c>
    </row>
    <row r="261" spans="1:24" x14ac:dyDescent="0.25">
      <c r="A261" t="s">
        <v>296</v>
      </c>
      <c r="B261">
        <v>2030</v>
      </c>
      <c r="C261" t="s">
        <v>52</v>
      </c>
      <c r="D261">
        <v>2023</v>
      </c>
      <c r="E261">
        <v>35</v>
      </c>
      <c r="F261" t="s">
        <v>8</v>
      </c>
      <c r="G261">
        <v>7305.3978013067599</v>
      </c>
      <c r="H261">
        <v>7305.3978013067599</v>
      </c>
      <c r="I261">
        <v>0</v>
      </c>
      <c r="J261">
        <v>2.3951363265313601E-3</v>
      </c>
      <c r="K261">
        <v>4.5794559251645802E-5</v>
      </c>
      <c r="L261">
        <v>4.7865186010658201E-5</v>
      </c>
      <c r="M261">
        <v>9.0331044808741208</v>
      </c>
      <c r="N261">
        <v>2.3991120352485899E-5</v>
      </c>
      <c r="O261">
        <v>1.4231692895954799E-3</v>
      </c>
      <c r="P261">
        <v>5.1652224230101698E-4</v>
      </c>
      <c r="Q261">
        <v>5.8802125452098598E-4</v>
      </c>
      <c r="R261">
        <v>5.6500427711577502E-4</v>
      </c>
      <c r="S261">
        <v>8.5593255602874998E-5</v>
      </c>
      <c r="T261">
        <v>1.7716204702320701E-3</v>
      </c>
      <c r="U261">
        <v>8.8581048899008497E-4</v>
      </c>
      <c r="V261">
        <v>3.1003367114652998E-4</v>
      </c>
      <c r="W261">
        <v>0.80692364498854796</v>
      </c>
      <c r="X261">
        <v>0</v>
      </c>
    </row>
    <row r="262" spans="1:24" x14ac:dyDescent="0.25">
      <c r="A262" t="s">
        <v>296</v>
      </c>
      <c r="B262">
        <v>2030</v>
      </c>
      <c r="C262" t="s">
        <v>52</v>
      </c>
      <c r="D262">
        <v>2023</v>
      </c>
      <c r="E262">
        <v>35</v>
      </c>
      <c r="F262" t="s">
        <v>74</v>
      </c>
      <c r="G262">
        <v>2951.8120267272702</v>
      </c>
      <c r="H262">
        <v>2951.8120267272702</v>
      </c>
      <c r="I262">
        <v>0</v>
      </c>
      <c r="J262">
        <v>1.2291937765239501E-4</v>
      </c>
      <c r="K262">
        <v>7.7682821951167799E-7</v>
      </c>
      <c r="L262">
        <v>8.1195294447382504E-7</v>
      </c>
      <c r="M262">
        <v>3.2767862177647298</v>
      </c>
      <c r="N262">
        <v>1.37790489721269E-2</v>
      </c>
      <c r="O262">
        <v>6.6799430640191305E-4</v>
      </c>
      <c r="P262">
        <v>1.9687542188237799E-4</v>
      </c>
      <c r="Q262">
        <v>1.40625301344556E-2</v>
      </c>
      <c r="R262">
        <v>0.16005643646660001</v>
      </c>
      <c r="S262">
        <v>0</v>
      </c>
      <c r="T262">
        <v>3.1562004066705801E-3</v>
      </c>
      <c r="U262">
        <v>3.5791973632625198E-4</v>
      </c>
      <c r="V262">
        <v>1.2527190771418801E-4</v>
      </c>
      <c r="W262">
        <v>0.37874650928326198</v>
      </c>
      <c r="X262">
        <v>0</v>
      </c>
    </row>
    <row r="263" spans="1:24" x14ac:dyDescent="0.25">
      <c r="A263" t="s">
        <v>296</v>
      </c>
      <c r="B263">
        <v>2030</v>
      </c>
      <c r="C263" t="s">
        <v>52</v>
      </c>
      <c r="D263">
        <v>2023</v>
      </c>
      <c r="E263">
        <v>40</v>
      </c>
      <c r="F263" t="s">
        <v>61</v>
      </c>
      <c r="G263">
        <v>3861.7945716664199</v>
      </c>
      <c r="H263">
        <v>3861.7945716664199</v>
      </c>
      <c r="I263">
        <v>0</v>
      </c>
      <c r="J263">
        <v>6.0685626876573003E-5</v>
      </c>
      <c r="K263">
        <v>3.35212815354793E-6</v>
      </c>
      <c r="L263">
        <v>3.64574521809228E-6</v>
      </c>
      <c r="M263">
        <v>2.2386925818577699</v>
      </c>
      <c r="N263">
        <v>1.12110536321398E-6</v>
      </c>
      <c r="O263">
        <v>1.08639683587519E-5</v>
      </c>
      <c r="P263">
        <v>2.9361765212348299E-6</v>
      </c>
      <c r="Q263">
        <v>4.2844618873548701E-6</v>
      </c>
      <c r="R263">
        <v>9.8140971895504408E-4</v>
      </c>
      <c r="S263">
        <v>2.2131755336460502E-5</v>
      </c>
      <c r="T263">
        <v>1.9156043775524101E-4</v>
      </c>
      <c r="U263">
        <v>3.87377885150101E-4</v>
      </c>
      <c r="V263">
        <v>1.3558225980253501E-4</v>
      </c>
      <c r="W263">
        <v>0.236067335575534</v>
      </c>
      <c r="X263">
        <v>0</v>
      </c>
    </row>
    <row r="264" spans="1:24" x14ac:dyDescent="0.25">
      <c r="A264" t="s">
        <v>296</v>
      </c>
      <c r="B264">
        <v>2030</v>
      </c>
      <c r="C264" t="s">
        <v>52</v>
      </c>
      <c r="D264">
        <v>2023</v>
      </c>
      <c r="E264">
        <v>40</v>
      </c>
      <c r="F264" t="s">
        <v>8</v>
      </c>
      <c r="G264">
        <v>5910.0509555485096</v>
      </c>
      <c r="H264">
        <v>5910.0509555485096</v>
      </c>
      <c r="I264">
        <v>0</v>
      </c>
      <c r="J264">
        <v>1.3637147223537001E-3</v>
      </c>
      <c r="K264">
        <v>4.4632304492193302E-5</v>
      </c>
      <c r="L264">
        <v>4.6650379248412299E-5</v>
      </c>
      <c r="M264">
        <v>6.8717671931461002</v>
      </c>
      <c r="N264">
        <v>1.7669436748945901E-5</v>
      </c>
      <c r="O264">
        <v>1.0826497197327699E-3</v>
      </c>
      <c r="P264">
        <v>3.80418127860205E-4</v>
      </c>
      <c r="Q264">
        <v>4.3307708065070901E-4</v>
      </c>
      <c r="R264">
        <v>4.0266078878370599E-4</v>
      </c>
      <c r="S264">
        <v>6.5113486404564194E-5</v>
      </c>
      <c r="T264">
        <v>1.4332371128498199E-3</v>
      </c>
      <c r="U264">
        <v>7.1661876180846703E-4</v>
      </c>
      <c r="V264">
        <v>2.50816566632963E-4</v>
      </c>
      <c r="W264">
        <v>0.61385224124736304</v>
      </c>
      <c r="X264">
        <v>0</v>
      </c>
    </row>
    <row r="265" spans="1:24" x14ac:dyDescent="0.25">
      <c r="A265" t="s">
        <v>296</v>
      </c>
      <c r="B265">
        <v>2030</v>
      </c>
      <c r="C265" t="s">
        <v>52</v>
      </c>
      <c r="D265">
        <v>2023</v>
      </c>
      <c r="E265">
        <v>40</v>
      </c>
      <c r="F265" t="s">
        <v>74</v>
      </c>
      <c r="G265">
        <v>2388.0095189393401</v>
      </c>
      <c r="H265">
        <v>2388.0095189393401</v>
      </c>
      <c r="I265">
        <v>0</v>
      </c>
      <c r="J265">
        <v>7.6974666477660006E-5</v>
      </c>
      <c r="K265">
        <v>4.9455140561152402E-7</v>
      </c>
      <c r="L265">
        <v>5.1691282563391704E-7</v>
      </c>
      <c r="M265">
        <v>2.1999384289824899</v>
      </c>
      <c r="N265">
        <v>1.09702989679436E-2</v>
      </c>
      <c r="O265">
        <v>4.4847184019149497E-4</v>
      </c>
      <c r="P265">
        <v>1.56743926366664E-4</v>
      </c>
      <c r="Q265">
        <v>1.1195994740476001E-2</v>
      </c>
      <c r="R265">
        <v>0.12764921200585999</v>
      </c>
      <c r="S265">
        <v>0</v>
      </c>
      <c r="T265">
        <v>2.5533592744271102E-3</v>
      </c>
      <c r="U265">
        <v>2.8955628936541401E-4</v>
      </c>
      <c r="V265">
        <v>1.01344701277894E-4</v>
      </c>
      <c r="W265">
        <v>0.25427932896507499</v>
      </c>
      <c r="X265">
        <v>0</v>
      </c>
    </row>
    <row r="266" spans="1:24" x14ac:dyDescent="0.25">
      <c r="A266" t="s">
        <v>296</v>
      </c>
      <c r="B266">
        <v>2030</v>
      </c>
      <c r="C266" t="s">
        <v>52</v>
      </c>
      <c r="D266">
        <v>2023</v>
      </c>
      <c r="E266">
        <v>45</v>
      </c>
      <c r="F266" t="s">
        <v>61</v>
      </c>
      <c r="G266">
        <v>5337.1933480819698</v>
      </c>
      <c r="H266">
        <v>5337.1933480819698</v>
      </c>
      <c r="I266">
        <v>0</v>
      </c>
      <c r="J266">
        <v>8.6447086977709493E-5</v>
      </c>
      <c r="K266">
        <v>4.5295039500219701E-6</v>
      </c>
      <c r="L266">
        <v>4.9262488215567398E-6</v>
      </c>
      <c r="M266">
        <v>2.81662443052626</v>
      </c>
      <c r="N266">
        <v>9.3466942917030602E-7</v>
      </c>
      <c r="O266">
        <v>1.5475796592531599E-5</v>
      </c>
      <c r="P266">
        <v>2.44790054806115E-6</v>
      </c>
      <c r="Q266">
        <v>3.5719707334872098E-6</v>
      </c>
      <c r="R266">
        <v>1.39017810569038E-3</v>
      </c>
      <c r="S266">
        <v>2.78452000405409E-5</v>
      </c>
      <c r="T266">
        <v>2.6474611095166702E-4</v>
      </c>
      <c r="U266">
        <v>5.3537562225248504E-4</v>
      </c>
      <c r="V266">
        <v>1.8738146778837E-4</v>
      </c>
      <c r="W266">
        <v>0.29700952690856502</v>
      </c>
      <c r="X266">
        <v>0</v>
      </c>
    </row>
    <row r="267" spans="1:24" x14ac:dyDescent="0.25">
      <c r="A267" t="s">
        <v>296</v>
      </c>
      <c r="B267">
        <v>2030</v>
      </c>
      <c r="C267" t="s">
        <v>52</v>
      </c>
      <c r="D267">
        <v>2023</v>
      </c>
      <c r="E267">
        <v>45</v>
      </c>
      <c r="F267" t="s">
        <v>8</v>
      </c>
      <c r="G267">
        <v>3343.4898608487201</v>
      </c>
      <c r="H267">
        <v>3343.4898608487201</v>
      </c>
      <c r="I267">
        <v>0</v>
      </c>
      <c r="J267">
        <v>5.6290142775248695E-4</v>
      </c>
      <c r="K267">
        <v>3.0971805287136601E-5</v>
      </c>
      <c r="L267">
        <v>3.2372212886870399E-5</v>
      </c>
      <c r="M267">
        <v>3.73401329219524</v>
      </c>
      <c r="N267">
        <v>9.2080460527508993E-6</v>
      </c>
      <c r="O267">
        <v>5.8829531482174795E-4</v>
      </c>
      <c r="P267">
        <v>1.9824670646884099E-4</v>
      </c>
      <c r="Q267">
        <v>2.2568878452E-4</v>
      </c>
      <c r="R267">
        <v>2.0388727275711801E-4</v>
      </c>
      <c r="S267">
        <v>3.5381673578569297E-5</v>
      </c>
      <c r="T267">
        <v>8.1082443976335499E-4</v>
      </c>
      <c r="U267">
        <v>4.0541233607320102E-4</v>
      </c>
      <c r="V267">
        <v>1.4189431762562E-4</v>
      </c>
      <c r="W267">
        <v>0.33355792823535402</v>
      </c>
      <c r="X267">
        <v>0</v>
      </c>
    </row>
    <row r="268" spans="1:24" x14ac:dyDescent="0.25">
      <c r="A268" t="s">
        <v>296</v>
      </c>
      <c r="B268">
        <v>2030</v>
      </c>
      <c r="C268" t="s">
        <v>52</v>
      </c>
      <c r="D268">
        <v>2023</v>
      </c>
      <c r="E268">
        <v>45</v>
      </c>
      <c r="F268" t="s">
        <v>74</v>
      </c>
      <c r="G268">
        <v>1350.9673053982799</v>
      </c>
      <c r="H268">
        <v>1350.9673053982799</v>
      </c>
      <c r="I268">
        <v>0</v>
      </c>
      <c r="J268">
        <v>3.48079243353338E-5</v>
      </c>
      <c r="K268">
        <v>2.31928380607015E-7</v>
      </c>
      <c r="L268">
        <v>2.4241515281111802E-7</v>
      </c>
      <c r="M268">
        <v>1.0572698395286</v>
      </c>
      <c r="N268">
        <v>6.1199808320483396E-3</v>
      </c>
      <c r="O268">
        <v>2.15531373181049E-4</v>
      </c>
      <c r="P268">
        <v>8.7442450539139302E-5</v>
      </c>
      <c r="Q268">
        <v>6.2458893242242301E-3</v>
      </c>
      <c r="R268">
        <v>7.1318471796154498E-2</v>
      </c>
      <c r="S268">
        <v>0</v>
      </c>
      <c r="T268">
        <v>1.4445105311886E-3</v>
      </c>
      <c r="U268">
        <v>1.6381051955725301E-4</v>
      </c>
      <c r="V268">
        <v>5.7333681845038501E-5</v>
      </c>
      <c r="W268">
        <v>0.122204267987031</v>
      </c>
      <c r="X268">
        <v>0</v>
      </c>
    </row>
    <row r="269" spans="1:24" x14ac:dyDescent="0.25">
      <c r="A269" t="s">
        <v>296</v>
      </c>
      <c r="B269">
        <v>2030</v>
      </c>
      <c r="C269" t="s">
        <v>52</v>
      </c>
      <c r="D269">
        <v>2023</v>
      </c>
      <c r="E269">
        <v>50</v>
      </c>
      <c r="F269" t="s">
        <v>61</v>
      </c>
      <c r="G269">
        <v>50505.123655442003</v>
      </c>
      <c r="H269">
        <v>50505.123655442003</v>
      </c>
      <c r="I269">
        <v>0</v>
      </c>
      <c r="J269">
        <v>8.4110000208011701E-4</v>
      </c>
      <c r="K269">
        <v>4.4145407565460803E-5</v>
      </c>
      <c r="L269">
        <v>4.8012158593092401E-5</v>
      </c>
      <c r="M269">
        <v>25.206881790625001</v>
      </c>
      <c r="N269">
        <v>6.6725247758440597E-6</v>
      </c>
      <c r="O269">
        <v>1.5057410262448901E-4</v>
      </c>
      <c r="P269">
        <v>1.7475351761787499E-5</v>
      </c>
      <c r="Q269">
        <v>2.54999922688607E-5</v>
      </c>
      <c r="R269">
        <v>1.5848796245302801E-2</v>
      </c>
      <c r="S269">
        <v>2.4919568908485202E-4</v>
      </c>
      <c r="T269">
        <v>2.5052558899175902E-3</v>
      </c>
      <c r="U269">
        <v>5.06618558491761E-3</v>
      </c>
      <c r="V269">
        <v>1.77316495472116E-3</v>
      </c>
      <c r="W269">
        <v>2.65803418955463</v>
      </c>
      <c r="X269">
        <v>0</v>
      </c>
    </row>
    <row r="270" spans="1:24" x14ac:dyDescent="0.25">
      <c r="A270" t="s">
        <v>296</v>
      </c>
      <c r="B270">
        <v>2030</v>
      </c>
      <c r="C270" t="s">
        <v>52</v>
      </c>
      <c r="D270">
        <v>2023</v>
      </c>
      <c r="E270">
        <v>50</v>
      </c>
      <c r="F270" t="s">
        <v>8</v>
      </c>
      <c r="G270">
        <v>1674.1569153210201</v>
      </c>
      <c r="H270">
        <v>1674.1569153210201</v>
      </c>
      <c r="I270">
        <v>0</v>
      </c>
      <c r="J270">
        <v>2.3554681834229299E-4</v>
      </c>
      <c r="K270">
        <v>1.90899848917492E-5</v>
      </c>
      <c r="L270">
        <v>1.9953149298000802E-5</v>
      </c>
      <c r="M270">
        <v>1.8394365146659</v>
      </c>
      <c r="N270">
        <v>4.28618568229837E-6</v>
      </c>
      <c r="O270">
        <v>2.8980397197617E-4</v>
      </c>
      <c r="P270">
        <v>9.2280402374367296E-5</v>
      </c>
      <c r="Q270">
        <v>1.05054213600067E-4</v>
      </c>
      <c r="R270">
        <v>9.2510468721496505E-5</v>
      </c>
      <c r="S270">
        <v>1.74295957827584E-5</v>
      </c>
      <c r="T270">
        <v>4.0599714652537902E-4</v>
      </c>
      <c r="U270">
        <v>2.02998631442271E-4</v>
      </c>
      <c r="V270">
        <v>7.1049521004795001E-5</v>
      </c>
      <c r="W270">
        <v>0.164316135198251</v>
      </c>
      <c r="X270">
        <v>0</v>
      </c>
    </row>
    <row r="271" spans="1:24" x14ac:dyDescent="0.25">
      <c r="A271" t="s">
        <v>296</v>
      </c>
      <c r="B271">
        <v>2030</v>
      </c>
      <c r="C271" t="s">
        <v>52</v>
      </c>
      <c r="D271">
        <v>2023</v>
      </c>
      <c r="E271">
        <v>50</v>
      </c>
      <c r="F271" t="s">
        <v>74</v>
      </c>
      <c r="G271">
        <v>676.45823700240805</v>
      </c>
      <c r="H271">
        <v>676.45823700240805</v>
      </c>
      <c r="I271">
        <v>0</v>
      </c>
      <c r="J271">
        <v>1.7429072513824699E-5</v>
      </c>
      <c r="K271">
        <v>1.1613150283455E-7</v>
      </c>
      <c r="L271">
        <v>1.21382454066816E-7</v>
      </c>
      <c r="M271">
        <v>0.52939763147893804</v>
      </c>
      <c r="N271">
        <v>3.0644053542919999E-3</v>
      </c>
      <c r="O271">
        <v>1.07921170363021E-4</v>
      </c>
      <c r="P271">
        <v>4.3784306026146E-5</v>
      </c>
      <c r="Q271">
        <v>3.1274504304389999E-3</v>
      </c>
      <c r="R271">
        <v>3.5710684858290903E-2</v>
      </c>
      <c r="S271">
        <v>0</v>
      </c>
      <c r="T271">
        <v>7.2329733173755704E-4</v>
      </c>
      <c r="U271">
        <v>8.2023432261729703E-5</v>
      </c>
      <c r="V271">
        <v>2.87082012916054E-5</v>
      </c>
      <c r="W271">
        <v>6.1190291834861098E-2</v>
      </c>
      <c r="X271">
        <v>0</v>
      </c>
    </row>
    <row r="272" spans="1:24" x14ac:dyDescent="0.25">
      <c r="A272" t="s">
        <v>296</v>
      </c>
      <c r="B272">
        <v>2030</v>
      </c>
      <c r="C272" t="s">
        <v>52</v>
      </c>
      <c r="D272">
        <v>2023</v>
      </c>
      <c r="E272">
        <v>55</v>
      </c>
      <c r="F272" t="s">
        <v>61</v>
      </c>
      <c r="G272">
        <v>9618.6637770013695</v>
      </c>
      <c r="H272">
        <v>9618.6637770013695</v>
      </c>
      <c r="I272">
        <v>0</v>
      </c>
      <c r="J272">
        <v>1.8226022399124399E-4</v>
      </c>
      <c r="K272">
        <v>9.0824573282987494E-6</v>
      </c>
      <c r="L272">
        <v>9.8780010358869601E-6</v>
      </c>
      <c r="M272">
        <v>4.7492857474291599</v>
      </c>
      <c r="N272">
        <v>1.49021751592627E-6</v>
      </c>
      <c r="O272">
        <v>3.2628307696765399E-5</v>
      </c>
      <c r="P272">
        <v>3.9028817677330502E-6</v>
      </c>
      <c r="Q272">
        <v>5.6950759137846499E-6</v>
      </c>
      <c r="R272">
        <v>3.8229945875829798E-3</v>
      </c>
      <c r="S272">
        <v>4.6951524759069902E-5</v>
      </c>
      <c r="T272">
        <v>4.7712414773729901E-4</v>
      </c>
      <c r="U272">
        <v>9.6485133084042501E-4</v>
      </c>
      <c r="V272">
        <v>3.3769796579414797E-4</v>
      </c>
      <c r="W272">
        <v>0.50080624797178597</v>
      </c>
      <c r="X272">
        <v>0</v>
      </c>
    </row>
    <row r="273" spans="1:24" x14ac:dyDescent="0.25">
      <c r="A273" t="s">
        <v>296</v>
      </c>
      <c r="B273">
        <v>2030</v>
      </c>
      <c r="C273" t="s">
        <v>52</v>
      </c>
      <c r="D273">
        <v>2023</v>
      </c>
      <c r="E273">
        <v>55</v>
      </c>
      <c r="F273" t="s">
        <v>8</v>
      </c>
      <c r="G273">
        <v>954.29580021671995</v>
      </c>
      <c r="H273">
        <v>954.29580021671995</v>
      </c>
      <c r="I273">
        <v>0</v>
      </c>
      <c r="J273">
        <v>1.41006748736747E-4</v>
      </c>
      <c r="K273">
        <v>1.3331720572770001E-5</v>
      </c>
      <c r="L273">
        <v>1.3934521818436801E-5</v>
      </c>
      <c r="M273">
        <v>1.05783150483302</v>
      </c>
      <c r="N273">
        <v>2.28791578466493E-6</v>
      </c>
      <c r="O273">
        <v>1.6666178437684201E-4</v>
      </c>
      <c r="P273">
        <v>4.92581994474707E-5</v>
      </c>
      <c r="Q273">
        <v>5.6076710473324801E-5</v>
      </c>
      <c r="R273">
        <v>4.8258012582582103E-5</v>
      </c>
      <c r="S273">
        <v>1.0023491100944799E-5</v>
      </c>
      <c r="T273">
        <v>2.3142476567368099E-4</v>
      </c>
      <c r="U273">
        <v>1.15712416000118E-4</v>
      </c>
      <c r="V273">
        <v>4.0499345600041403E-5</v>
      </c>
      <c r="W273">
        <v>9.44956692874412E-2</v>
      </c>
      <c r="X273">
        <v>0</v>
      </c>
    </row>
    <row r="274" spans="1:24" x14ac:dyDescent="0.25">
      <c r="A274" t="s">
        <v>296</v>
      </c>
      <c r="B274">
        <v>2030</v>
      </c>
      <c r="C274" t="s">
        <v>52</v>
      </c>
      <c r="D274">
        <v>2023</v>
      </c>
      <c r="E274">
        <v>55</v>
      </c>
      <c r="F274" t="s">
        <v>74</v>
      </c>
      <c r="G274">
        <v>385.59184547502201</v>
      </c>
      <c r="H274">
        <v>385.59184547502201</v>
      </c>
      <c r="I274">
        <v>0</v>
      </c>
      <c r="J274">
        <v>9.9348457419991998E-6</v>
      </c>
      <c r="K274">
        <v>6.6196785028729698E-8</v>
      </c>
      <c r="L274">
        <v>6.9189909903845697E-8</v>
      </c>
      <c r="M274">
        <v>0.30176498495552001</v>
      </c>
      <c r="N274">
        <v>1.7467592989643601E-3</v>
      </c>
      <c r="O274">
        <v>6.1516766253751204E-5</v>
      </c>
      <c r="P274">
        <v>2.49577437895913E-5</v>
      </c>
      <c r="Q274">
        <v>1.7826959849708099E-3</v>
      </c>
      <c r="R274">
        <v>2.0355652610134899E-2</v>
      </c>
      <c r="S274">
        <v>0</v>
      </c>
      <c r="T274">
        <v>4.12290866924355E-4</v>
      </c>
      <c r="U274">
        <v>4.6754647793405797E-5</v>
      </c>
      <c r="V274">
        <v>1.6364126727692001E-5</v>
      </c>
      <c r="W274">
        <v>3.4879429746193298E-2</v>
      </c>
      <c r="X274">
        <v>0</v>
      </c>
    </row>
    <row r="275" spans="1:24" x14ac:dyDescent="0.25">
      <c r="A275" t="s">
        <v>296</v>
      </c>
      <c r="B275">
        <v>2030</v>
      </c>
      <c r="C275" t="s">
        <v>52</v>
      </c>
      <c r="D275">
        <v>2023</v>
      </c>
      <c r="E275">
        <v>60</v>
      </c>
      <c r="F275" t="s">
        <v>61</v>
      </c>
      <c r="G275">
        <v>0</v>
      </c>
      <c r="H275">
        <v>0</v>
      </c>
      <c r="I275">
        <v>0</v>
      </c>
      <c r="J275">
        <v>0</v>
      </c>
      <c r="K275">
        <v>0</v>
      </c>
      <c r="L275">
        <v>0</v>
      </c>
      <c r="M275">
        <v>0</v>
      </c>
      <c r="N275">
        <v>0</v>
      </c>
      <c r="O275">
        <v>0</v>
      </c>
      <c r="P275">
        <v>0</v>
      </c>
      <c r="Q275">
        <v>0</v>
      </c>
      <c r="R275">
        <v>0</v>
      </c>
      <c r="S275">
        <v>0</v>
      </c>
      <c r="T275">
        <v>0</v>
      </c>
      <c r="U275">
        <v>0</v>
      </c>
      <c r="V275">
        <v>0</v>
      </c>
      <c r="W275">
        <v>0</v>
      </c>
      <c r="X275">
        <v>0</v>
      </c>
    </row>
    <row r="276" spans="1:24" x14ac:dyDescent="0.25">
      <c r="A276" t="s">
        <v>296</v>
      </c>
      <c r="B276">
        <v>2030</v>
      </c>
      <c r="C276" t="s">
        <v>52</v>
      </c>
      <c r="D276">
        <v>2023</v>
      </c>
      <c r="E276">
        <v>60</v>
      </c>
      <c r="F276" t="s">
        <v>8</v>
      </c>
      <c r="G276">
        <v>817.89376803821597</v>
      </c>
      <c r="H276">
        <v>817.89376803821597</v>
      </c>
      <c r="I276">
        <v>0</v>
      </c>
      <c r="J276">
        <v>1.5503184880286101E-4</v>
      </c>
      <c r="K276">
        <v>1.3876169257264201E-5</v>
      </c>
      <c r="L276">
        <v>1.45035880564886E-5</v>
      </c>
      <c r="M276">
        <v>0.93739783303510904</v>
      </c>
      <c r="N276">
        <v>1.8472786306357701E-6</v>
      </c>
      <c r="O276">
        <v>1.4768741033977499E-4</v>
      </c>
      <c r="P276">
        <v>3.9771402353532601E-5</v>
      </c>
      <c r="Q276">
        <v>4.5276714129096601E-5</v>
      </c>
      <c r="R276">
        <v>3.8157581846203699E-5</v>
      </c>
      <c r="S276">
        <v>8.8823208559623493E-6</v>
      </c>
      <c r="T276">
        <v>1.9834612451529401E-4</v>
      </c>
      <c r="U276">
        <v>9.9173090680740295E-5</v>
      </c>
      <c r="V276">
        <v>3.4710581738259098E-5</v>
      </c>
      <c r="W276">
        <v>8.3737377093180701E-2</v>
      </c>
      <c r="X276">
        <v>0</v>
      </c>
    </row>
    <row r="277" spans="1:24" x14ac:dyDescent="0.25">
      <c r="A277" t="s">
        <v>296</v>
      </c>
      <c r="B277">
        <v>2030</v>
      </c>
      <c r="C277" t="s">
        <v>52</v>
      </c>
      <c r="D277">
        <v>2023</v>
      </c>
      <c r="E277">
        <v>60</v>
      </c>
      <c r="F277" t="s">
        <v>74</v>
      </c>
      <c r="G277">
        <v>330.47737121839299</v>
      </c>
      <c r="H277">
        <v>330.47737121839299</v>
      </c>
      <c r="I277">
        <v>0</v>
      </c>
      <c r="J277">
        <v>8.5148110438679705E-6</v>
      </c>
      <c r="K277">
        <v>5.6734964071798099E-8</v>
      </c>
      <c r="L277">
        <v>5.9300267389450401E-8</v>
      </c>
      <c r="M277">
        <v>0.25863228209871097</v>
      </c>
      <c r="N277">
        <v>1.49708669425277E-3</v>
      </c>
      <c r="O277">
        <v>5.2723882613106397E-5</v>
      </c>
      <c r="P277">
        <v>2.1390414906117699E-5</v>
      </c>
      <c r="Q277">
        <v>1.5278867790084001E-3</v>
      </c>
      <c r="R277">
        <v>1.7446122481519E-2</v>
      </c>
      <c r="S277">
        <v>0</v>
      </c>
      <c r="T277">
        <v>3.5336017469627702E-4</v>
      </c>
      <c r="U277">
        <v>4.0071783872845197E-5</v>
      </c>
      <c r="V277">
        <v>1.4025124355495801E-5</v>
      </c>
      <c r="W277">
        <v>2.98939471552318E-2</v>
      </c>
      <c r="X277">
        <v>0</v>
      </c>
    </row>
    <row r="278" spans="1:24" x14ac:dyDescent="0.25">
      <c r="A278" t="s">
        <v>296</v>
      </c>
      <c r="B278">
        <v>2030</v>
      </c>
      <c r="C278" t="s">
        <v>52</v>
      </c>
      <c r="D278">
        <v>2023</v>
      </c>
      <c r="E278">
        <v>65</v>
      </c>
      <c r="F278" t="s">
        <v>61</v>
      </c>
      <c r="G278">
        <v>0</v>
      </c>
      <c r="H278">
        <v>0</v>
      </c>
      <c r="I278">
        <v>0</v>
      </c>
      <c r="J278">
        <v>0</v>
      </c>
      <c r="K278">
        <v>0</v>
      </c>
      <c r="L278">
        <v>0</v>
      </c>
      <c r="M278">
        <v>0</v>
      </c>
      <c r="N278">
        <v>0</v>
      </c>
      <c r="O278">
        <v>0</v>
      </c>
      <c r="P278">
        <v>0</v>
      </c>
      <c r="Q278">
        <v>0</v>
      </c>
      <c r="R278">
        <v>0</v>
      </c>
      <c r="S278">
        <v>0</v>
      </c>
      <c r="T278">
        <v>0</v>
      </c>
      <c r="U278">
        <v>0</v>
      </c>
      <c r="V278">
        <v>0</v>
      </c>
      <c r="W278">
        <v>0</v>
      </c>
      <c r="X278">
        <v>0</v>
      </c>
    </row>
    <row r="279" spans="1:24" x14ac:dyDescent="0.25">
      <c r="A279" t="s">
        <v>296</v>
      </c>
      <c r="B279">
        <v>2030</v>
      </c>
      <c r="C279" t="s">
        <v>52</v>
      </c>
      <c r="D279">
        <v>2023</v>
      </c>
      <c r="E279">
        <v>65</v>
      </c>
      <c r="F279" t="s">
        <v>8</v>
      </c>
      <c r="G279">
        <v>878.08034862081104</v>
      </c>
      <c r="H279">
        <v>878.08034862081104</v>
      </c>
      <c r="I279">
        <v>0</v>
      </c>
      <c r="J279">
        <v>2.33627406052293E-4</v>
      </c>
      <c r="K279">
        <v>1.79034408883974E-5</v>
      </c>
      <c r="L279">
        <v>1.8712955040028499E-5</v>
      </c>
      <c r="M279">
        <v>1.0638618772434201</v>
      </c>
      <c r="N279">
        <v>1.8776342348183599E-6</v>
      </c>
      <c r="O279">
        <v>1.67611872005905E-4</v>
      </c>
      <c r="P279">
        <v>4.0424950187415699E-5</v>
      </c>
      <c r="Q279">
        <v>4.60207285890692E-5</v>
      </c>
      <c r="R279">
        <v>3.80483772059335E-5</v>
      </c>
      <c r="S279">
        <v>1.0080631944183901E-5</v>
      </c>
      <c r="T279">
        <v>2.1294187701138999E-4</v>
      </c>
      <c r="U279">
        <v>1.06470969020366E-4</v>
      </c>
      <c r="V279">
        <v>3.7264839157128199E-5</v>
      </c>
      <c r="W279">
        <v>9.5034360066048096E-2</v>
      </c>
      <c r="X279">
        <v>0</v>
      </c>
    </row>
    <row r="280" spans="1:24" x14ac:dyDescent="0.25">
      <c r="A280" t="s">
        <v>296</v>
      </c>
      <c r="B280">
        <v>2030</v>
      </c>
      <c r="C280" t="s">
        <v>52</v>
      </c>
      <c r="D280">
        <v>2023</v>
      </c>
      <c r="E280">
        <v>65</v>
      </c>
      <c r="F280" t="s">
        <v>74</v>
      </c>
      <c r="G280">
        <v>354.79630322501401</v>
      </c>
      <c r="H280">
        <v>354.79630322501401</v>
      </c>
      <c r="I280">
        <v>0</v>
      </c>
      <c r="J280">
        <v>9.1413928581132902E-6</v>
      </c>
      <c r="K280">
        <v>6.0909935957387004E-8</v>
      </c>
      <c r="L280">
        <v>6.3664012977542206E-8</v>
      </c>
      <c r="M280">
        <v>0.277664329164103</v>
      </c>
      <c r="N280">
        <v>1.6072532372488099E-3</v>
      </c>
      <c r="O280">
        <v>5.6603689910247597E-5</v>
      </c>
      <c r="P280">
        <v>2.29644774320251E-5</v>
      </c>
      <c r="Q280">
        <v>1.64031981657322E-3</v>
      </c>
      <c r="R280">
        <v>1.8729935242565401E-2</v>
      </c>
      <c r="S280">
        <v>0</v>
      </c>
      <c r="T280">
        <v>3.79362990049729E-4</v>
      </c>
      <c r="U280">
        <v>4.3020557593100102E-5</v>
      </c>
      <c r="V280">
        <v>1.5057195157585E-5</v>
      </c>
      <c r="W280">
        <v>3.20937615195174E-2</v>
      </c>
      <c r="X280">
        <v>0</v>
      </c>
    </row>
    <row r="281" spans="1:24" x14ac:dyDescent="0.25">
      <c r="A281" t="s">
        <v>296</v>
      </c>
      <c r="B281">
        <v>2030</v>
      </c>
      <c r="C281" t="s">
        <v>52</v>
      </c>
      <c r="D281">
        <v>2023</v>
      </c>
      <c r="E281">
        <v>70</v>
      </c>
      <c r="F281" t="s">
        <v>61</v>
      </c>
      <c r="G281">
        <v>0</v>
      </c>
      <c r="H281">
        <v>0</v>
      </c>
      <c r="I281">
        <v>0</v>
      </c>
      <c r="J281">
        <v>0</v>
      </c>
      <c r="K281">
        <v>0</v>
      </c>
      <c r="L281">
        <v>0</v>
      </c>
      <c r="M281">
        <v>0</v>
      </c>
      <c r="N281">
        <v>0</v>
      </c>
      <c r="O281">
        <v>0</v>
      </c>
      <c r="P281">
        <v>0</v>
      </c>
      <c r="Q281">
        <v>0</v>
      </c>
      <c r="R281">
        <v>0</v>
      </c>
      <c r="S281">
        <v>0</v>
      </c>
      <c r="T281">
        <v>0</v>
      </c>
      <c r="U281">
        <v>0</v>
      </c>
      <c r="V281">
        <v>0</v>
      </c>
      <c r="W281">
        <v>0</v>
      </c>
      <c r="X281">
        <v>0</v>
      </c>
    </row>
    <row r="282" spans="1:24" x14ac:dyDescent="0.25">
      <c r="A282" t="s">
        <v>296</v>
      </c>
      <c r="B282">
        <v>2030</v>
      </c>
      <c r="C282" t="s">
        <v>52</v>
      </c>
      <c r="D282">
        <v>2023</v>
      </c>
      <c r="E282">
        <v>70</v>
      </c>
      <c r="F282" t="s">
        <v>8</v>
      </c>
      <c r="G282">
        <v>791.304839883667</v>
      </c>
      <c r="H282">
        <v>791.304839883667</v>
      </c>
      <c r="I282">
        <v>0</v>
      </c>
      <c r="J282">
        <v>2.1053938563711199E-4</v>
      </c>
      <c r="K282">
        <v>1.6134149281227E-5</v>
      </c>
      <c r="L282">
        <v>1.6863663917496999E-5</v>
      </c>
      <c r="M282">
        <v>0.95872667433306302</v>
      </c>
      <c r="N282">
        <v>1.69207870313547E-6</v>
      </c>
      <c r="O282">
        <v>1.5104777797220699E-4</v>
      </c>
      <c r="P282">
        <v>3.6429990473653202E-5</v>
      </c>
      <c r="Q282">
        <v>4.1472771056432297E-5</v>
      </c>
      <c r="R282">
        <v>3.4288280201310303E-5</v>
      </c>
      <c r="S282">
        <v>9.0844224666316797E-6</v>
      </c>
      <c r="T282">
        <v>1.9189808558828299E-4</v>
      </c>
      <c r="U282">
        <v>9.5949070293227604E-5</v>
      </c>
      <c r="V282">
        <v>3.3582174602629601E-5</v>
      </c>
      <c r="W282">
        <v>8.5642674037322994E-2</v>
      </c>
      <c r="X282">
        <v>0</v>
      </c>
    </row>
    <row r="283" spans="1:24" x14ac:dyDescent="0.25">
      <c r="A283" t="s">
        <v>296</v>
      </c>
      <c r="B283">
        <v>2030</v>
      </c>
      <c r="C283" t="s">
        <v>52</v>
      </c>
      <c r="D283">
        <v>2023</v>
      </c>
      <c r="E283">
        <v>70</v>
      </c>
      <c r="F283" t="s">
        <v>74</v>
      </c>
      <c r="G283">
        <v>319.73387441793898</v>
      </c>
      <c r="H283">
        <v>319.73387441793898</v>
      </c>
      <c r="I283">
        <v>0</v>
      </c>
      <c r="J283">
        <v>8.2380028470797698E-6</v>
      </c>
      <c r="K283">
        <v>5.4890565761765398E-8</v>
      </c>
      <c r="L283">
        <v>5.7372473572234397E-8</v>
      </c>
      <c r="M283">
        <v>0.25022439902648203</v>
      </c>
      <c r="N283">
        <v>1.4484178669427201E-3</v>
      </c>
      <c r="O283">
        <v>5.10098806465781E-5</v>
      </c>
      <c r="P283">
        <v>2.0695033394043099E-5</v>
      </c>
      <c r="Q283">
        <v>1.47821667100308E-3</v>
      </c>
      <c r="R283">
        <v>1.6878966066634998E-2</v>
      </c>
      <c r="S283">
        <v>0</v>
      </c>
      <c r="T283">
        <v>3.41872780287815E-4</v>
      </c>
      <c r="U283">
        <v>3.8769089288223002E-5</v>
      </c>
      <c r="V283">
        <v>1.3569181250878E-5</v>
      </c>
      <c r="W283">
        <v>2.8922124108978702E-2</v>
      </c>
      <c r="X283">
        <v>0</v>
      </c>
    </row>
    <row r="284" spans="1:24" x14ac:dyDescent="0.25">
      <c r="A284" t="s">
        <v>296</v>
      </c>
      <c r="B284">
        <v>2030</v>
      </c>
      <c r="C284" t="s">
        <v>52</v>
      </c>
      <c r="D284">
        <v>2023</v>
      </c>
      <c r="E284">
        <v>75</v>
      </c>
      <c r="F284" t="s">
        <v>61</v>
      </c>
      <c r="G284">
        <v>0</v>
      </c>
      <c r="H284">
        <v>0</v>
      </c>
      <c r="I284">
        <v>0</v>
      </c>
      <c r="J284">
        <v>0</v>
      </c>
      <c r="K284">
        <v>0</v>
      </c>
      <c r="L284">
        <v>0</v>
      </c>
      <c r="M284">
        <v>0</v>
      </c>
      <c r="N284">
        <v>0</v>
      </c>
      <c r="O284">
        <v>0</v>
      </c>
      <c r="P284">
        <v>0</v>
      </c>
      <c r="Q284">
        <v>0</v>
      </c>
      <c r="R284">
        <v>0</v>
      </c>
      <c r="S284">
        <v>0</v>
      </c>
      <c r="T284">
        <v>0</v>
      </c>
      <c r="U284">
        <v>0</v>
      </c>
      <c r="V284">
        <v>0</v>
      </c>
      <c r="W284">
        <v>0</v>
      </c>
      <c r="X284">
        <v>0</v>
      </c>
    </row>
    <row r="285" spans="1:24" x14ac:dyDescent="0.25">
      <c r="A285" t="s">
        <v>296</v>
      </c>
      <c r="B285">
        <v>2030</v>
      </c>
      <c r="C285" t="s">
        <v>52</v>
      </c>
      <c r="D285">
        <v>2023</v>
      </c>
      <c r="E285">
        <v>75</v>
      </c>
      <c r="F285" t="s">
        <v>8</v>
      </c>
      <c r="G285">
        <v>267.51697743097401</v>
      </c>
      <c r="H285">
        <v>267.51697743097401</v>
      </c>
      <c r="I285">
        <v>0</v>
      </c>
      <c r="J285">
        <v>7.1177196494962296E-5</v>
      </c>
      <c r="K285">
        <v>5.4544830659300904E-6</v>
      </c>
      <c r="L285">
        <v>5.7011105862613203E-6</v>
      </c>
      <c r="M285">
        <v>0.32411739341533202</v>
      </c>
      <c r="N285">
        <v>5.7204222370821097E-7</v>
      </c>
      <c r="O285">
        <v>5.1064827325876397E-5</v>
      </c>
      <c r="P285">
        <v>1.23159122099943E-5</v>
      </c>
      <c r="Q285">
        <v>1.4020728547969699E-5</v>
      </c>
      <c r="R285">
        <v>1.1591862729045501E-5</v>
      </c>
      <c r="S285">
        <v>3.0711770198911198E-6</v>
      </c>
      <c r="T285">
        <v>6.4875119225752499E-5</v>
      </c>
      <c r="U285">
        <v>3.2437568909511299E-5</v>
      </c>
      <c r="V285">
        <v>1.1353149118328901E-5</v>
      </c>
      <c r="W285">
        <v>2.8953278361015699E-2</v>
      </c>
      <c r="X285">
        <v>0</v>
      </c>
    </row>
    <row r="286" spans="1:24" x14ac:dyDescent="0.25">
      <c r="A286" t="s">
        <v>296</v>
      </c>
      <c r="B286">
        <v>2030</v>
      </c>
      <c r="C286" t="s">
        <v>52</v>
      </c>
      <c r="D286">
        <v>2023</v>
      </c>
      <c r="E286">
        <v>75</v>
      </c>
      <c r="F286" t="s">
        <v>74</v>
      </c>
      <c r="G286">
        <v>108.092653242404</v>
      </c>
      <c r="H286">
        <v>108.092653242404</v>
      </c>
      <c r="I286">
        <v>0</v>
      </c>
      <c r="J286">
        <v>2.7850273505751899E-6</v>
      </c>
      <c r="K286">
        <v>1.85568917336868E-8</v>
      </c>
      <c r="L286">
        <v>1.9395952032896601E-8</v>
      </c>
      <c r="M286">
        <v>8.4593536565361602E-2</v>
      </c>
      <c r="N286">
        <v>4.8966763539383905E-4</v>
      </c>
      <c r="O286">
        <v>1.72449458184705E-5</v>
      </c>
      <c r="P286">
        <v>6.99638432923197E-6</v>
      </c>
      <c r="Q286">
        <v>4.9974173780228297E-4</v>
      </c>
      <c r="R286">
        <v>5.7062837944603104E-3</v>
      </c>
      <c r="S286">
        <v>0</v>
      </c>
      <c r="T286">
        <v>1.15577168543497E-4</v>
      </c>
      <c r="U286">
        <v>1.31066929726623E-5</v>
      </c>
      <c r="V286">
        <v>4.5873425404318198E-6</v>
      </c>
      <c r="W286">
        <v>9.7777226077057199E-3</v>
      </c>
      <c r="X286">
        <v>0</v>
      </c>
    </row>
    <row r="287" spans="1:24" x14ac:dyDescent="0.25">
      <c r="A287" t="s">
        <v>296</v>
      </c>
      <c r="B287">
        <v>2030</v>
      </c>
      <c r="C287" t="s">
        <v>52</v>
      </c>
      <c r="D287">
        <v>2023</v>
      </c>
      <c r="E287">
        <v>80</v>
      </c>
      <c r="F287" t="s">
        <v>61</v>
      </c>
      <c r="G287">
        <v>0</v>
      </c>
      <c r="H287">
        <v>0</v>
      </c>
      <c r="I287">
        <v>0</v>
      </c>
      <c r="J287">
        <v>0</v>
      </c>
      <c r="K287">
        <v>0</v>
      </c>
      <c r="L287">
        <v>0</v>
      </c>
      <c r="M287">
        <v>0</v>
      </c>
      <c r="N287">
        <v>0</v>
      </c>
      <c r="O287">
        <v>0</v>
      </c>
      <c r="P287">
        <v>0</v>
      </c>
      <c r="Q287">
        <v>0</v>
      </c>
      <c r="R287">
        <v>0</v>
      </c>
      <c r="S287">
        <v>0</v>
      </c>
      <c r="T287">
        <v>0</v>
      </c>
      <c r="U287">
        <v>0</v>
      </c>
      <c r="V287">
        <v>0</v>
      </c>
      <c r="W287">
        <v>0</v>
      </c>
      <c r="X287">
        <v>0</v>
      </c>
    </row>
    <row r="288" spans="1:24" x14ac:dyDescent="0.25">
      <c r="A288" t="s">
        <v>296</v>
      </c>
      <c r="B288">
        <v>2030</v>
      </c>
      <c r="C288" t="s">
        <v>52</v>
      </c>
      <c r="D288">
        <v>2023</v>
      </c>
      <c r="E288">
        <v>80</v>
      </c>
      <c r="F288" t="s">
        <v>8</v>
      </c>
      <c r="G288">
        <v>8.2849916225150793</v>
      </c>
      <c r="H288">
        <v>8.2849916225150793</v>
      </c>
      <c r="I288">
        <v>0</v>
      </c>
      <c r="J288">
        <v>2.2043553360161201E-6</v>
      </c>
      <c r="K288">
        <v>1.6892515361213399E-7</v>
      </c>
      <c r="L288">
        <v>1.7656319946420799E-7</v>
      </c>
      <c r="M288">
        <v>1.0037904565703E-2</v>
      </c>
      <c r="N288">
        <v>1.77161280628266E-8</v>
      </c>
      <c r="O288">
        <v>1.5814759521542E-6</v>
      </c>
      <c r="P288">
        <v>3.8142337904427998E-7</v>
      </c>
      <c r="Q288">
        <v>4.34221482602762E-7</v>
      </c>
      <c r="R288">
        <v>3.5899959143440701E-7</v>
      </c>
      <c r="S288">
        <v>9.5114247048578805E-8</v>
      </c>
      <c r="T288">
        <v>2.0091802189777299E-6</v>
      </c>
      <c r="U288">
        <v>1.0045903974053299E-6</v>
      </c>
      <c r="V288">
        <v>3.5160663909186802E-7</v>
      </c>
      <c r="W288">
        <v>8.9668203853438303E-4</v>
      </c>
      <c r="X288">
        <v>0</v>
      </c>
    </row>
    <row r="289" spans="1:24" x14ac:dyDescent="0.25">
      <c r="A289" t="s">
        <v>296</v>
      </c>
      <c r="B289">
        <v>2030</v>
      </c>
      <c r="C289" t="s">
        <v>52</v>
      </c>
      <c r="D289">
        <v>2023</v>
      </c>
      <c r="E289">
        <v>80</v>
      </c>
      <c r="F289" t="s">
        <v>74</v>
      </c>
      <c r="G289">
        <v>3.3476257662929898</v>
      </c>
      <c r="H289">
        <v>3.3476257662929898</v>
      </c>
      <c r="I289">
        <v>0</v>
      </c>
      <c r="J289">
        <v>8.6252201596979105E-8</v>
      </c>
      <c r="K289">
        <v>5.7470630099797804E-10</v>
      </c>
      <c r="L289">
        <v>6.00691969707666E-10</v>
      </c>
      <c r="M289">
        <v>2.61985892818254E-3</v>
      </c>
      <c r="N289">
        <v>1.51649898859279E-5</v>
      </c>
      <c r="O289">
        <v>5.3407538096762296E-7</v>
      </c>
      <c r="P289">
        <v>2.1667778289151399E-7</v>
      </c>
      <c r="Q289">
        <v>1.5476984492250999E-5</v>
      </c>
      <c r="R289">
        <v>1.7672341354482999E-4</v>
      </c>
      <c r="S289">
        <v>0</v>
      </c>
      <c r="T289">
        <v>3.5794209486534802E-6</v>
      </c>
      <c r="U289">
        <v>4.0591383216193601E-7</v>
      </c>
      <c r="V289">
        <v>1.4206984125667701E-7</v>
      </c>
      <c r="W289">
        <v>3.0281573405194499E-4</v>
      </c>
      <c r="X289">
        <v>0</v>
      </c>
    </row>
    <row r="290" spans="1:24" x14ac:dyDescent="0.25">
      <c r="A290" t="s">
        <v>296</v>
      </c>
      <c r="B290">
        <v>2030</v>
      </c>
      <c r="C290" t="s">
        <v>52</v>
      </c>
      <c r="D290">
        <v>2023</v>
      </c>
      <c r="E290">
        <v>85</v>
      </c>
      <c r="F290" t="s">
        <v>61</v>
      </c>
      <c r="G290">
        <v>0</v>
      </c>
      <c r="H290">
        <v>0</v>
      </c>
      <c r="I290">
        <v>0</v>
      </c>
      <c r="J290">
        <v>0</v>
      </c>
      <c r="K290">
        <v>0</v>
      </c>
      <c r="L290">
        <v>0</v>
      </c>
      <c r="M290">
        <v>0</v>
      </c>
      <c r="N290">
        <v>0</v>
      </c>
      <c r="O290">
        <v>0</v>
      </c>
      <c r="P290">
        <v>0</v>
      </c>
      <c r="Q290">
        <v>0</v>
      </c>
      <c r="R290">
        <v>0</v>
      </c>
      <c r="S290">
        <v>0</v>
      </c>
      <c r="T290">
        <v>0</v>
      </c>
      <c r="U290">
        <v>0</v>
      </c>
      <c r="V290">
        <v>0</v>
      </c>
      <c r="W290">
        <v>0</v>
      </c>
      <c r="X290">
        <v>0</v>
      </c>
    </row>
    <row r="291" spans="1:24" x14ac:dyDescent="0.25">
      <c r="A291" t="s">
        <v>296</v>
      </c>
      <c r="B291">
        <v>2030</v>
      </c>
      <c r="C291" t="s">
        <v>52</v>
      </c>
      <c r="D291">
        <v>2023</v>
      </c>
      <c r="E291">
        <v>85</v>
      </c>
      <c r="F291" t="s">
        <v>8</v>
      </c>
      <c r="G291">
        <v>0.74618929756488805</v>
      </c>
      <c r="H291">
        <v>0.74618929756488805</v>
      </c>
      <c r="I291">
        <v>0</v>
      </c>
      <c r="J291">
        <v>1.98535669643315E-7</v>
      </c>
      <c r="K291">
        <v>1.5214275096226799E-8</v>
      </c>
      <c r="L291">
        <v>1.5902197103732398E-8</v>
      </c>
      <c r="M291">
        <v>9.0406572488863101E-4</v>
      </c>
      <c r="N291">
        <v>1.5956063394011099E-9</v>
      </c>
      <c r="O291">
        <v>1.4243592312715799E-7</v>
      </c>
      <c r="P291">
        <v>3.4352966937277001E-8</v>
      </c>
      <c r="Q291">
        <v>3.9108237865976199E-8</v>
      </c>
      <c r="R291">
        <v>3.2333364373059097E-8</v>
      </c>
      <c r="S291">
        <v>8.5664821918126393E-9</v>
      </c>
      <c r="T291">
        <v>1.8095718675273E-7</v>
      </c>
      <c r="U291">
        <v>9.0478619307615003E-8</v>
      </c>
      <c r="V291">
        <v>3.1667516757665202E-8</v>
      </c>
      <c r="W291">
        <v>8.0759833076319602E-5</v>
      </c>
      <c r="X291">
        <v>0</v>
      </c>
    </row>
    <row r="292" spans="1:24" x14ac:dyDescent="0.25">
      <c r="A292" t="s">
        <v>296</v>
      </c>
      <c r="B292">
        <v>2030</v>
      </c>
      <c r="C292" t="s">
        <v>52</v>
      </c>
      <c r="D292">
        <v>2023</v>
      </c>
      <c r="E292">
        <v>85</v>
      </c>
      <c r="F292" t="s">
        <v>74</v>
      </c>
      <c r="G292">
        <v>0.30150453167289798</v>
      </c>
      <c r="H292">
        <v>0.30150453167289798</v>
      </c>
      <c r="I292">
        <v>0</v>
      </c>
      <c r="J292">
        <v>7.7683204347691292E-9</v>
      </c>
      <c r="K292">
        <v>5.1761028928791301E-11</v>
      </c>
      <c r="L292">
        <v>5.4101432970787101E-11</v>
      </c>
      <c r="M292">
        <v>2.3595807725707401E-4</v>
      </c>
      <c r="N292">
        <v>1.36583760927497E-6</v>
      </c>
      <c r="O292">
        <v>4.81015976271985E-8</v>
      </c>
      <c r="P292">
        <v>1.9515124454000799E-8</v>
      </c>
      <c r="Q292">
        <v>1.3939374610000601E-6</v>
      </c>
      <c r="R292">
        <v>1.59166268144342E-5</v>
      </c>
      <c r="S292">
        <v>0</v>
      </c>
      <c r="T292">
        <v>3.2238120749649799E-7</v>
      </c>
      <c r="U292">
        <v>3.6558704111379501E-8</v>
      </c>
      <c r="V292">
        <v>1.2795546438982801E-8</v>
      </c>
      <c r="W292">
        <v>2.72731549021438E-5</v>
      </c>
      <c r="X292">
        <v>0</v>
      </c>
    </row>
    <row r="293" spans="1:24" x14ac:dyDescent="0.25">
      <c r="A293" t="s">
        <v>296</v>
      </c>
      <c r="B293">
        <v>2030</v>
      </c>
      <c r="C293" t="s">
        <v>52</v>
      </c>
      <c r="D293">
        <v>2023</v>
      </c>
      <c r="E293">
        <v>90</v>
      </c>
      <c r="F293" t="s">
        <v>61</v>
      </c>
      <c r="G293">
        <v>0</v>
      </c>
      <c r="H293">
        <v>0</v>
      </c>
      <c r="I293">
        <v>0</v>
      </c>
      <c r="J293">
        <v>0</v>
      </c>
      <c r="K293">
        <v>0</v>
      </c>
      <c r="L293">
        <v>0</v>
      </c>
      <c r="M293">
        <v>0</v>
      </c>
      <c r="N293">
        <v>0</v>
      </c>
      <c r="O293">
        <v>0</v>
      </c>
      <c r="P293">
        <v>0</v>
      </c>
      <c r="Q293">
        <v>0</v>
      </c>
      <c r="R293">
        <v>0</v>
      </c>
      <c r="S293">
        <v>0</v>
      </c>
      <c r="T293">
        <v>0</v>
      </c>
      <c r="U293">
        <v>0</v>
      </c>
      <c r="V293">
        <v>0</v>
      </c>
      <c r="W293">
        <v>0</v>
      </c>
      <c r="X293">
        <v>0</v>
      </c>
    </row>
    <row r="294" spans="1:24" x14ac:dyDescent="0.25">
      <c r="A294" t="s">
        <v>296</v>
      </c>
      <c r="B294">
        <v>2030</v>
      </c>
      <c r="C294" t="s">
        <v>52</v>
      </c>
      <c r="D294">
        <v>2023</v>
      </c>
      <c r="E294">
        <v>90</v>
      </c>
      <c r="F294" t="s">
        <v>8</v>
      </c>
      <c r="G294">
        <v>0</v>
      </c>
      <c r="H294">
        <v>0</v>
      </c>
      <c r="I294">
        <v>0</v>
      </c>
      <c r="J294">
        <v>0</v>
      </c>
      <c r="K294">
        <v>0</v>
      </c>
      <c r="L294">
        <v>0</v>
      </c>
      <c r="M294">
        <v>0</v>
      </c>
      <c r="N294">
        <v>0</v>
      </c>
      <c r="O294">
        <v>0</v>
      </c>
      <c r="P294">
        <v>0</v>
      </c>
      <c r="Q294">
        <v>0</v>
      </c>
      <c r="R294">
        <v>0</v>
      </c>
      <c r="S294">
        <v>0</v>
      </c>
      <c r="T294">
        <v>0</v>
      </c>
      <c r="U294">
        <v>0</v>
      </c>
      <c r="V294">
        <v>0</v>
      </c>
      <c r="W294">
        <v>0</v>
      </c>
      <c r="X294">
        <v>0</v>
      </c>
    </row>
    <row r="295" spans="1:24" x14ac:dyDescent="0.25">
      <c r="A295" t="s">
        <v>296</v>
      </c>
      <c r="B295">
        <v>2030</v>
      </c>
      <c r="C295" t="s">
        <v>52</v>
      </c>
      <c r="D295">
        <v>2023</v>
      </c>
      <c r="E295">
        <v>90</v>
      </c>
      <c r="F295" t="s">
        <v>74</v>
      </c>
      <c r="G295">
        <v>0</v>
      </c>
      <c r="H295">
        <v>0</v>
      </c>
      <c r="I295">
        <v>0</v>
      </c>
      <c r="J295">
        <v>0</v>
      </c>
      <c r="K295">
        <v>0</v>
      </c>
      <c r="L295">
        <v>0</v>
      </c>
      <c r="M295">
        <v>0</v>
      </c>
      <c r="N295">
        <v>0</v>
      </c>
      <c r="O295">
        <v>0</v>
      </c>
      <c r="P295">
        <v>0</v>
      </c>
      <c r="Q295">
        <v>0</v>
      </c>
      <c r="R295">
        <v>0</v>
      </c>
      <c r="S295">
        <v>0</v>
      </c>
      <c r="T295">
        <v>0</v>
      </c>
      <c r="U295">
        <v>0</v>
      </c>
      <c r="V295">
        <v>0</v>
      </c>
      <c r="W295">
        <v>0</v>
      </c>
      <c r="X295">
        <v>0</v>
      </c>
    </row>
    <row r="296" spans="1:24" x14ac:dyDescent="0.25">
      <c r="A296" t="s">
        <v>296</v>
      </c>
      <c r="B296">
        <v>2030</v>
      </c>
      <c r="C296" t="s">
        <v>52</v>
      </c>
      <c r="D296">
        <v>2024</v>
      </c>
      <c r="E296">
        <v>5</v>
      </c>
      <c r="F296" t="s">
        <v>61</v>
      </c>
      <c r="G296">
        <v>152.9919068383</v>
      </c>
      <c r="H296">
        <v>152.9919068383</v>
      </c>
      <c r="I296">
        <v>0</v>
      </c>
      <c r="J296">
        <v>3.1724093911617602E-6</v>
      </c>
      <c r="K296">
        <v>3.4529548801150302E-7</v>
      </c>
      <c r="L296">
        <v>3.75540348275285E-7</v>
      </c>
      <c r="M296">
        <v>0.24425062071568401</v>
      </c>
      <c r="N296">
        <v>4.9530412072416898E-7</v>
      </c>
      <c r="O296">
        <v>5.9700747746991204E-7</v>
      </c>
      <c r="P296">
        <v>1.2664226478089501E-6</v>
      </c>
      <c r="Q296">
        <v>1.8479609548606401E-6</v>
      </c>
      <c r="R296">
        <v>2.17590827887765E-4</v>
      </c>
      <c r="S296">
        <v>2.4146660520812699E-6</v>
      </c>
      <c r="T296">
        <v>7.5890097474313401E-6</v>
      </c>
      <c r="U296">
        <v>1.5346668554285E-5</v>
      </c>
      <c r="V296">
        <v>5.3713339939997798E-6</v>
      </c>
      <c r="W296">
        <v>2.5755922770411499E-2</v>
      </c>
      <c r="X296">
        <v>0</v>
      </c>
    </row>
    <row r="297" spans="1:24" x14ac:dyDescent="0.25">
      <c r="A297" t="s">
        <v>296</v>
      </c>
      <c r="B297">
        <v>2030</v>
      </c>
      <c r="C297" t="s">
        <v>52</v>
      </c>
      <c r="D297">
        <v>2024</v>
      </c>
      <c r="E297">
        <v>5</v>
      </c>
      <c r="F297" t="s">
        <v>8</v>
      </c>
      <c r="G297">
        <v>0</v>
      </c>
      <c r="H297">
        <v>0</v>
      </c>
      <c r="I297">
        <v>0</v>
      </c>
      <c r="J297">
        <v>0</v>
      </c>
      <c r="K297">
        <v>0</v>
      </c>
      <c r="L297">
        <v>0</v>
      </c>
      <c r="M297">
        <v>0</v>
      </c>
      <c r="N297">
        <v>0</v>
      </c>
      <c r="O297">
        <v>0</v>
      </c>
      <c r="P297">
        <v>0</v>
      </c>
      <c r="Q297">
        <v>0</v>
      </c>
      <c r="R297">
        <v>0</v>
      </c>
      <c r="S297">
        <v>0</v>
      </c>
      <c r="T297">
        <v>0</v>
      </c>
      <c r="U297">
        <v>0</v>
      </c>
      <c r="V297">
        <v>0</v>
      </c>
      <c r="W297">
        <v>0</v>
      </c>
      <c r="X297">
        <v>0</v>
      </c>
    </row>
    <row r="298" spans="1:24" x14ac:dyDescent="0.25">
      <c r="A298" t="s">
        <v>296</v>
      </c>
      <c r="B298">
        <v>2030</v>
      </c>
      <c r="C298" t="s">
        <v>52</v>
      </c>
      <c r="D298">
        <v>2024</v>
      </c>
      <c r="E298">
        <v>5</v>
      </c>
      <c r="F298" t="s">
        <v>74</v>
      </c>
      <c r="G298">
        <v>0</v>
      </c>
      <c r="H298">
        <v>0</v>
      </c>
      <c r="I298">
        <v>0</v>
      </c>
      <c r="J298">
        <v>0</v>
      </c>
      <c r="K298">
        <v>0</v>
      </c>
      <c r="L298">
        <v>0</v>
      </c>
      <c r="M298">
        <v>0</v>
      </c>
      <c r="N298">
        <v>0</v>
      </c>
      <c r="O298">
        <v>0</v>
      </c>
      <c r="P298">
        <v>0</v>
      </c>
      <c r="Q298">
        <v>0</v>
      </c>
      <c r="R298">
        <v>0</v>
      </c>
      <c r="S298">
        <v>0</v>
      </c>
      <c r="T298">
        <v>0</v>
      </c>
      <c r="U298">
        <v>0</v>
      </c>
      <c r="V298">
        <v>0</v>
      </c>
      <c r="W298">
        <v>0</v>
      </c>
      <c r="X298">
        <v>0</v>
      </c>
    </row>
    <row r="299" spans="1:24" x14ac:dyDescent="0.25">
      <c r="A299" t="s">
        <v>296</v>
      </c>
      <c r="B299">
        <v>2030</v>
      </c>
      <c r="C299" t="s">
        <v>52</v>
      </c>
      <c r="D299">
        <v>2024</v>
      </c>
      <c r="E299">
        <v>10</v>
      </c>
      <c r="F299" t="s">
        <v>61</v>
      </c>
      <c r="G299">
        <v>335.02078398492802</v>
      </c>
      <c r="H299">
        <v>335.02078398492802</v>
      </c>
      <c r="I299">
        <v>0</v>
      </c>
      <c r="J299">
        <v>6.2206437320568597E-6</v>
      </c>
      <c r="K299">
        <v>6.4465941585962399E-7</v>
      </c>
      <c r="L299">
        <v>7.0112593403710904E-7</v>
      </c>
      <c r="M299">
        <v>0.46275828630537802</v>
      </c>
      <c r="N299">
        <v>8.7377417447733803E-7</v>
      </c>
      <c r="O299">
        <v>1.1706467749908701E-6</v>
      </c>
      <c r="P299">
        <v>2.2341170955953199E-6</v>
      </c>
      <c r="Q299">
        <v>3.2600184214880002E-6</v>
      </c>
      <c r="R299">
        <v>3.7927338883509901E-4</v>
      </c>
      <c r="S299">
        <v>4.5748367843928702E-6</v>
      </c>
      <c r="T299">
        <v>1.6618369218320101E-5</v>
      </c>
      <c r="U299">
        <v>3.3606045161902202E-5</v>
      </c>
      <c r="V299">
        <v>1.17621158066657E-5</v>
      </c>
      <c r="W299">
        <v>4.87972830878622E-2</v>
      </c>
      <c r="X299">
        <v>0</v>
      </c>
    </row>
    <row r="300" spans="1:24" x14ac:dyDescent="0.25">
      <c r="A300" t="s">
        <v>296</v>
      </c>
      <c r="B300">
        <v>2030</v>
      </c>
      <c r="C300" t="s">
        <v>52</v>
      </c>
      <c r="D300">
        <v>2024</v>
      </c>
      <c r="E300">
        <v>10</v>
      </c>
      <c r="F300" t="s">
        <v>8</v>
      </c>
      <c r="G300">
        <v>445.90909694076203</v>
      </c>
      <c r="H300">
        <v>445.90909694076203</v>
      </c>
      <c r="I300">
        <v>0</v>
      </c>
      <c r="J300">
        <v>7.7659829329652203E-4</v>
      </c>
      <c r="K300">
        <v>2.8053670071255698E-6</v>
      </c>
      <c r="L300">
        <v>2.93221325455607E-6</v>
      </c>
      <c r="M300">
        <v>1.0612297953636101</v>
      </c>
      <c r="N300">
        <v>3.8412784348372797E-6</v>
      </c>
      <c r="O300">
        <v>1.6719718643385301E-4</v>
      </c>
      <c r="P300">
        <v>8.2701671339792602E-5</v>
      </c>
      <c r="Q300">
        <v>9.4149557462554399E-5</v>
      </c>
      <c r="R300">
        <v>1.2680105410724501E-4</v>
      </c>
      <c r="S300">
        <v>1.0055691630742E-5</v>
      </c>
      <c r="T300">
        <v>1.0813671007233099E-4</v>
      </c>
      <c r="U300">
        <v>5.4068370532207E-5</v>
      </c>
      <c r="V300">
        <v>1.8923929686272399E-5</v>
      </c>
      <c r="W300">
        <v>9.4799237234372294E-2</v>
      </c>
      <c r="X300">
        <v>0</v>
      </c>
    </row>
    <row r="301" spans="1:24" x14ac:dyDescent="0.25">
      <c r="A301" t="s">
        <v>296</v>
      </c>
      <c r="B301">
        <v>2030</v>
      </c>
      <c r="C301" t="s">
        <v>52</v>
      </c>
      <c r="D301">
        <v>2024</v>
      </c>
      <c r="E301">
        <v>10</v>
      </c>
      <c r="F301" t="s">
        <v>218</v>
      </c>
      <c r="G301">
        <v>182.94036317406</v>
      </c>
      <c r="H301">
        <v>0</v>
      </c>
      <c r="I301">
        <v>182.94036317406</v>
      </c>
      <c r="J301">
        <v>0</v>
      </c>
      <c r="K301">
        <v>0</v>
      </c>
      <c r="L301">
        <v>0</v>
      </c>
      <c r="M301">
        <v>0</v>
      </c>
      <c r="N301">
        <v>0</v>
      </c>
      <c r="O301">
        <v>0</v>
      </c>
      <c r="P301">
        <v>0</v>
      </c>
      <c r="Q301">
        <v>0</v>
      </c>
      <c r="R301">
        <v>0</v>
      </c>
      <c r="S301">
        <v>0</v>
      </c>
      <c r="T301">
        <v>0</v>
      </c>
      <c r="U301">
        <v>1.1091147735326E-5</v>
      </c>
      <c r="V301">
        <v>3.8819017073641001E-6</v>
      </c>
      <c r="W301">
        <v>0</v>
      </c>
      <c r="X301">
        <v>512.03026484668305</v>
      </c>
    </row>
    <row r="302" spans="1:24" x14ac:dyDescent="0.25">
      <c r="A302" t="s">
        <v>296</v>
      </c>
      <c r="B302">
        <v>2030</v>
      </c>
      <c r="C302" t="s">
        <v>52</v>
      </c>
      <c r="D302">
        <v>2024</v>
      </c>
      <c r="E302">
        <v>10</v>
      </c>
      <c r="F302" t="s">
        <v>74</v>
      </c>
      <c r="G302">
        <v>180.17360190041899</v>
      </c>
      <c r="H302">
        <v>180.17360190041899</v>
      </c>
      <c r="I302">
        <v>0</v>
      </c>
      <c r="J302">
        <v>1.0377411032010999E-4</v>
      </c>
      <c r="K302">
        <v>1.54005313084099E-7</v>
      </c>
      <c r="L302">
        <v>1.60968749953306E-7</v>
      </c>
      <c r="M302">
        <v>1.35360767067834</v>
      </c>
      <c r="N302">
        <v>9.9253859527996492E-4</v>
      </c>
      <c r="O302">
        <v>2.7594177862841801E-4</v>
      </c>
      <c r="P302">
        <v>1.41814181135117E-5</v>
      </c>
      <c r="Q302">
        <v>1.0129584366794101E-3</v>
      </c>
      <c r="R302">
        <v>1.13377634965859E-2</v>
      </c>
      <c r="S302">
        <v>0</v>
      </c>
      <c r="T302">
        <v>1.9264912211225499E-4</v>
      </c>
      <c r="U302">
        <v>2.18468139235301E-5</v>
      </c>
      <c r="V302">
        <v>7.6463848732355504E-6</v>
      </c>
      <c r="W302">
        <v>0.156456401528138</v>
      </c>
      <c r="X302">
        <v>0</v>
      </c>
    </row>
    <row r="303" spans="1:24" x14ac:dyDescent="0.25">
      <c r="A303" t="s">
        <v>296</v>
      </c>
      <c r="B303">
        <v>2030</v>
      </c>
      <c r="C303" t="s">
        <v>52</v>
      </c>
      <c r="D303">
        <v>2024</v>
      </c>
      <c r="E303">
        <v>15</v>
      </c>
      <c r="F303" t="s">
        <v>61</v>
      </c>
      <c r="G303">
        <v>855.91221774053702</v>
      </c>
      <c r="H303">
        <v>855.91221774053702</v>
      </c>
      <c r="I303">
        <v>0</v>
      </c>
      <c r="J303">
        <v>1.44916055026047E-5</v>
      </c>
      <c r="K303">
        <v>1.4005182268997301E-6</v>
      </c>
      <c r="L303">
        <v>1.5231913562632101E-6</v>
      </c>
      <c r="M303">
        <v>1.0180081689340801</v>
      </c>
      <c r="N303">
        <v>1.74650178892748E-6</v>
      </c>
      <c r="O303">
        <v>2.7271375723770902E-6</v>
      </c>
      <c r="P303">
        <v>4.4655582850851398E-6</v>
      </c>
      <c r="Q303">
        <v>6.5161321670683196E-6</v>
      </c>
      <c r="R303">
        <v>7.5284012935197602E-4</v>
      </c>
      <c r="S303">
        <v>1.0064047162147901E-5</v>
      </c>
      <c r="T303">
        <v>4.2456665176699503E-5</v>
      </c>
      <c r="U303">
        <v>8.5856836408413205E-5</v>
      </c>
      <c r="V303">
        <v>3.0049892742944599E-5</v>
      </c>
      <c r="W303">
        <v>0.107347689442455</v>
      </c>
      <c r="X303">
        <v>0</v>
      </c>
    </row>
    <row r="304" spans="1:24" x14ac:dyDescent="0.25">
      <c r="A304" t="s">
        <v>296</v>
      </c>
      <c r="B304">
        <v>2030</v>
      </c>
      <c r="C304" t="s">
        <v>52</v>
      </c>
      <c r="D304">
        <v>2024</v>
      </c>
      <c r="E304">
        <v>15</v>
      </c>
      <c r="F304" t="s">
        <v>8</v>
      </c>
      <c r="G304">
        <v>1257.2435311301399</v>
      </c>
      <c r="H304">
        <v>1257.2435311301399</v>
      </c>
      <c r="I304">
        <v>0</v>
      </c>
      <c r="J304">
        <v>1.3952110275433601E-3</v>
      </c>
      <c r="K304">
        <v>6.8292150175792099E-6</v>
      </c>
      <c r="L304">
        <v>7.1380018164813196E-6</v>
      </c>
      <c r="M304">
        <v>2.3859598968239499</v>
      </c>
      <c r="N304">
        <v>7.7462966123510306E-6</v>
      </c>
      <c r="O304">
        <v>3.7590895340088601E-4</v>
      </c>
      <c r="P304">
        <v>1.6677564186058199E-4</v>
      </c>
      <c r="Q304">
        <v>1.8986137308149199E-4</v>
      </c>
      <c r="R304">
        <v>2.27378662188012E-4</v>
      </c>
      <c r="S304">
        <v>2.2608182573274002E-5</v>
      </c>
      <c r="T304">
        <v>3.0489214090690601E-4</v>
      </c>
      <c r="U304">
        <v>1.5244611414464001E-4</v>
      </c>
      <c r="V304">
        <v>5.3356139950624103E-5</v>
      </c>
      <c r="W304">
        <v>0.213136852431864</v>
      </c>
      <c r="X304">
        <v>0</v>
      </c>
    </row>
    <row r="305" spans="1:24" x14ac:dyDescent="0.25">
      <c r="A305" t="s">
        <v>296</v>
      </c>
      <c r="B305">
        <v>2030</v>
      </c>
      <c r="C305" t="s">
        <v>52</v>
      </c>
      <c r="D305">
        <v>2024</v>
      </c>
      <c r="E305">
        <v>15</v>
      </c>
      <c r="F305" t="s">
        <v>218</v>
      </c>
      <c r="G305">
        <v>515.80151596176302</v>
      </c>
      <c r="H305">
        <v>0</v>
      </c>
      <c r="I305">
        <v>515.80151596176302</v>
      </c>
      <c r="J305">
        <v>0</v>
      </c>
      <c r="K305">
        <v>0</v>
      </c>
      <c r="L305">
        <v>0</v>
      </c>
      <c r="M305">
        <v>0</v>
      </c>
      <c r="N305">
        <v>0</v>
      </c>
      <c r="O305">
        <v>0</v>
      </c>
      <c r="P305">
        <v>0</v>
      </c>
      <c r="Q305">
        <v>0</v>
      </c>
      <c r="R305">
        <v>0</v>
      </c>
      <c r="S305">
        <v>0</v>
      </c>
      <c r="T305">
        <v>0</v>
      </c>
      <c r="U305">
        <v>3.1271561488012897E-5</v>
      </c>
      <c r="V305">
        <v>1.09450465208045E-5</v>
      </c>
      <c r="W305">
        <v>0</v>
      </c>
      <c r="X305">
        <v>1203.41539822613</v>
      </c>
    </row>
    <row r="306" spans="1:24" x14ac:dyDescent="0.25">
      <c r="A306" t="s">
        <v>296</v>
      </c>
      <c r="B306">
        <v>2030</v>
      </c>
      <c r="C306" t="s">
        <v>52</v>
      </c>
      <c r="D306">
        <v>2024</v>
      </c>
      <c r="E306">
        <v>15</v>
      </c>
      <c r="F306" t="s">
        <v>74</v>
      </c>
      <c r="G306">
        <v>508.00061497694003</v>
      </c>
      <c r="H306">
        <v>508.00061497694003</v>
      </c>
      <c r="I306">
        <v>0</v>
      </c>
      <c r="J306">
        <v>1.17284757327023E-4</v>
      </c>
      <c r="K306">
        <v>3.5314256425141302E-7</v>
      </c>
      <c r="L306">
        <v>3.6911010395994202E-7</v>
      </c>
      <c r="M306">
        <v>1.96143887440798</v>
      </c>
      <c r="N306">
        <v>2.6431255360889702E-3</v>
      </c>
      <c r="O306">
        <v>3.9985214578743098E-4</v>
      </c>
      <c r="P306">
        <v>3.7765048666147503E-5</v>
      </c>
      <c r="Q306">
        <v>2.6975034761533901E-3</v>
      </c>
      <c r="R306">
        <v>3.0378055097175501E-2</v>
      </c>
      <c r="S306">
        <v>0</v>
      </c>
      <c r="T306">
        <v>5.4317542345566996E-4</v>
      </c>
      <c r="U306">
        <v>6.1597230623018905E-5</v>
      </c>
      <c r="V306">
        <v>2.1559030718056599E-5</v>
      </c>
      <c r="W306">
        <v>0.226712418047606</v>
      </c>
      <c r="X306">
        <v>0</v>
      </c>
    </row>
    <row r="307" spans="1:24" x14ac:dyDescent="0.25">
      <c r="A307" t="s">
        <v>296</v>
      </c>
      <c r="B307">
        <v>2030</v>
      </c>
      <c r="C307" t="s">
        <v>52</v>
      </c>
      <c r="D307">
        <v>2024</v>
      </c>
      <c r="E307">
        <v>20</v>
      </c>
      <c r="F307" t="s">
        <v>61</v>
      </c>
      <c r="G307">
        <v>931.21464483853401</v>
      </c>
      <c r="H307">
        <v>931.21464483853401</v>
      </c>
      <c r="I307">
        <v>0</v>
      </c>
      <c r="J307">
        <v>1.47616898229424E-5</v>
      </c>
      <c r="K307">
        <v>1.29727797651962E-6</v>
      </c>
      <c r="L307">
        <v>1.4109081642439699E-6</v>
      </c>
      <c r="M307">
        <v>0.950583771293389</v>
      </c>
      <c r="N307">
        <v>1.43098876931273E-6</v>
      </c>
      <c r="O307">
        <v>2.7779640386075099E-6</v>
      </c>
      <c r="P307">
        <v>3.6588360774553801E-6</v>
      </c>
      <c r="Q307">
        <v>5.3389650154085001E-6</v>
      </c>
      <c r="R307">
        <v>6.1986248176356198E-4</v>
      </c>
      <c r="S307">
        <v>9.3974883481397298E-6</v>
      </c>
      <c r="T307">
        <v>4.6191966377016799E-5</v>
      </c>
      <c r="U307">
        <v>9.3410447667259696E-5</v>
      </c>
      <c r="V307">
        <v>3.2693656683540899E-5</v>
      </c>
      <c r="W307">
        <v>0.10023787095607101</v>
      </c>
      <c r="X307">
        <v>0</v>
      </c>
    </row>
    <row r="308" spans="1:24" x14ac:dyDescent="0.25">
      <c r="A308" t="s">
        <v>296</v>
      </c>
      <c r="B308">
        <v>2030</v>
      </c>
      <c r="C308" t="s">
        <v>52</v>
      </c>
      <c r="D308">
        <v>2024</v>
      </c>
      <c r="E308">
        <v>20</v>
      </c>
      <c r="F308" t="s">
        <v>8</v>
      </c>
      <c r="G308">
        <v>2056.5588364498399</v>
      </c>
      <c r="H308">
        <v>2056.5588364498399</v>
      </c>
      <c r="I308">
        <v>0</v>
      </c>
      <c r="J308">
        <v>1.69604679929222E-3</v>
      </c>
      <c r="K308">
        <v>1.0286442004606901E-5</v>
      </c>
      <c r="L308">
        <v>1.0751549266644801E-5</v>
      </c>
      <c r="M308">
        <v>3.3622000755412902</v>
      </c>
      <c r="N308">
        <v>1.01611156345092E-5</v>
      </c>
      <c r="O308">
        <v>5.29715991121022E-4</v>
      </c>
      <c r="P308">
        <v>2.1876603321164899E-4</v>
      </c>
      <c r="Q308">
        <v>2.49048476059093E-4</v>
      </c>
      <c r="R308">
        <v>2.7606397776457401E-4</v>
      </c>
      <c r="S308">
        <v>3.1858554394354099E-5</v>
      </c>
      <c r="T308">
        <v>4.9873283180273595E-4</v>
      </c>
      <c r="U308">
        <v>2.4936648737001701E-4</v>
      </c>
      <c r="V308">
        <v>8.7278270579506094E-5</v>
      </c>
      <c r="W308">
        <v>0.30034400087820201</v>
      </c>
      <c r="X308">
        <v>0</v>
      </c>
    </row>
    <row r="309" spans="1:24" x14ac:dyDescent="0.25">
      <c r="A309" t="s">
        <v>296</v>
      </c>
      <c r="B309">
        <v>2030</v>
      </c>
      <c r="C309" t="s">
        <v>52</v>
      </c>
      <c r="D309">
        <v>2024</v>
      </c>
      <c r="E309">
        <v>20</v>
      </c>
      <c r="F309" t="s">
        <v>218</v>
      </c>
      <c r="G309">
        <v>843.73165519638906</v>
      </c>
      <c r="H309">
        <v>0</v>
      </c>
      <c r="I309">
        <v>843.73165519638906</v>
      </c>
      <c r="J309">
        <v>0</v>
      </c>
      <c r="K309">
        <v>0</v>
      </c>
      <c r="L309">
        <v>0</v>
      </c>
      <c r="M309">
        <v>0</v>
      </c>
      <c r="N309">
        <v>0</v>
      </c>
      <c r="O309">
        <v>0</v>
      </c>
      <c r="P309">
        <v>0</v>
      </c>
      <c r="Q309">
        <v>0</v>
      </c>
      <c r="R309">
        <v>0</v>
      </c>
      <c r="S309">
        <v>0</v>
      </c>
      <c r="T309">
        <v>0</v>
      </c>
      <c r="U309">
        <v>5.11530220799364E-5</v>
      </c>
      <c r="V309">
        <v>1.7903557727977701E-5</v>
      </c>
      <c r="W309">
        <v>0</v>
      </c>
      <c r="X309">
        <v>1747.80595889502</v>
      </c>
    </row>
    <row r="310" spans="1:24" x14ac:dyDescent="0.25">
      <c r="A310" t="s">
        <v>296</v>
      </c>
      <c r="B310">
        <v>2030</v>
      </c>
      <c r="C310" t="s">
        <v>52</v>
      </c>
      <c r="D310">
        <v>2024</v>
      </c>
      <c r="E310">
        <v>20</v>
      </c>
      <c r="F310" t="s">
        <v>74</v>
      </c>
      <c r="G310">
        <v>830.97119037364496</v>
      </c>
      <c r="H310">
        <v>830.97119037364496</v>
      </c>
      <c r="I310">
        <v>0</v>
      </c>
      <c r="J310">
        <v>1.0506367074167599E-4</v>
      </c>
      <c r="K310">
        <v>4.62226593634754E-7</v>
      </c>
      <c r="L310">
        <v>4.8312642909878599E-7</v>
      </c>
      <c r="M310">
        <v>2.06955543652079</v>
      </c>
      <c r="N310">
        <v>4.1639202722638996E-3</v>
      </c>
      <c r="O310">
        <v>4.2189241424546198E-4</v>
      </c>
      <c r="P310">
        <v>5.9494204712156199E-5</v>
      </c>
      <c r="Q310">
        <v>4.2495860508682997E-3</v>
      </c>
      <c r="R310">
        <v>4.8050522731529703E-2</v>
      </c>
      <c r="S310">
        <v>0</v>
      </c>
      <c r="T310">
        <v>8.8850901928761502E-4</v>
      </c>
      <c r="U310">
        <v>1.0075878364212799E-4</v>
      </c>
      <c r="V310">
        <v>3.5265574274745103E-5</v>
      </c>
      <c r="W310">
        <v>0.23920904363579301</v>
      </c>
      <c r="X310">
        <v>0</v>
      </c>
    </row>
    <row r="311" spans="1:24" x14ac:dyDescent="0.25">
      <c r="A311" t="s">
        <v>296</v>
      </c>
      <c r="B311">
        <v>2030</v>
      </c>
      <c r="C311" t="s">
        <v>52</v>
      </c>
      <c r="D311">
        <v>2024</v>
      </c>
      <c r="E311">
        <v>25</v>
      </c>
      <c r="F311" t="s">
        <v>61</v>
      </c>
      <c r="G311">
        <v>757.18552257566398</v>
      </c>
      <c r="H311">
        <v>757.18552257566398</v>
      </c>
      <c r="I311">
        <v>0</v>
      </c>
      <c r="J311">
        <v>1.1482799490073401E-5</v>
      </c>
      <c r="K311">
        <v>9.0459788825164296E-7</v>
      </c>
      <c r="L311">
        <v>9.8383273977733492E-7</v>
      </c>
      <c r="M311">
        <v>0.66294596748016899</v>
      </c>
      <c r="N311">
        <v>8.4108634459580096E-7</v>
      </c>
      <c r="O311">
        <v>2.16091818948723E-6</v>
      </c>
      <c r="P311">
        <v>2.1505389335376699E-6</v>
      </c>
      <c r="Q311">
        <v>3.1380613636062899E-6</v>
      </c>
      <c r="R311">
        <v>3.7564256098540898E-4</v>
      </c>
      <c r="S311">
        <v>6.5538958195808099E-6</v>
      </c>
      <c r="T311">
        <v>3.7559426705583598E-5</v>
      </c>
      <c r="U311">
        <v>7.5953529106304705E-5</v>
      </c>
      <c r="V311">
        <v>2.6583735187206601E-5</v>
      </c>
      <c r="W311">
        <v>6.99068239390499E-2</v>
      </c>
      <c r="X311">
        <v>0</v>
      </c>
    </row>
    <row r="312" spans="1:24" x14ac:dyDescent="0.25">
      <c r="A312" t="s">
        <v>296</v>
      </c>
      <c r="B312">
        <v>2030</v>
      </c>
      <c r="C312" t="s">
        <v>52</v>
      </c>
      <c r="D312">
        <v>2024</v>
      </c>
      <c r="E312">
        <v>25</v>
      </c>
      <c r="F312" t="s">
        <v>8</v>
      </c>
      <c r="G312">
        <v>3218.7661336692699</v>
      </c>
      <c r="H312">
        <v>3218.7661336692699</v>
      </c>
      <c r="I312">
        <v>0</v>
      </c>
      <c r="J312">
        <v>2.0218009036985802E-3</v>
      </c>
      <c r="K312">
        <v>1.60969808565255E-5</v>
      </c>
      <c r="L312">
        <v>1.6824814901562899E-5</v>
      </c>
      <c r="M312">
        <v>4.73112076006527</v>
      </c>
      <c r="N312">
        <v>1.34859051464952E-5</v>
      </c>
      <c r="O312">
        <v>7.4539000244586596E-4</v>
      </c>
      <c r="P312">
        <v>2.9034783967497201E-4</v>
      </c>
      <c r="Q312">
        <v>3.3053891381822997E-4</v>
      </c>
      <c r="R312">
        <v>3.4582931974156398E-4</v>
      </c>
      <c r="S312">
        <v>4.4829773569180298E-5</v>
      </c>
      <c r="T312">
        <v>7.8057788588572401E-4</v>
      </c>
      <c r="U312">
        <v>3.9028905480003998E-4</v>
      </c>
      <c r="V312">
        <v>1.3660116918001399E-4</v>
      </c>
      <c r="W312">
        <v>0.42262914335553298</v>
      </c>
      <c r="X312">
        <v>0</v>
      </c>
    </row>
    <row r="313" spans="1:24" x14ac:dyDescent="0.25">
      <c r="A313" t="s">
        <v>296</v>
      </c>
      <c r="B313">
        <v>2030</v>
      </c>
      <c r="C313" t="s">
        <v>52</v>
      </c>
      <c r="D313">
        <v>2024</v>
      </c>
      <c r="E313">
        <v>25</v>
      </c>
      <c r="F313" t="s">
        <v>218</v>
      </c>
      <c r="G313">
        <v>1320.54324414029</v>
      </c>
      <c r="H313">
        <v>0</v>
      </c>
      <c r="I313">
        <v>1320.54324414029</v>
      </c>
      <c r="J313">
        <v>0</v>
      </c>
      <c r="K313">
        <v>0</v>
      </c>
      <c r="L313">
        <v>0</v>
      </c>
      <c r="M313">
        <v>0</v>
      </c>
      <c r="N313">
        <v>0</v>
      </c>
      <c r="O313">
        <v>0</v>
      </c>
      <c r="P313">
        <v>0</v>
      </c>
      <c r="Q313">
        <v>0</v>
      </c>
      <c r="R313">
        <v>0</v>
      </c>
      <c r="S313">
        <v>0</v>
      </c>
      <c r="T313">
        <v>0</v>
      </c>
      <c r="U313">
        <v>8.0060736501934597E-5</v>
      </c>
      <c r="V313">
        <v>2.8021257775677101E-5</v>
      </c>
      <c r="W313">
        <v>0</v>
      </c>
      <c r="X313">
        <v>2508.8527460494101</v>
      </c>
    </row>
    <row r="314" spans="1:24" x14ac:dyDescent="0.25">
      <c r="A314" t="s">
        <v>296</v>
      </c>
      <c r="B314">
        <v>2030</v>
      </c>
      <c r="C314" t="s">
        <v>52</v>
      </c>
      <c r="D314">
        <v>2024</v>
      </c>
      <c r="E314">
        <v>25</v>
      </c>
      <c r="F314" t="s">
        <v>74</v>
      </c>
      <c r="G314">
        <v>1300.5715558552899</v>
      </c>
      <c r="H314">
        <v>1300.5715558552899</v>
      </c>
      <c r="I314">
        <v>0</v>
      </c>
      <c r="J314">
        <v>1.0487595099999901E-4</v>
      </c>
      <c r="K314">
        <v>5.6967837104940597E-7</v>
      </c>
      <c r="L314">
        <v>5.9543669907792796E-7</v>
      </c>
      <c r="M314">
        <v>2.3345285542390601</v>
      </c>
      <c r="N314">
        <v>6.3364839322687704E-3</v>
      </c>
      <c r="O314">
        <v>4.7590891767976398E-4</v>
      </c>
      <c r="P314">
        <v>9.0535852651357898E-5</v>
      </c>
      <c r="Q314">
        <v>6.4668466179541298E-3</v>
      </c>
      <c r="R314">
        <v>7.3342174661444604E-2</v>
      </c>
      <c r="S314">
        <v>0</v>
      </c>
      <c r="T314">
        <v>1.39062529603073E-3</v>
      </c>
      <c r="U314">
        <v>1.5769982103543999E-4</v>
      </c>
      <c r="V314">
        <v>5.5194937362404297E-5</v>
      </c>
      <c r="W314">
        <v>0.26983589467832297</v>
      </c>
      <c r="X314">
        <v>0</v>
      </c>
    </row>
    <row r="315" spans="1:24" x14ac:dyDescent="0.25">
      <c r="A315" t="s">
        <v>296</v>
      </c>
      <c r="B315">
        <v>2030</v>
      </c>
      <c r="C315" t="s">
        <v>52</v>
      </c>
      <c r="D315">
        <v>2024</v>
      </c>
      <c r="E315">
        <v>30</v>
      </c>
      <c r="F315" t="s">
        <v>61</v>
      </c>
      <c r="G315">
        <v>663.09006049520201</v>
      </c>
      <c r="H315">
        <v>663.09006049520201</v>
      </c>
      <c r="I315">
        <v>0</v>
      </c>
      <c r="J315">
        <v>9.7368357726298904E-6</v>
      </c>
      <c r="K315">
        <v>6.9029787061851996E-7</v>
      </c>
      <c r="L315">
        <v>7.5076191767999604E-7</v>
      </c>
      <c r="M315">
        <v>0.499708763696737</v>
      </c>
      <c r="N315">
        <v>5.0864542980407803E-7</v>
      </c>
      <c r="O315">
        <v>1.83234981567994E-6</v>
      </c>
      <c r="P315">
        <v>1.30053448993438E-6</v>
      </c>
      <c r="Q315">
        <v>1.8977368748153399E-6</v>
      </c>
      <c r="R315">
        <v>2.4713711669368198E-4</v>
      </c>
      <c r="S315">
        <v>4.9401298718932301E-6</v>
      </c>
      <c r="T315">
        <v>3.28919158961888E-5</v>
      </c>
      <c r="U315">
        <v>6.6514782319931201E-5</v>
      </c>
      <c r="V315">
        <v>2.3280173811975901E-5</v>
      </c>
      <c r="W315">
        <v>5.26936647602326E-2</v>
      </c>
      <c r="X315">
        <v>0</v>
      </c>
    </row>
    <row r="316" spans="1:24" x14ac:dyDescent="0.25">
      <c r="A316" t="s">
        <v>296</v>
      </c>
      <c r="B316">
        <v>2030</v>
      </c>
      <c r="C316" t="s">
        <v>52</v>
      </c>
      <c r="D316">
        <v>2024</v>
      </c>
      <c r="E316">
        <v>30</v>
      </c>
      <c r="F316" t="s">
        <v>8</v>
      </c>
      <c r="G316">
        <v>4775.4348654630403</v>
      </c>
      <c r="H316">
        <v>4775.4348654630403</v>
      </c>
      <c r="I316">
        <v>0</v>
      </c>
      <c r="J316">
        <v>2.2017983689597799E-3</v>
      </c>
      <c r="K316">
        <v>2.5928271185602901E-5</v>
      </c>
      <c r="L316">
        <v>2.7100632553616499E-5</v>
      </c>
      <c r="M316">
        <v>6.3999828766656197</v>
      </c>
      <c r="N316">
        <v>1.7539792870934E-5</v>
      </c>
      <c r="O316">
        <v>1.0083199085422301E-3</v>
      </c>
      <c r="P316">
        <v>3.7762693071778501E-4</v>
      </c>
      <c r="Q316">
        <v>4.2989951517358801E-4</v>
      </c>
      <c r="R316">
        <v>4.2951157919594998E-4</v>
      </c>
      <c r="S316">
        <v>6.0643090243926198E-5</v>
      </c>
      <c r="T316">
        <v>1.1580831587844401E-3</v>
      </c>
      <c r="U316">
        <v>5.7904174534608604E-4</v>
      </c>
      <c r="V316">
        <v>2.0266461087112999E-4</v>
      </c>
      <c r="W316">
        <v>0.57170793514430496</v>
      </c>
      <c r="X316">
        <v>0</v>
      </c>
    </row>
    <row r="317" spans="1:24" x14ac:dyDescent="0.25">
      <c r="A317" t="s">
        <v>296</v>
      </c>
      <c r="B317">
        <v>2030</v>
      </c>
      <c r="C317" t="s">
        <v>52</v>
      </c>
      <c r="D317">
        <v>2024</v>
      </c>
      <c r="E317">
        <v>30</v>
      </c>
      <c r="F317" t="s">
        <v>218</v>
      </c>
      <c r="G317">
        <v>1959.18808249372</v>
      </c>
      <c r="H317">
        <v>0</v>
      </c>
      <c r="I317">
        <v>1959.18808249372</v>
      </c>
      <c r="J317">
        <v>0</v>
      </c>
      <c r="K317">
        <v>0</v>
      </c>
      <c r="L317">
        <v>0</v>
      </c>
      <c r="M317">
        <v>0</v>
      </c>
      <c r="N317">
        <v>0</v>
      </c>
      <c r="O317">
        <v>0</v>
      </c>
      <c r="P317">
        <v>0</v>
      </c>
      <c r="Q317">
        <v>0</v>
      </c>
      <c r="R317">
        <v>0</v>
      </c>
      <c r="S317">
        <v>0</v>
      </c>
      <c r="T317">
        <v>0</v>
      </c>
      <c r="U317">
        <v>1.18779935095859E-4</v>
      </c>
      <c r="V317">
        <v>4.15729772835509E-5</v>
      </c>
      <c r="W317">
        <v>0</v>
      </c>
      <c r="X317">
        <v>2984.8316635063002</v>
      </c>
    </row>
    <row r="318" spans="1:24" x14ac:dyDescent="0.25">
      <c r="A318" t="s">
        <v>296</v>
      </c>
      <c r="B318">
        <v>2030</v>
      </c>
      <c r="C318" t="s">
        <v>52</v>
      </c>
      <c r="D318">
        <v>2024</v>
      </c>
      <c r="E318">
        <v>30</v>
      </c>
      <c r="F318" t="s">
        <v>74</v>
      </c>
      <c r="G318">
        <v>1929.5576301409701</v>
      </c>
      <c r="H318">
        <v>1929.5576301409701</v>
      </c>
      <c r="I318">
        <v>0</v>
      </c>
      <c r="J318">
        <v>1.0865143356289599E-4</v>
      </c>
      <c r="K318">
        <v>6.5697660186671604E-7</v>
      </c>
      <c r="L318">
        <v>6.8668216851263496E-7</v>
      </c>
      <c r="M318">
        <v>2.6665964633135499</v>
      </c>
      <c r="N318">
        <v>9.1923901986617294E-3</v>
      </c>
      <c r="O318">
        <v>5.4360313324926897E-4</v>
      </c>
      <c r="P318">
        <v>1.3134111810835701E-4</v>
      </c>
      <c r="Q318">
        <v>9.3815084363112703E-3</v>
      </c>
      <c r="R318">
        <v>0.10665462622408201</v>
      </c>
      <c r="S318">
        <v>0</v>
      </c>
      <c r="T318">
        <v>2.06316341345673E-3</v>
      </c>
      <c r="U318">
        <v>2.3396705208633301E-4</v>
      </c>
      <c r="V318">
        <v>8.1888468230216805E-5</v>
      </c>
      <c r="W318">
        <v>0.30821788027296099</v>
      </c>
      <c r="X318">
        <v>0</v>
      </c>
    </row>
    <row r="319" spans="1:24" x14ac:dyDescent="0.25">
      <c r="A319" t="s">
        <v>296</v>
      </c>
      <c r="B319">
        <v>2030</v>
      </c>
      <c r="C319" t="s">
        <v>52</v>
      </c>
      <c r="D319">
        <v>2024</v>
      </c>
      <c r="E319">
        <v>35</v>
      </c>
      <c r="F319" t="s">
        <v>61</v>
      </c>
      <c r="G319">
        <v>235.98554593089699</v>
      </c>
      <c r="H319">
        <v>235.98554593089699</v>
      </c>
      <c r="I319">
        <v>0</v>
      </c>
      <c r="J319">
        <v>3.4960437394559401E-6</v>
      </c>
      <c r="K319">
        <v>2.1997269621492499E-7</v>
      </c>
      <c r="L319">
        <v>2.3924037763521003E-7</v>
      </c>
      <c r="M319">
        <v>0.154568314060649</v>
      </c>
      <c r="N319">
        <v>1.1655568976971201E-7</v>
      </c>
      <c r="O319">
        <v>6.5791138427210805E-7</v>
      </c>
      <c r="P319">
        <v>2.9801642885494998E-7</v>
      </c>
      <c r="Q319">
        <v>4.3486487341628002E-7</v>
      </c>
      <c r="R319">
        <v>6.84412270936809E-5</v>
      </c>
      <c r="S319">
        <v>1.5280651471675801E-6</v>
      </c>
      <c r="T319">
        <v>1.1705825787342501E-5</v>
      </c>
      <c r="U319">
        <v>2.3671787820980799E-5</v>
      </c>
      <c r="V319">
        <v>8.2851257373432798E-6</v>
      </c>
      <c r="W319">
        <v>1.6299035589075798E-2</v>
      </c>
      <c r="X319">
        <v>0</v>
      </c>
    </row>
    <row r="320" spans="1:24" x14ac:dyDescent="0.25">
      <c r="A320" t="s">
        <v>296</v>
      </c>
      <c r="B320">
        <v>2030</v>
      </c>
      <c r="C320" t="s">
        <v>52</v>
      </c>
      <c r="D320">
        <v>2024</v>
      </c>
      <c r="E320">
        <v>35</v>
      </c>
      <c r="F320" t="s">
        <v>8</v>
      </c>
      <c r="G320">
        <v>5653.4645133077802</v>
      </c>
      <c r="H320">
        <v>5653.4645133077802</v>
      </c>
      <c r="I320">
        <v>0</v>
      </c>
      <c r="J320">
        <v>1.8590594108618E-3</v>
      </c>
      <c r="K320">
        <v>3.5545409384034897E-5</v>
      </c>
      <c r="L320">
        <v>3.7152615065962903E-5</v>
      </c>
      <c r="M320">
        <v>7.0013186376087297</v>
      </c>
      <c r="N320">
        <v>1.8609117794651001E-5</v>
      </c>
      <c r="O320">
        <v>1.10306060256628E-3</v>
      </c>
      <c r="P320">
        <v>4.0064920309321601E-4</v>
      </c>
      <c r="Q320">
        <v>4.56108619787973E-4</v>
      </c>
      <c r="R320">
        <v>4.3853127831024099E-4</v>
      </c>
      <c r="S320">
        <v>6.6341052179220004E-5</v>
      </c>
      <c r="T320">
        <v>1.37101274043079E-3</v>
      </c>
      <c r="U320">
        <v>6.8550656668216897E-4</v>
      </c>
      <c r="V320">
        <v>2.3992729833875899E-4</v>
      </c>
      <c r="W320">
        <v>0.62542502046193404</v>
      </c>
      <c r="X320">
        <v>0</v>
      </c>
    </row>
    <row r="321" spans="1:24" x14ac:dyDescent="0.25">
      <c r="A321" t="s">
        <v>296</v>
      </c>
      <c r="B321">
        <v>2030</v>
      </c>
      <c r="C321" t="s">
        <v>52</v>
      </c>
      <c r="D321">
        <v>2024</v>
      </c>
      <c r="E321">
        <v>35</v>
      </c>
      <c r="F321" t="s">
        <v>218</v>
      </c>
      <c r="G321">
        <v>2319.4118674676502</v>
      </c>
      <c r="H321">
        <v>0</v>
      </c>
      <c r="I321">
        <v>2319.4118674676502</v>
      </c>
      <c r="J321">
        <v>0</v>
      </c>
      <c r="K321">
        <v>0</v>
      </c>
      <c r="L321">
        <v>0</v>
      </c>
      <c r="M321">
        <v>0</v>
      </c>
      <c r="N321">
        <v>0</v>
      </c>
      <c r="O321">
        <v>0</v>
      </c>
      <c r="P321">
        <v>0</v>
      </c>
      <c r="Q321">
        <v>0</v>
      </c>
      <c r="R321">
        <v>0</v>
      </c>
      <c r="S321">
        <v>0</v>
      </c>
      <c r="T321">
        <v>0</v>
      </c>
      <c r="U321">
        <v>1.40619266491101E-4</v>
      </c>
      <c r="V321">
        <v>4.9216743271885599E-5</v>
      </c>
      <c r="W321">
        <v>0</v>
      </c>
      <c r="X321">
        <v>3594.4731423940798</v>
      </c>
    </row>
    <row r="322" spans="1:24" x14ac:dyDescent="0.25">
      <c r="A322" t="s">
        <v>296</v>
      </c>
      <c r="B322">
        <v>2030</v>
      </c>
      <c r="C322" t="s">
        <v>52</v>
      </c>
      <c r="D322">
        <v>2024</v>
      </c>
      <c r="E322">
        <v>35</v>
      </c>
      <c r="F322" t="s">
        <v>74</v>
      </c>
      <c r="G322">
        <v>2284.33344725905</v>
      </c>
      <c r="H322">
        <v>2284.33344725905</v>
      </c>
      <c r="I322">
        <v>0</v>
      </c>
      <c r="J322">
        <v>9.5389490908055896E-5</v>
      </c>
      <c r="K322">
        <v>6.0220799561143796E-7</v>
      </c>
      <c r="L322">
        <v>6.2943716891458298E-7</v>
      </c>
      <c r="M322">
        <v>2.5393248876951899</v>
      </c>
      <c r="N322">
        <v>1.0681175010623E-2</v>
      </c>
      <c r="O322">
        <v>5.1765798998085698E-4</v>
      </c>
      <c r="P322">
        <v>1.52612915497268E-4</v>
      </c>
      <c r="Q322">
        <v>1.0900922535519201E-2</v>
      </c>
      <c r="R322">
        <v>0.12417692067552</v>
      </c>
      <c r="S322">
        <v>0</v>
      </c>
      <c r="T322">
        <v>2.4425044989073602E-3</v>
      </c>
      <c r="U322">
        <v>2.7698512565201998E-4</v>
      </c>
      <c r="V322">
        <v>9.6944793978207195E-5</v>
      </c>
      <c r="W322">
        <v>0.29350722727549</v>
      </c>
      <c r="X322">
        <v>0</v>
      </c>
    </row>
    <row r="323" spans="1:24" x14ac:dyDescent="0.25">
      <c r="A323" t="s">
        <v>296</v>
      </c>
      <c r="B323">
        <v>2030</v>
      </c>
      <c r="C323" t="s">
        <v>52</v>
      </c>
      <c r="D323">
        <v>2024</v>
      </c>
      <c r="E323">
        <v>40</v>
      </c>
      <c r="F323" t="s">
        <v>61</v>
      </c>
      <c r="G323">
        <v>39.7920560805657</v>
      </c>
      <c r="H323">
        <v>39.7920560805657</v>
      </c>
      <c r="I323">
        <v>0</v>
      </c>
      <c r="J323">
        <v>6.1277393962149899E-7</v>
      </c>
      <c r="K323">
        <v>3.4540436835733498E-8</v>
      </c>
      <c r="L323">
        <v>3.7565876558571497E-8</v>
      </c>
      <c r="M323">
        <v>2.30673318366642E-2</v>
      </c>
      <c r="N323">
        <v>1.18466658103764E-8</v>
      </c>
      <c r="O323">
        <v>1.15316334950944E-7</v>
      </c>
      <c r="P323">
        <v>3.0290250485599597E-8</v>
      </c>
      <c r="Q323">
        <v>4.4199462404734801E-8</v>
      </c>
      <c r="R323">
        <v>9.9681250670477404E-6</v>
      </c>
      <c r="S323">
        <v>2.2804405956013201E-7</v>
      </c>
      <c r="T323">
        <v>1.97384494190871E-6</v>
      </c>
      <c r="U323">
        <v>3.9915542487316002E-6</v>
      </c>
      <c r="V323">
        <v>1.39704398705606E-6</v>
      </c>
      <c r="W323">
        <v>2.43242132021501E-3</v>
      </c>
      <c r="X323">
        <v>0</v>
      </c>
    </row>
    <row r="324" spans="1:24" x14ac:dyDescent="0.25">
      <c r="A324" t="s">
        <v>296</v>
      </c>
      <c r="B324">
        <v>2030</v>
      </c>
      <c r="C324" t="s">
        <v>52</v>
      </c>
      <c r="D324">
        <v>2024</v>
      </c>
      <c r="E324">
        <v>40</v>
      </c>
      <c r="F324" t="s">
        <v>8</v>
      </c>
      <c r="G324">
        <v>4573.6405131911597</v>
      </c>
      <c r="H324">
        <v>4573.6405131911597</v>
      </c>
      <c r="I324">
        <v>0</v>
      </c>
      <c r="J324">
        <v>1.05848951487198E-3</v>
      </c>
      <c r="K324">
        <v>3.4643275551798E-5</v>
      </c>
      <c r="L324">
        <v>3.6209690744991897E-5</v>
      </c>
      <c r="M324">
        <v>5.3261236847806703</v>
      </c>
      <c r="N324">
        <v>1.37055971123999E-5</v>
      </c>
      <c r="O324">
        <v>8.3913295554326E-4</v>
      </c>
      <c r="P324">
        <v>2.9507774745657697E-4</v>
      </c>
      <c r="Q324">
        <v>3.3592355378091198E-4</v>
      </c>
      <c r="R324">
        <v>3.1252745790196201E-4</v>
      </c>
      <c r="S324">
        <v>5.0467728662853102E-5</v>
      </c>
      <c r="T324">
        <v>1.1091463294719999E-3</v>
      </c>
      <c r="U324">
        <v>5.54573323677191E-4</v>
      </c>
      <c r="V324">
        <v>1.94100663287016E-4</v>
      </c>
      <c r="W324">
        <v>0.47578051892156997</v>
      </c>
      <c r="X324">
        <v>0</v>
      </c>
    </row>
    <row r="325" spans="1:24" x14ac:dyDescent="0.25">
      <c r="A325" t="s">
        <v>296</v>
      </c>
      <c r="B325">
        <v>2030</v>
      </c>
      <c r="C325" t="s">
        <v>52</v>
      </c>
      <c r="D325">
        <v>2024</v>
      </c>
      <c r="E325">
        <v>40</v>
      </c>
      <c r="F325" t="s">
        <v>218</v>
      </c>
      <c r="G325">
        <v>1876.3991635316199</v>
      </c>
      <c r="H325">
        <v>0</v>
      </c>
      <c r="I325">
        <v>1876.3991635316199</v>
      </c>
      <c r="J325">
        <v>0</v>
      </c>
      <c r="K325">
        <v>0</v>
      </c>
      <c r="L325">
        <v>0</v>
      </c>
      <c r="M325">
        <v>0</v>
      </c>
      <c r="N325">
        <v>0</v>
      </c>
      <c r="O325">
        <v>0</v>
      </c>
      <c r="P325">
        <v>0</v>
      </c>
      <c r="Q325">
        <v>0</v>
      </c>
      <c r="R325">
        <v>0</v>
      </c>
      <c r="S325">
        <v>0</v>
      </c>
      <c r="T325">
        <v>0</v>
      </c>
      <c r="U325">
        <v>1.13760681197348E-4</v>
      </c>
      <c r="V325">
        <v>3.9816238419071798E-5</v>
      </c>
      <c r="W325">
        <v>0</v>
      </c>
      <c r="X325">
        <v>3079.98141348538</v>
      </c>
    </row>
    <row r="326" spans="1:24" x14ac:dyDescent="0.25">
      <c r="A326" t="s">
        <v>296</v>
      </c>
      <c r="B326">
        <v>2030</v>
      </c>
      <c r="C326" t="s">
        <v>52</v>
      </c>
      <c r="D326">
        <v>2024</v>
      </c>
      <c r="E326">
        <v>40</v>
      </c>
      <c r="F326" t="s">
        <v>74</v>
      </c>
      <c r="G326">
        <v>1848.02079776543</v>
      </c>
      <c r="H326">
        <v>1848.02079776543</v>
      </c>
      <c r="I326">
        <v>0</v>
      </c>
      <c r="J326">
        <v>5.9734879791577801E-5</v>
      </c>
      <c r="K326">
        <v>3.8338309966050099E-7</v>
      </c>
      <c r="L326">
        <v>4.0071798218983998E-7</v>
      </c>
      <c r="M326">
        <v>1.70482846083351</v>
      </c>
      <c r="N326">
        <v>8.5039020786190495E-3</v>
      </c>
      <c r="O326">
        <v>3.47540434299546E-4</v>
      </c>
      <c r="P326">
        <v>1.2150398135322999E-4</v>
      </c>
      <c r="Q326">
        <v>8.6788558109450395E-3</v>
      </c>
      <c r="R326">
        <v>9.9034355777701893E-2</v>
      </c>
      <c r="S326">
        <v>0</v>
      </c>
      <c r="T326">
        <v>1.9759808350363699E-3</v>
      </c>
      <c r="U326">
        <v>2.2408036510203799E-4</v>
      </c>
      <c r="V326">
        <v>7.8428127785713504E-5</v>
      </c>
      <c r="W326">
        <v>0.19705216805627099</v>
      </c>
      <c r="X326">
        <v>0</v>
      </c>
    </row>
    <row r="327" spans="1:24" x14ac:dyDescent="0.25">
      <c r="A327" t="s">
        <v>296</v>
      </c>
      <c r="B327">
        <v>2030</v>
      </c>
      <c r="C327" t="s">
        <v>52</v>
      </c>
      <c r="D327">
        <v>2024</v>
      </c>
      <c r="E327">
        <v>45</v>
      </c>
      <c r="F327" t="s">
        <v>61</v>
      </c>
      <c r="G327">
        <v>54.994612757989302</v>
      </c>
      <c r="H327">
        <v>54.994612757989302</v>
      </c>
      <c r="I327">
        <v>0</v>
      </c>
      <c r="J327">
        <v>8.7290063203718602E-7</v>
      </c>
      <c r="K327">
        <v>4.6672155095666497E-8</v>
      </c>
      <c r="L327">
        <v>5.0760227074849002E-8</v>
      </c>
      <c r="M327">
        <v>2.9022264862272999E-2</v>
      </c>
      <c r="N327">
        <v>9.8766063689256301E-9</v>
      </c>
      <c r="O327">
        <v>1.6426890106499399E-7</v>
      </c>
      <c r="P327">
        <v>2.5253086872796601E-8</v>
      </c>
      <c r="Q327">
        <v>3.6849245085256702E-8</v>
      </c>
      <c r="R327">
        <v>1.41199633092567E-5</v>
      </c>
      <c r="S327">
        <v>2.8691463510758499E-7</v>
      </c>
      <c r="T327">
        <v>2.7279524839029698E-6</v>
      </c>
      <c r="U327">
        <v>5.5165277151564803E-6</v>
      </c>
      <c r="V327">
        <v>1.9307847003047699E-6</v>
      </c>
      <c r="W327">
        <v>3.06036156724957E-3</v>
      </c>
      <c r="X327">
        <v>0</v>
      </c>
    </row>
    <row r="328" spans="1:24" x14ac:dyDescent="0.25">
      <c r="A328" t="s">
        <v>296</v>
      </c>
      <c r="B328">
        <v>2030</v>
      </c>
      <c r="C328" t="s">
        <v>52</v>
      </c>
      <c r="D328">
        <v>2024</v>
      </c>
      <c r="E328">
        <v>45</v>
      </c>
      <c r="F328" t="s">
        <v>8</v>
      </c>
      <c r="G328">
        <v>2587.4431198711</v>
      </c>
      <c r="H328">
        <v>2587.4431198711</v>
      </c>
      <c r="I328">
        <v>0</v>
      </c>
      <c r="J328">
        <v>4.3691341701885698E-4</v>
      </c>
      <c r="K328">
        <v>2.4040093764071401E-5</v>
      </c>
      <c r="L328">
        <v>2.5127080127746501E-5</v>
      </c>
      <c r="M328">
        <v>2.8941342271727399</v>
      </c>
      <c r="N328">
        <v>7.1423764766557697E-6</v>
      </c>
      <c r="O328">
        <v>4.5597202609581899E-4</v>
      </c>
      <c r="P328">
        <v>1.5377340694712501E-4</v>
      </c>
      <c r="Q328">
        <v>1.75059318379399E-4</v>
      </c>
      <c r="R328">
        <v>1.5824826461454701E-4</v>
      </c>
      <c r="S328">
        <v>2.7423392608811501E-5</v>
      </c>
      <c r="T328">
        <v>6.2747673999420401E-4</v>
      </c>
      <c r="U328">
        <v>3.1373845991481401E-4</v>
      </c>
      <c r="V328">
        <v>1.09808460970185E-4</v>
      </c>
      <c r="W328">
        <v>0.25853186405858503</v>
      </c>
      <c r="X328">
        <v>0</v>
      </c>
    </row>
    <row r="329" spans="1:24" x14ac:dyDescent="0.25">
      <c r="A329" t="s">
        <v>296</v>
      </c>
      <c r="B329">
        <v>2030</v>
      </c>
      <c r="C329" t="s">
        <v>52</v>
      </c>
      <c r="D329">
        <v>2024</v>
      </c>
      <c r="E329">
        <v>45</v>
      </c>
      <c r="F329" t="s">
        <v>218</v>
      </c>
      <c r="G329">
        <v>1061.5342617787501</v>
      </c>
      <c r="H329">
        <v>0</v>
      </c>
      <c r="I329">
        <v>1061.5342617787501</v>
      </c>
      <c r="J329">
        <v>0</v>
      </c>
      <c r="K329">
        <v>0</v>
      </c>
      <c r="L329">
        <v>0</v>
      </c>
      <c r="M329">
        <v>0</v>
      </c>
      <c r="N329">
        <v>0</v>
      </c>
      <c r="O329">
        <v>0</v>
      </c>
      <c r="P329">
        <v>0</v>
      </c>
      <c r="Q329">
        <v>0</v>
      </c>
      <c r="R329">
        <v>0</v>
      </c>
      <c r="S329">
        <v>0</v>
      </c>
      <c r="T329">
        <v>0</v>
      </c>
      <c r="U329">
        <v>6.4357767303086893E-5</v>
      </c>
      <c r="V329">
        <v>2.2525218556080401E-5</v>
      </c>
      <c r="W329">
        <v>0</v>
      </c>
      <c r="X329">
        <v>1850.0919238486299</v>
      </c>
    </row>
    <row r="330" spans="1:24" x14ac:dyDescent="0.25">
      <c r="A330" t="s">
        <v>296</v>
      </c>
      <c r="B330">
        <v>2030</v>
      </c>
      <c r="C330" t="s">
        <v>52</v>
      </c>
      <c r="D330">
        <v>2024</v>
      </c>
      <c r="E330">
        <v>45</v>
      </c>
      <c r="F330" t="s">
        <v>74</v>
      </c>
      <c r="G330">
        <v>1045.4797845973601</v>
      </c>
      <c r="H330">
        <v>1045.4797845973601</v>
      </c>
      <c r="I330">
        <v>0</v>
      </c>
      <c r="J330">
        <v>2.7012097240706499E-5</v>
      </c>
      <c r="K330">
        <v>1.79794093086056E-7</v>
      </c>
      <c r="L330">
        <v>1.8792358415093501E-7</v>
      </c>
      <c r="M330">
        <v>0.81932461811802004</v>
      </c>
      <c r="N330">
        <v>4.7440564628951102E-3</v>
      </c>
      <c r="O330">
        <v>1.6702468321876099E-4</v>
      </c>
      <c r="P330">
        <v>6.7783206189021096E-5</v>
      </c>
      <c r="Q330">
        <v>4.8416575849300801E-3</v>
      </c>
      <c r="R330">
        <v>5.5331159498721201E-2</v>
      </c>
      <c r="S330">
        <v>0</v>
      </c>
      <c r="T330">
        <v>1.11787054576458E-3</v>
      </c>
      <c r="U330">
        <v>1.2676886110949101E-4</v>
      </c>
      <c r="V330">
        <v>4.4369101388322002E-5</v>
      </c>
      <c r="W330">
        <v>9.4701429528632794E-2</v>
      </c>
      <c r="X330">
        <v>0</v>
      </c>
    </row>
    <row r="331" spans="1:24" x14ac:dyDescent="0.25">
      <c r="A331" t="s">
        <v>296</v>
      </c>
      <c r="B331">
        <v>2030</v>
      </c>
      <c r="C331" t="s">
        <v>52</v>
      </c>
      <c r="D331">
        <v>2024</v>
      </c>
      <c r="E331">
        <v>50</v>
      </c>
      <c r="F331" t="s">
        <v>61</v>
      </c>
      <c r="G331">
        <v>520.40642648323001</v>
      </c>
      <c r="H331">
        <v>520.40642648323001</v>
      </c>
      <c r="I331">
        <v>0</v>
      </c>
      <c r="J331">
        <v>8.4930186671475293E-6</v>
      </c>
      <c r="K331">
        <v>4.5487570634453298E-7</v>
      </c>
      <c r="L331">
        <v>4.9471883390755803E-7</v>
      </c>
      <c r="M331">
        <v>0.259728826871642</v>
      </c>
      <c r="N331">
        <v>7.0508244563445003E-8</v>
      </c>
      <c r="O331">
        <v>1.5982791075781601E-6</v>
      </c>
      <c r="P331">
        <v>1.80279618190631E-7</v>
      </c>
      <c r="Q331">
        <v>2.6306359567230899E-7</v>
      </c>
      <c r="R331">
        <v>1.60975360325091E-4</v>
      </c>
      <c r="S331">
        <v>2.5676838779619002E-6</v>
      </c>
      <c r="T331">
        <v>2.5814237660174401E-5</v>
      </c>
      <c r="U331">
        <v>5.2202140007308602E-5</v>
      </c>
      <c r="V331">
        <v>1.8270749002558001E-5</v>
      </c>
      <c r="W331">
        <v>2.7388080269988201E-2</v>
      </c>
      <c r="X331">
        <v>0</v>
      </c>
    </row>
    <row r="332" spans="1:24" x14ac:dyDescent="0.25">
      <c r="A332" t="s">
        <v>296</v>
      </c>
      <c r="B332">
        <v>2030</v>
      </c>
      <c r="C332" t="s">
        <v>52</v>
      </c>
      <c r="D332">
        <v>2024</v>
      </c>
      <c r="E332">
        <v>50</v>
      </c>
      <c r="F332" t="s">
        <v>8</v>
      </c>
      <c r="G332">
        <v>1295.58813467806</v>
      </c>
      <c r="H332">
        <v>1295.58813467806</v>
      </c>
      <c r="I332">
        <v>0</v>
      </c>
      <c r="J332">
        <v>1.8282697501897799E-4</v>
      </c>
      <c r="K332">
        <v>1.48175097479048E-5</v>
      </c>
      <c r="L332">
        <v>1.5487491786979401E-5</v>
      </c>
      <c r="M332">
        <v>1.42569823919298</v>
      </c>
      <c r="N332">
        <v>3.3246523330192199E-6</v>
      </c>
      <c r="O332">
        <v>2.24619338184988E-4</v>
      </c>
      <c r="P332">
        <v>7.1578853037784803E-5</v>
      </c>
      <c r="Q332">
        <v>8.1487075508981596E-5</v>
      </c>
      <c r="R332">
        <v>7.1802525659827096E-5</v>
      </c>
      <c r="S332">
        <v>1.35092153598122E-5</v>
      </c>
      <c r="T332">
        <v>3.1419103008666798E-4</v>
      </c>
      <c r="U332">
        <v>1.5709556006705599E-4</v>
      </c>
      <c r="V332">
        <v>5.4983446023469703E-5</v>
      </c>
      <c r="W332">
        <v>0.12735705894459301</v>
      </c>
      <c r="X332">
        <v>0</v>
      </c>
    </row>
    <row r="333" spans="1:24" x14ac:dyDescent="0.25">
      <c r="A333" t="s">
        <v>296</v>
      </c>
      <c r="B333">
        <v>2030</v>
      </c>
      <c r="C333" t="s">
        <v>52</v>
      </c>
      <c r="D333">
        <v>2024</v>
      </c>
      <c r="E333">
        <v>50</v>
      </c>
      <c r="F333" t="s">
        <v>218</v>
      </c>
      <c r="G333">
        <v>531.532918947143</v>
      </c>
      <c r="H333">
        <v>0</v>
      </c>
      <c r="I333">
        <v>531.532918947143</v>
      </c>
      <c r="J333">
        <v>0</v>
      </c>
      <c r="K333">
        <v>0</v>
      </c>
      <c r="L333">
        <v>0</v>
      </c>
      <c r="M333">
        <v>0</v>
      </c>
      <c r="N333">
        <v>0</v>
      </c>
      <c r="O333">
        <v>0</v>
      </c>
      <c r="P333">
        <v>0</v>
      </c>
      <c r="Q333">
        <v>0</v>
      </c>
      <c r="R333">
        <v>0</v>
      </c>
      <c r="S333">
        <v>0</v>
      </c>
      <c r="T333">
        <v>0</v>
      </c>
      <c r="U333">
        <v>3.2225311177624999E-5</v>
      </c>
      <c r="V333">
        <v>1.12788589121687E-5</v>
      </c>
      <c r="W333">
        <v>0</v>
      </c>
      <c r="X333">
        <v>927.33617284581305</v>
      </c>
    </row>
    <row r="334" spans="1:24" x14ac:dyDescent="0.25">
      <c r="A334" t="s">
        <v>296</v>
      </c>
      <c r="B334">
        <v>2030</v>
      </c>
      <c r="C334" t="s">
        <v>52</v>
      </c>
      <c r="D334">
        <v>2024</v>
      </c>
      <c r="E334">
        <v>50</v>
      </c>
      <c r="F334" t="s">
        <v>74</v>
      </c>
      <c r="G334">
        <v>523.49409869833198</v>
      </c>
      <c r="H334">
        <v>523.49409869833198</v>
      </c>
      <c r="I334">
        <v>0</v>
      </c>
      <c r="J334">
        <v>1.35255350771045E-5</v>
      </c>
      <c r="K334">
        <v>9.0026749534537299E-8</v>
      </c>
      <c r="L334">
        <v>9.4097359660704602E-8</v>
      </c>
      <c r="M334">
        <v>0.410253367709286</v>
      </c>
      <c r="N334">
        <v>2.37545058145119E-3</v>
      </c>
      <c r="O334">
        <v>8.3632832781796703E-5</v>
      </c>
      <c r="P334">
        <v>3.3940501723302502E-5</v>
      </c>
      <c r="Q334">
        <v>2.4243215516644599E-3</v>
      </c>
      <c r="R334">
        <v>2.77054955040302E-2</v>
      </c>
      <c r="S334">
        <v>0</v>
      </c>
      <c r="T334">
        <v>5.5974170178892102E-4</v>
      </c>
      <c r="U334">
        <v>6.3475881281707303E-5</v>
      </c>
      <c r="V334">
        <v>2.2216558448597501E-5</v>
      </c>
      <c r="W334">
        <v>4.7419032129471399E-2</v>
      </c>
      <c r="X334">
        <v>0</v>
      </c>
    </row>
    <row r="335" spans="1:24" x14ac:dyDescent="0.25">
      <c r="A335" t="s">
        <v>296</v>
      </c>
      <c r="B335">
        <v>2030</v>
      </c>
      <c r="C335" t="s">
        <v>52</v>
      </c>
      <c r="D335">
        <v>2024</v>
      </c>
      <c r="E335">
        <v>55</v>
      </c>
      <c r="F335" t="s">
        <v>61</v>
      </c>
      <c r="G335">
        <v>99.111022435712798</v>
      </c>
      <c r="H335">
        <v>99.111022435712798</v>
      </c>
      <c r="I335">
        <v>0</v>
      </c>
      <c r="J335">
        <v>1.84037508121262E-6</v>
      </c>
      <c r="K335">
        <v>9.3585933857961601E-8</v>
      </c>
      <c r="L335">
        <v>1.01783241933111E-7</v>
      </c>
      <c r="M335">
        <v>4.8935901854022003E-2</v>
      </c>
      <c r="N335">
        <v>1.5747055963889999E-8</v>
      </c>
      <c r="O335">
        <v>3.4633540295720399E-7</v>
      </c>
      <c r="P335">
        <v>4.02629969640231E-8</v>
      </c>
      <c r="Q335">
        <v>5.8751670655854802E-8</v>
      </c>
      <c r="R335">
        <v>3.8829947822657901E-5</v>
      </c>
      <c r="S335">
        <v>4.8378121041679903E-7</v>
      </c>
      <c r="T335">
        <v>4.9163026390505499E-6</v>
      </c>
      <c r="U335">
        <v>9.9418592972032003E-6</v>
      </c>
      <c r="V335">
        <v>3.4796507540211201E-6</v>
      </c>
      <c r="W335">
        <v>5.1602297065183904E-3</v>
      </c>
      <c r="X335">
        <v>0</v>
      </c>
    </row>
    <row r="336" spans="1:24" x14ac:dyDescent="0.25">
      <c r="A336" t="s">
        <v>296</v>
      </c>
      <c r="B336">
        <v>2030</v>
      </c>
      <c r="C336" t="s">
        <v>52</v>
      </c>
      <c r="D336">
        <v>2024</v>
      </c>
      <c r="E336">
        <v>55</v>
      </c>
      <c r="F336" t="s">
        <v>8</v>
      </c>
      <c r="G336">
        <v>738.50563493733796</v>
      </c>
      <c r="H336">
        <v>738.50563493733796</v>
      </c>
      <c r="I336">
        <v>0</v>
      </c>
      <c r="J336">
        <v>1.09446765234322E-4</v>
      </c>
      <c r="K336">
        <v>1.03479861646586E-5</v>
      </c>
      <c r="L336">
        <v>1.0815876180515899E-5</v>
      </c>
      <c r="M336">
        <v>0.81989701834163298</v>
      </c>
      <c r="N336">
        <v>1.7746605292094901E-6</v>
      </c>
      <c r="O336">
        <v>1.2917510913388599E-4</v>
      </c>
      <c r="P336">
        <v>3.8207954543290698E-5</v>
      </c>
      <c r="Q336">
        <v>4.3496847808798302E-5</v>
      </c>
      <c r="R336">
        <v>3.7455730520452303E-5</v>
      </c>
      <c r="S336">
        <v>7.7689409225298194E-6</v>
      </c>
      <c r="T336">
        <v>1.7909383387756001E-4</v>
      </c>
      <c r="U336">
        <v>8.9546942603010795E-5</v>
      </c>
      <c r="V336">
        <v>3.13414299110537E-5</v>
      </c>
      <c r="W336">
        <v>7.3241075862265595E-2</v>
      </c>
      <c r="X336">
        <v>0</v>
      </c>
    </row>
    <row r="337" spans="1:24" x14ac:dyDescent="0.25">
      <c r="A337" t="s">
        <v>296</v>
      </c>
      <c r="B337">
        <v>2030</v>
      </c>
      <c r="C337" t="s">
        <v>52</v>
      </c>
      <c r="D337">
        <v>2024</v>
      </c>
      <c r="E337">
        <v>55</v>
      </c>
      <c r="F337" t="s">
        <v>218</v>
      </c>
      <c r="G337">
        <v>302.98213243107301</v>
      </c>
      <c r="H337">
        <v>0</v>
      </c>
      <c r="I337">
        <v>302.98213243107301</v>
      </c>
      <c r="J337">
        <v>0</v>
      </c>
      <c r="K337">
        <v>0</v>
      </c>
      <c r="L337">
        <v>0</v>
      </c>
      <c r="M337">
        <v>0</v>
      </c>
      <c r="N337">
        <v>0</v>
      </c>
      <c r="O337">
        <v>0</v>
      </c>
      <c r="P337">
        <v>0</v>
      </c>
      <c r="Q337">
        <v>0</v>
      </c>
      <c r="R337">
        <v>0</v>
      </c>
      <c r="S337">
        <v>0</v>
      </c>
      <c r="T337">
        <v>0</v>
      </c>
      <c r="U337">
        <v>1.83689347372719E-5</v>
      </c>
      <c r="V337">
        <v>6.4291271580451897E-6</v>
      </c>
      <c r="W337">
        <v>0</v>
      </c>
      <c r="X337">
        <v>543.477472778432</v>
      </c>
    </row>
    <row r="338" spans="1:24" x14ac:dyDescent="0.25">
      <c r="A338" t="s">
        <v>296</v>
      </c>
      <c r="B338">
        <v>2030</v>
      </c>
      <c r="C338" t="s">
        <v>52</v>
      </c>
      <c r="D338">
        <v>2024</v>
      </c>
      <c r="E338">
        <v>55</v>
      </c>
      <c r="F338" t="s">
        <v>74</v>
      </c>
      <c r="G338">
        <v>298.39987832338898</v>
      </c>
      <c r="H338">
        <v>298.39987832338898</v>
      </c>
      <c r="I338">
        <v>0</v>
      </c>
      <c r="J338">
        <v>7.7097679444759597E-6</v>
      </c>
      <c r="K338">
        <v>5.1316664645797203E-8</v>
      </c>
      <c r="L338">
        <v>5.36369765067534E-8</v>
      </c>
      <c r="M338">
        <v>0.23385087875987101</v>
      </c>
      <c r="N338">
        <v>1.35404423131182E-3</v>
      </c>
      <c r="O338">
        <v>4.7672031428781398E-5</v>
      </c>
      <c r="P338">
        <v>1.9346620352839001E-5</v>
      </c>
      <c r="Q338">
        <v>1.3819014537742101E-3</v>
      </c>
      <c r="R338">
        <v>1.57925686418404E-2</v>
      </c>
      <c r="S338">
        <v>0</v>
      </c>
      <c r="T338">
        <v>3.19061582779354E-4</v>
      </c>
      <c r="U338">
        <v>3.6182251715976703E-5</v>
      </c>
      <c r="V338">
        <v>1.2663788100591799E-5</v>
      </c>
      <c r="W338">
        <v>2.7029594894824399E-2</v>
      </c>
      <c r="X338">
        <v>0</v>
      </c>
    </row>
    <row r="339" spans="1:24" x14ac:dyDescent="0.25">
      <c r="A339" t="s">
        <v>296</v>
      </c>
      <c r="B339">
        <v>2030</v>
      </c>
      <c r="C339" t="s">
        <v>52</v>
      </c>
      <c r="D339">
        <v>2024</v>
      </c>
      <c r="E339">
        <v>60</v>
      </c>
      <c r="F339" t="s">
        <v>61</v>
      </c>
      <c r="G339">
        <v>0</v>
      </c>
      <c r="H339">
        <v>0</v>
      </c>
      <c r="I339">
        <v>0</v>
      </c>
      <c r="J339">
        <v>0</v>
      </c>
      <c r="K339">
        <v>0</v>
      </c>
      <c r="L339">
        <v>0</v>
      </c>
      <c r="M339">
        <v>0</v>
      </c>
      <c r="N339">
        <v>0</v>
      </c>
      <c r="O339">
        <v>0</v>
      </c>
      <c r="P339">
        <v>0</v>
      </c>
      <c r="Q339">
        <v>0</v>
      </c>
      <c r="R339">
        <v>0</v>
      </c>
      <c r="S339">
        <v>0</v>
      </c>
      <c r="T339">
        <v>0</v>
      </c>
      <c r="U339">
        <v>0</v>
      </c>
      <c r="V339">
        <v>0</v>
      </c>
      <c r="W339">
        <v>0</v>
      </c>
      <c r="X339">
        <v>0</v>
      </c>
    </row>
    <row r="340" spans="1:24" x14ac:dyDescent="0.25">
      <c r="A340" t="s">
        <v>296</v>
      </c>
      <c r="B340">
        <v>2030</v>
      </c>
      <c r="C340" t="s">
        <v>52</v>
      </c>
      <c r="D340">
        <v>2024</v>
      </c>
      <c r="E340">
        <v>60</v>
      </c>
      <c r="F340" t="s">
        <v>8</v>
      </c>
      <c r="G340">
        <v>632.94751620952604</v>
      </c>
      <c r="H340">
        <v>632.94751620952604</v>
      </c>
      <c r="I340">
        <v>0</v>
      </c>
      <c r="J340">
        <v>1.20332782024835E-4</v>
      </c>
      <c r="K340">
        <v>1.0770583339851401E-5</v>
      </c>
      <c r="L340">
        <v>1.1257581324723801E-5</v>
      </c>
      <c r="M340">
        <v>0.72655208773226199</v>
      </c>
      <c r="N340">
        <v>1.43287287679671E-6</v>
      </c>
      <c r="O340">
        <v>1.1446857730267E-4</v>
      </c>
      <c r="P340">
        <v>3.0849360112465898E-5</v>
      </c>
      <c r="Q340">
        <v>3.51196481949954E-5</v>
      </c>
      <c r="R340">
        <v>2.9616223844646299E-5</v>
      </c>
      <c r="S340">
        <v>6.8844502668756996E-6</v>
      </c>
      <c r="T340">
        <v>1.5349510140279601E-4</v>
      </c>
      <c r="U340">
        <v>7.6747572697318295E-5</v>
      </c>
      <c r="V340">
        <v>2.6861650444061401E-5</v>
      </c>
      <c r="W340">
        <v>6.4902610187701798E-2</v>
      </c>
      <c r="X340">
        <v>0</v>
      </c>
    </row>
    <row r="341" spans="1:24" x14ac:dyDescent="0.25">
      <c r="A341" t="s">
        <v>296</v>
      </c>
      <c r="B341">
        <v>2030</v>
      </c>
      <c r="C341" t="s">
        <v>52</v>
      </c>
      <c r="D341">
        <v>2024</v>
      </c>
      <c r="E341">
        <v>60</v>
      </c>
      <c r="F341" t="s">
        <v>218</v>
      </c>
      <c r="G341">
        <v>259.67545690343297</v>
      </c>
      <c r="H341">
        <v>0</v>
      </c>
      <c r="I341">
        <v>259.67545690343297</v>
      </c>
      <c r="J341">
        <v>0</v>
      </c>
      <c r="K341">
        <v>0</v>
      </c>
      <c r="L341">
        <v>0</v>
      </c>
      <c r="M341">
        <v>0</v>
      </c>
      <c r="N341">
        <v>0</v>
      </c>
      <c r="O341">
        <v>0</v>
      </c>
      <c r="P341">
        <v>0</v>
      </c>
      <c r="Q341">
        <v>0</v>
      </c>
      <c r="R341">
        <v>0</v>
      </c>
      <c r="S341">
        <v>0</v>
      </c>
      <c r="T341">
        <v>0</v>
      </c>
      <c r="U341">
        <v>1.5743375632276201E-5</v>
      </c>
      <c r="V341">
        <v>5.5101814712966796E-6</v>
      </c>
      <c r="W341">
        <v>0</v>
      </c>
      <c r="X341">
        <v>464.967799549392</v>
      </c>
    </row>
    <row r="342" spans="1:24" x14ac:dyDescent="0.25">
      <c r="A342" t="s">
        <v>296</v>
      </c>
      <c r="B342">
        <v>2030</v>
      </c>
      <c r="C342" t="s">
        <v>52</v>
      </c>
      <c r="D342">
        <v>2024</v>
      </c>
      <c r="E342">
        <v>60</v>
      </c>
      <c r="F342" t="s">
        <v>74</v>
      </c>
      <c r="G342">
        <v>255.74816614370101</v>
      </c>
      <c r="H342">
        <v>255.74816614370101</v>
      </c>
      <c r="I342">
        <v>0</v>
      </c>
      <c r="J342">
        <v>6.6077741863431202E-6</v>
      </c>
      <c r="K342">
        <v>4.3981729984322303E-8</v>
      </c>
      <c r="L342">
        <v>4.5970388648177099E-8</v>
      </c>
      <c r="M342">
        <v>0.200425461732644</v>
      </c>
      <c r="N342">
        <v>1.1605042568420901E-3</v>
      </c>
      <c r="O342">
        <v>4.08580415071171E-5</v>
      </c>
      <c r="P342">
        <v>1.6581315998241601E-5</v>
      </c>
      <c r="Q342">
        <v>1.1843797141601201E-3</v>
      </c>
      <c r="R342">
        <v>1.3535261782084401E-2</v>
      </c>
      <c r="S342">
        <v>0</v>
      </c>
      <c r="T342">
        <v>2.73456595026803E-4</v>
      </c>
      <c r="U342">
        <v>3.10105505917209E-5</v>
      </c>
      <c r="V342">
        <v>1.08536927071023E-5</v>
      </c>
      <c r="W342">
        <v>2.3166126490396299E-2</v>
      </c>
      <c r="X342">
        <v>0</v>
      </c>
    </row>
    <row r="343" spans="1:24" x14ac:dyDescent="0.25">
      <c r="A343" t="s">
        <v>296</v>
      </c>
      <c r="B343">
        <v>2030</v>
      </c>
      <c r="C343" t="s">
        <v>52</v>
      </c>
      <c r="D343">
        <v>2024</v>
      </c>
      <c r="E343">
        <v>65</v>
      </c>
      <c r="F343" t="s">
        <v>61</v>
      </c>
      <c r="G343">
        <v>0</v>
      </c>
      <c r="H343">
        <v>0</v>
      </c>
      <c r="I343">
        <v>0</v>
      </c>
      <c r="J343">
        <v>0</v>
      </c>
      <c r="K343">
        <v>0</v>
      </c>
      <c r="L343">
        <v>0</v>
      </c>
      <c r="M343">
        <v>0</v>
      </c>
      <c r="N343">
        <v>0</v>
      </c>
      <c r="O343">
        <v>0</v>
      </c>
      <c r="P343">
        <v>0</v>
      </c>
      <c r="Q343">
        <v>0</v>
      </c>
      <c r="R343">
        <v>0</v>
      </c>
      <c r="S343">
        <v>0</v>
      </c>
      <c r="T343">
        <v>0</v>
      </c>
      <c r="U343">
        <v>0</v>
      </c>
      <c r="V343">
        <v>0</v>
      </c>
      <c r="W343">
        <v>0</v>
      </c>
      <c r="X343">
        <v>0</v>
      </c>
    </row>
    <row r="344" spans="1:24" x14ac:dyDescent="0.25">
      <c r="A344" t="s">
        <v>296</v>
      </c>
      <c r="B344">
        <v>2030</v>
      </c>
      <c r="C344" t="s">
        <v>52</v>
      </c>
      <c r="D344">
        <v>2024</v>
      </c>
      <c r="E344">
        <v>65</v>
      </c>
      <c r="F344" t="s">
        <v>8</v>
      </c>
      <c r="G344">
        <v>679.52440452629503</v>
      </c>
      <c r="H344">
        <v>679.52440452629503</v>
      </c>
      <c r="I344">
        <v>0</v>
      </c>
      <c r="J344">
        <v>1.8133716358673501E-4</v>
      </c>
      <c r="K344">
        <v>1.38965227782618E-5</v>
      </c>
      <c r="L344">
        <v>1.45248618733883E-5</v>
      </c>
      <c r="M344">
        <v>0.82457099934540201</v>
      </c>
      <c r="N344">
        <v>1.4564187139924001E-6</v>
      </c>
      <c r="O344">
        <v>1.2991149674445801E-4</v>
      </c>
      <c r="P344">
        <v>3.1356295530507397E-5</v>
      </c>
      <c r="Q344">
        <v>3.5696755579858302E-5</v>
      </c>
      <c r="R344">
        <v>2.95314640429337E-5</v>
      </c>
      <c r="S344">
        <v>7.8132292678695305E-6</v>
      </c>
      <c r="T344">
        <v>1.6479038894578801E-4</v>
      </c>
      <c r="U344">
        <v>8.2395218087434396E-5</v>
      </c>
      <c r="V344">
        <v>2.8838326330602E-5</v>
      </c>
      <c r="W344">
        <v>7.3658600733826005E-2</v>
      </c>
      <c r="X344">
        <v>0</v>
      </c>
    </row>
    <row r="345" spans="1:24" x14ac:dyDescent="0.25">
      <c r="A345" t="s">
        <v>296</v>
      </c>
      <c r="B345">
        <v>2030</v>
      </c>
      <c r="C345" t="s">
        <v>52</v>
      </c>
      <c r="D345">
        <v>2024</v>
      </c>
      <c r="E345">
        <v>65</v>
      </c>
      <c r="F345" t="s">
        <v>218</v>
      </c>
      <c r="G345">
        <v>278.78426836892203</v>
      </c>
      <c r="H345">
        <v>0</v>
      </c>
      <c r="I345">
        <v>278.78426836892203</v>
      </c>
      <c r="J345">
        <v>0</v>
      </c>
      <c r="K345">
        <v>0</v>
      </c>
      <c r="L345">
        <v>0</v>
      </c>
      <c r="M345">
        <v>0</v>
      </c>
      <c r="N345">
        <v>0</v>
      </c>
      <c r="O345">
        <v>0</v>
      </c>
      <c r="P345">
        <v>0</v>
      </c>
      <c r="Q345">
        <v>0</v>
      </c>
      <c r="R345">
        <v>0</v>
      </c>
      <c r="S345">
        <v>0</v>
      </c>
      <c r="T345">
        <v>0</v>
      </c>
      <c r="U345">
        <v>1.6901887878196298E-5</v>
      </c>
      <c r="V345">
        <v>5.9156607573687302E-6</v>
      </c>
      <c r="W345">
        <v>0</v>
      </c>
      <c r="X345">
        <v>526.27624439494195</v>
      </c>
    </row>
    <row r="346" spans="1:24" x14ac:dyDescent="0.25">
      <c r="A346" t="s">
        <v>296</v>
      </c>
      <c r="B346">
        <v>2030</v>
      </c>
      <c r="C346" t="s">
        <v>52</v>
      </c>
      <c r="D346">
        <v>2024</v>
      </c>
      <c r="E346">
        <v>65</v>
      </c>
      <c r="F346" t="s">
        <v>74</v>
      </c>
      <c r="G346">
        <v>274.567978950662</v>
      </c>
      <c r="H346">
        <v>274.567978950662</v>
      </c>
      <c r="I346">
        <v>0</v>
      </c>
      <c r="J346">
        <v>7.0940223387062803E-6</v>
      </c>
      <c r="K346">
        <v>4.7218226017557397E-8</v>
      </c>
      <c r="L346">
        <v>4.9353224670296502E-8</v>
      </c>
      <c r="M346">
        <v>0.21517422700604799</v>
      </c>
      <c r="N346">
        <v>1.24590261259483E-3</v>
      </c>
      <c r="O346">
        <v>4.38646737908102E-5</v>
      </c>
      <c r="P346">
        <v>1.7801489999429301E-5</v>
      </c>
      <c r="Q346">
        <v>1.2715349999592299E-3</v>
      </c>
      <c r="R346">
        <v>1.45312849281073E-2</v>
      </c>
      <c r="S346">
        <v>0</v>
      </c>
      <c r="T346">
        <v>2.9357952301034697E-4</v>
      </c>
      <c r="U346">
        <v>3.3292532769645999E-5</v>
      </c>
      <c r="V346">
        <v>1.16523864693761E-5</v>
      </c>
      <c r="W346">
        <v>2.4870858808072601E-2</v>
      </c>
      <c r="X346">
        <v>0</v>
      </c>
    </row>
    <row r="347" spans="1:24" x14ac:dyDescent="0.25">
      <c r="A347" t="s">
        <v>296</v>
      </c>
      <c r="B347">
        <v>2030</v>
      </c>
      <c r="C347" t="s">
        <v>52</v>
      </c>
      <c r="D347">
        <v>2024</v>
      </c>
      <c r="E347">
        <v>70</v>
      </c>
      <c r="F347" t="s">
        <v>61</v>
      </c>
      <c r="G347">
        <v>0</v>
      </c>
      <c r="H347">
        <v>0</v>
      </c>
      <c r="I347">
        <v>0</v>
      </c>
      <c r="J347">
        <v>0</v>
      </c>
      <c r="K347">
        <v>0</v>
      </c>
      <c r="L347">
        <v>0</v>
      </c>
      <c r="M347">
        <v>0</v>
      </c>
      <c r="N347">
        <v>0</v>
      </c>
      <c r="O347">
        <v>0</v>
      </c>
      <c r="P347">
        <v>0</v>
      </c>
      <c r="Q347">
        <v>0</v>
      </c>
      <c r="R347">
        <v>0</v>
      </c>
      <c r="S347">
        <v>0</v>
      </c>
      <c r="T347">
        <v>0</v>
      </c>
      <c r="U347">
        <v>0</v>
      </c>
      <c r="V347">
        <v>0</v>
      </c>
      <c r="W347">
        <v>0</v>
      </c>
      <c r="X347">
        <v>0</v>
      </c>
    </row>
    <row r="348" spans="1:24" x14ac:dyDescent="0.25">
      <c r="A348" t="s">
        <v>296</v>
      </c>
      <c r="B348">
        <v>2030</v>
      </c>
      <c r="C348" t="s">
        <v>52</v>
      </c>
      <c r="D348">
        <v>2024</v>
      </c>
      <c r="E348">
        <v>70</v>
      </c>
      <c r="F348" t="s">
        <v>8</v>
      </c>
      <c r="G348">
        <v>612.37101019889599</v>
      </c>
      <c r="H348">
        <v>612.37101019889599</v>
      </c>
      <c r="I348">
        <v>0</v>
      </c>
      <c r="J348">
        <v>1.6341667983156899E-4</v>
      </c>
      <c r="K348">
        <v>1.25232112861472E-5</v>
      </c>
      <c r="L348">
        <v>1.3089455329579701E-5</v>
      </c>
      <c r="M348">
        <v>0.74308350441344195</v>
      </c>
      <c r="N348">
        <v>1.31248943116596E-6</v>
      </c>
      <c r="O348">
        <v>1.1707310873302999E-4</v>
      </c>
      <c r="P348">
        <v>2.8257537539799901E-5</v>
      </c>
      <c r="Q348">
        <v>3.2169055488889399E-5</v>
      </c>
      <c r="R348">
        <v>2.6613043399420499E-5</v>
      </c>
      <c r="S348">
        <v>7.0410938412377404E-6</v>
      </c>
      <c r="T348">
        <v>1.4850512546366699E-4</v>
      </c>
      <c r="U348">
        <v>7.4252584012688002E-5</v>
      </c>
      <c r="V348">
        <v>2.5988404404440801E-5</v>
      </c>
      <c r="W348">
        <v>6.6379355091233799E-2</v>
      </c>
      <c r="X348">
        <v>0</v>
      </c>
    </row>
    <row r="349" spans="1:24" x14ac:dyDescent="0.25">
      <c r="A349" t="s">
        <v>296</v>
      </c>
      <c r="B349">
        <v>2030</v>
      </c>
      <c r="C349" t="s">
        <v>52</v>
      </c>
      <c r="D349">
        <v>2024</v>
      </c>
      <c r="E349">
        <v>70</v>
      </c>
      <c r="F349" t="s">
        <v>218</v>
      </c>
      <c r="G349">
        <v>251.233661236416</v>
      </c>
      <c r="H349">
        <v>0</v>
      </c>
      <c r="I349">
        <v>251.233661236416</v>
      </c>
      <c r="J349">
        <v>0</v>
      </c>
      <c r="K349">
        <v>0</v>
      </c>
      <c r="L349">
        <v>0</v>
      </c>
      <c r="M349">
        <v>0</v>
      </c>
      <c r="N349">
        <v>0</v>
      </c>
      <c r="O349">
        <v>0</v>
      </c>
      <c r="P349">
        <v>0</v>
      </c>
      <c r="Q349">
        <v>0</v>
      </c>
      <c r="R349">
        <v>0</v>
      </c>
      <c r="S349">
        <v>0</v>
      </c>
      <c r="T349">
        <v>0</v>
      </c>
      <c r="U349">
        <v>1.52315738556216E-5</v>
      </c>
      <c r="V349">
        <v>5.3310508494675804E-6</v>
      </c>
      <c r="W349">
        <v>0</v>
      </c>
      <c r="X349">
        <v>453.52794838101602</v>
      </c>
    </row>
    <row r="350" spans="1:24" x14ac:dyDescent="0.25">
      <c r="A350" t="s">
        <v>296</v>
      </c>
      <c r="B350">
        <v>2030</v>
      </c>
      <c r="C350" t="s">
        <v>52</v>
      </c>
      <c r="D350">
        <v>2024</v>
      </c>
      <c r="E350">
        <v>70</v>
      </c>
      <c r="F350" t="s">
        <v>74</v>
      </c>
      <c r="G350">
        <v>247.43404286634299</v>
      </c>
      <c r="H350">
        <v>247.43404286634299</v>
      </c>
      <c r="I350">
        <v>0</v>
      </c>
      <c r="J350">
        <v>6.3929618965715798E-6</v>
      </c>
      <c r="K350">
        <v>4.2551926867628003E-8</v>
      </c>
      <c r="L350">
        <v>4.4475936179203201E-8</v>
      </c>
      <c r="M350">
        <v>0.193909825582079</v>
      </c>
      <c r="N350">
        <v>1.12277739607601E-3</v>
      </c>
      <c r="O350">
        <v>3.9529786454172999E-5</v>
      </c>
      <c r="P350">
        <v>1.6042273598098899E-5</v>
      </c>
      <c r="Q350">
        <v>1.1458766855784899E-3</v>
      </c>
      <c r="R350">
        <v>1.30952436316343E-2</v>
      </c>
      <c r="S350">
        <v>0</v>
      </c>
      <c r="T350">
        <v>2.6456678800945E-4</v>
      </c>
      <c r="U350">
        <v>3.0002427857525198E-5</v>
      </c>
      <c r="V350">
        <v>1.05008497501338E-5</v>
      </c>
      <c r="W350">
        <v>2.2413018327768E-2</v>
      </c>
      <c r="X350">
        <v>0</v>
      </c>
    </row>
    <row r="351" spans="1:24" x14ac:dyDescent="0.25">
      <c r="A351" t="s">
        <v>296</v>
      </c>
      <c r="B351">
        <v>2030</v>
      </c>
      <c r="C351" t="s">
        <v>52</v>
      </c>
      <c r="D351">
        <v>2024</v>
      </c>
      <c r="E351">
        <v>75</v>
      </c>
      <c r="F351" t="s">
        <v>61</v>
      </c>
      <c r="G351">
        <v>0</v>
      </c>
      <c r="H351">
        <v>0</v>
      </c>
      <c r="I351">
        <v>0</v>
      </c>
      <c r="J351">
        <v>0</v>
      </c>
      <c r="K351">
        <v>0</v>
      </c>
      <c r="L351">
        <v>0</v>
      </c>
      <c r="M351">
        <v>0</v>
      </c>
      <c r="N351">
        <v>0</v>
      </c>
      <c r="O351">
        <v>0</v>
      </c>
      <c r="P351">
        <v>0</v>
      </c>
      <c r="Q351">
        <v>0</v>
      </c>
      <c r="R351">
        <v>0</v>
      </c>
      <c r="S351">
        <v>0</v>
      </c>
      <c r="T351">
        <v>0</v>
      </c>
      <c r="U351">
        <v>0</v>
      </c>
      <c r="V351">
        <v>0</v>
      </c>
      <c r="W351">
        <v>0</v>
      </c>
      <c r="X351">
        <v>0</v>
      </c>
    </row>
    <row r="352" spans="1:24" x14ac:dyDescent="0.25">
      <c r="A352" t="s">
        <v>296</v>
      </c>
      <c r="B352">
        <v>2030</v>
      </c>
      <c r="C352" t="s">
        <v>52</v>
      </c>
      <c r="D352">
        <v>2024</v>
      </c>
      <c r="E352">
        <v>75</v>
      </c>
      <c r="F352" t="s">
        <v>8</v>
      </c>
      <c r="G352">
        <v>207.02469321285099</v>
      </c>
      <c r="H352">
        <v>207.02469321285099</v>
      </c>
      <c r="I352">
        <v>0</v>
      </c>
      <c r="J352">
        <v>5.5246390577838002E-5</v>
      </c>
      <c r="K352">
        <v>4.2337307471695604E-6</v>
      </c>
      <c r="L352">
        <v>4.4251612646546198E-6</v>
      </c>
      <c r="M352">
        <v>0.25121475701920898</v>
      </c>
      <c r="N352">
        <v>4.4371421459678498E-7</v>
      </c>
      <c r="O352">
        <v>3.9578987272859798E-5</v>
      </c>
      <c r="P352">
        <v>9.5530453641619202E-6</v>
      </c>
      <c r="Q352">
        <v>1.0875414956974199E-5</v>
      </c>
      <c r="R352">
        <v>8.9970900866712402E-6</v>
      </c>
      <c r="S352">
        <v>2.3803874907332602E-6</v>
      </c>
      <c r="T352">
        <v>5.02052310243526E-5</v>
      </c>
      <c r="U352">
        <v>2.51026227066095E-5</v>
      </c>
      <c r="V352">
        <v>8.7859179473133404E-6</v>
      </c>
      <c r="W352">
        <v>2.2440914730705801E-2</v>
      </c>
      <c r="X352">
        <v>0</v>
      </c>
    </row>
    <row r="353" spans="1:24" x14ac:dyDescent="0.25">
      <c r="A353" t="s">
        <v>296</v>
      </c>
      <c r="B353">
        <v>2030</v>
      </c>
      <c r="C353" t="s">
        <v>52</v>
      </c>
      <c r="D353">
        <v>2024</v>
      </c>
      <c r="E353">
        <v>75</v>
      </c>
      <c r="F353" t="s">
        <v>218</v>
      </c>
      <c r="G353">
        <v>84.934738542436094</v>
      </c>
      <c r="H353">
        <v>0</v>
      </c>
      <c r="I353">
        <v>84.934738542436094</v>
      </c>
      <c r="J353">
        <v>0</v>
      </c>
      <c r="K353">
        <v>0</v>
      </c>
      <c r="L353">
        <v>0</v>
      </c>
      <c r="M353">
        <v>0</v>
      </c>
      <c r="N353">
        <v>0</v>
      </c>
      <c r="O353">
        <v>0</v>
      </c>
      <c r="P353">
        <v>0</v>
      </c>
      <c r="Q353">
        <v>0</v>
      </c>
      <c r="R353">
        <v>0</v>
      </c>
      <c r="S353">
        <v>0</v>
      </c>
      <c r="T353">
        <v>0</v>
      </c>
      <c r="U353">
        <v>5.1493487642152999E-6</v>
      </c>
      <c r="V353">
        <v>1.8022720674753499E-6</v>
      </c>
      <c r="W353">
        <v>0</v>
      </c>
      <c r="X353">
        <v>153.32450885703699</v>
      </c>
    </row>
    <row r="354" spans="1:24" x14ac:dyDescent="0.25">
      <c r="A354" t="s">
        <v>296</v>
      </c>
      <c r="B354">
        <v>2030</v>
      </c>
      <c r="C354" t="s">
        <v>52</v>
      </c>
      <c r="D354">
        <v>2024</v>
      </c>
      <c r="E354">
        <v>75</v>
      </c>
      <c r="F354" t="s">
        <v>74</v>
      </c>
      <c r="G354">
        <v>83.650198918107904</v>
      </c>
      <c r="H354">
        <v>83.650198918107904</v>
      </c>
      <c r="I354">
        <v>0</v>
      </c>
      <c r="J354">
        <v>2.1612730735397002E-6</v>
      </c>
      <c r="K354">
        <v>1.43855595034212E-8</v>
      </c>
      <c r="L354">
        <v>1.5036010669191001E-8</v>
      </c>
      <c r="M354">
        <v>6.5555229564261797E-2</v>
      </c>
      <c r="N354">
        <v>3.7957813498301401E-4</v>
      </c>
      <c r="O354">
        <v>1.33638623924843E-5</v>
      </c>
      <c r="P354">
        <v>5.4234225898518002E-6</v>
      </c>
      <c r="Q354">
        <v>3.8738732784655697E-4</v>
      </c>
      <c r="R354">
        <v>4.4271181199549503E-3</v>
      </c>
      <c r="S354">
        <v>0</v>
      </c>
      <c r="T354">
        <v>8.9442277981409201E-5</v>
      </c>
      <c r="U354">
        <v>1.0142941647135501E-5</v>
      </c>
      <c r="V354">
        <v>3.5500295764974502E-6</v>
      </c>
      <c r="W354">
        <v>7.5771846903287202E-3</v>
      </c>
      <c r="X354">
        <v>0</v>
      </c>
    </row>
    <row r="355" spans="1:24" x14ac:dyDescent="0.25">
      <c r="A355" t="s">
        <v>296</v>
      </c>
      <c r="B355">
        <v>2030</v>
      </c>
      <c r="C355" t="s">
        <v>52</v>
      </c>
      <c r="D355">
        <v>2024</v>
      </c>
      <c r="E355">
        <v>80</v>
      </c>
      <c r="F355" t="s">
        <v>61</v>
      </c>
      <c r="G355">
        <v>0</v>
      </c>
      <c r="H355">
        <v>0</v>
      </c>
      <c r="I355">
        <v>0</v>
      </c>
      <c r="J355">
        <v>0</v>
      </c>
      <c r="K355">
        <v>0</v>
      </c>
      <c r="L355">
        <v>0</v>
      </c>
      <c r="M355">
        <v>0</v>
      </c>
      <c r="N355">
        <v>0</v>
      </c>
      <c r="O355">
        <v>0</v>
      </c>
      <c r="P355">
        <v>0</v>
      </c>
      <c r="Q355">
        <v>0</v>
      </c>
      <c r="R355">
        <v>0</v>
      </c>
      <c r="S355">
        <v>0</v>
      </c>
      <c r="T355">
        <v>0</v>
      </c>
      <c r="U355">
        <v>0</v>
      </c>
      <c r="V355">
        <v>0</v>
      </c>
      <c r="W355">
        <v>0</v>
      </c>
      <c r="X355">
        <v>0</v>
      </c>
    </row>
    <row r="356" spans="1:24" x14ac:dyDescent="0.25">
      <c r="A356" t="s">
        <v>296</v>
      </c>
      <c r="B356">
        <v>2030</v>
      </c>
      <c r="C356" t="s">
        <v>52</v>
      </c>
      <c r="D356">
        <v>2024</v>
      </c>
      <c r="E356">
        <v>80</v>
      </c>
      <c r="F356" t="s">
        <v>8</v>
      </c>
      <c r="G356">
        <v>6.4115476535121703</v>
      </c>
      <c r="H356">
        <v>6.4115476535121703</v>
      </c>
      <c r="I356">
        <v>0</v>
      </c>
      <c r="J356">
        <v>1.7109788227540999E-6</v>
      </c>
      <c r="K356">
        <v>1.3111849613856699E-7</v>
      </c>
      <c r="L356">
        <v>1.37047092704243E-7</v>
      </c>
      <c r="M356">
        <v>7.7801124150834204E-3</v>
      </c>
      <c r="N356">
        <v>1.3741814018789701E-8</v>
      </c>
      <c r="O356">
        <v>1.22575987936273E-6</v>
      </c>
      <c r="P356">
        <v>2.9585748751968398E-7</v>
      </c>
      <c r="Q356">
        <v>3.3681122848794102E-7</v>
      </c>
      <c r="R356">
        <v>2.78639571629871E-7</v>
      </c>
      <c r="S356">
        <v>7.3720519005764394E-8</v>
      </c>
      <c r="T356">
        <v>1.5548542841566701E-6</v>
      </c>
      <c r="U356">
        <v>7.7742736488968996E-7</v>
      </c>
      <c r="V356">
        <v>2.7209957771139101E-7</v>
      </c>
      <c r="W356">
        <v>6.9499436009980197E-4</v>
      </c>
      <c r="X356">
        <v>0</v>
      </c>
    </row>
    <row r="357" spans="1:24" x14ac:dyDescent="0.25">
      <c r="A357" t="s">
        <v>296</v>
      </c>
      <c r="B357">
        <v>2030</v>
      </c>
      <c r="C357" t="s">
        <v>52</v>
      </c>
      <c r="D357">
        <v>2024</v>
      </c>
      <c r="E357">
        <v>80</v>
      </c>
      <c r="F357" t="s">
        <v>218</v>
      </c>
      <c r="G357">
        <v>2.63042594171863</v>
      </c>
      <c r="H357">
        <v>0</v>
      </c>
      <c r="I357">
        <v>2.63042594171863</v>
      </c>
      <c r="J357">
        <v>0</v>
      </c>
      <c r="K357">
        <v>0</v>
      </c>
      <c r="L357">
        <v>0</v>
      </c>
      <c r="M357">
        <v>0</v>
      </c>
      <c r="N357">
        <v>0</v>
      </c>
      <c r="O357">
        <v>0</v>
      </c>
      <c r="P357">
        <v>0</v>
      </c>
      <c r="Q357">
        <v>0</v>
      </c>
      <c r="R357">
        <v>0</v>
      </c>
      <c r="S357">
        <v>0</v>
      </c>
      <c r="T357">
        <v>0</v>
      </c>
      <c r="U357">
        <v>1.5947515474579501E-7</v>
      </c>
      <c r="V357">
        <v>5.5816304161028599E-8</v>
      </c>
      <c r="W357">
        <v>0</v>
      </c>
      <c r="X357">
        <v>4.7484547844615301</v>
      </c>
    </row>
    <row r="358" spans="1:24" x14ac:dyDescent="0.25">
      <c r="A358" t="s">
        <v>296</v>
      </c>
      <c r="B358">
        <v>2030</v>
      </c>
      <c r="C358" t="s">
        <v>52</v>
      </c>
      <c r="D358">
        <v>2024</v>
      </c>
      <c r="E358">
        <v>80</v>
      </c>
      <c r="F358" t="s">
        <v>74</v>
      </c>
      <c r="G358">
        <v>2.5906437935777902</v>
      </c>
      <c r="H358">
        <v>2.5906437935777902</v>
      </c>
      <c r="I358">
        <v>0</v>
      </c>
      <c r="J358">
        <v>6.6934553014916902E-8</v>
      </c>
      <c r="K358">
        <v>4.4552028478936301E-10</v>
      </c>
      <c r="L358">
        <v>4.6566473510055396E-10</v>
      </c>
      <c r="M358">
        <v>2.0302432128521601E-3</v>
      </c>
      <c r="N358">
        <v>1.17555218312662E-5</v>
      </c>
      <c r="O358">
        <v>4.1387836027994098E-7</v>
      </c>
      <c r="P358">
        <v>1.67963211732515E-7</v>
      </c>
      <c r="Q358">
        <v>1.1997372266608201E-5</v>
      </c>
      <c r="R358">
        <v>1.3710769644582801E-4</v>
      </c>
      <c r="S358">
        <v>0</v>
      </c>
      <c r="T358">
        <v>2.7700242836581902E-6</v>
      </c>
      <c r="U358">
        <v>3.1412655518605499E-7</v>
      </c>
      <c r="V358">
        <v>1.09944294315119E-7</v>
      </c>
      <c r="W358">
        <v>2.34665150169098E-4</v>
      </c>
      <c r="X358">
        <v>0</v>
      </c>
    </row>
    <row r="359" spans="1:24" x14ac:dyDescent="0.25">
      <c r="A359" t="s">
        <v>296</v>
      </c>
      <c r="B359">
        <v>2030</v>
      </c>
      <c r="C359" t="s">
        <v>52</v>
      </c>
      <c r="D359">
        <v>2024</v>
      </c>
      <c r="E359">
        <v>85</v>
      </c>
      <c r="F359" t="s">
        <v>61</v>
      </c>
      <c r="G359">
        <v>0</v>
      </c>
      <c r="H359">
        <v>0</v>
      </c>
      <c r="I359">
        <v>0</v>
      </c>
      <c r="J359">
        <v>0</v>
      </c>
      <c r="K359">
        <v>0</v>
      </c>
      <c r="L359">
        <v>0</v>
      </c>
      <c r="M359">
        <v>0</v>
      </c>
      <c r="N359">
        <v>0</v>
      </c>
      <c r="O359">
        <v>0</v>
      </c>
      <c r="P359">
        <v>0</v>
      </c>
      <c r="Q359">
        <v>0</v>
      </c>
      <c r="R359">
        <v>0</v>
      </c>
      <c r="S359">
        <v>0</v>
      </c>
      <c r="T359">
        <v>0</v>
      </c>
      <c r="U359">
        <v>0</v>
      </c>
      <c r="V359">
        <v>0</v>
      </c>
      <c r="W359">
        <v>0</v>
      </c>
      <c r="X359">
        <v>0</v>
      </c>
    </row>
    <row r="360" spans="1:24" x14ac:dyDescent="0.25">
      <c r="A360" t="s">
        <v>296</v>
      </c>
      <c r="B360">
        <v>2030</v>
      </c>
      <c r="C360" t="s">
        <v>52</v>
      </c>
      <c r="D360">
        <v>2024</v>
      </c>
      <c r="E360">
        <v>85</v>
      </c>
      <c r="F360" t="s">
        <v>8</v>
      </c>
      <c r="G360">
        <v>0.57745722118493803</v>
      </c>
      <c r="H360">
        <v>0.57745722118493803</v>
      </c>
      <c r="I360">
        <v>0</v>
      </c>
      <c r="J360">
        <v>1.5409962303760399E-7</v>
      </c>
      <c r="K360">
        <v>1.18092115223769E-8</v>
      </c>
      <c r="L360">
        <v>1.2343171664818799E-8</v>
      </c>
      <c r="M360">
        <v>7.0071725868862196E-4</v>
      </c>
      <c r="N360">
        <v>1.2376590124825301E-9</v>
      </c>
      <c r="O360">
        <v>1.10398289465891E-7</v>
      </c>
      <c r="P360">
        <v>2.66464591456772E-8</v>
      </c>
      <c r="Q360">
        <v>3.0334965374544197E-8</v>
      </c>
      <c r="R360">
        <v>2.5095724377468599E-8</v>
      </c>
      <c r="S360">
        <v>6.6396521323616103E-9</v>
      </c>
      <c r="T360">
        <v>1.4003823769207601E-7</v>
      </c>
      <c r="U360">
        <v>7.0019138913583596E-8</v>
      </c>
      <c r="V360">
        <v>2.45066986197542E-8</v>
      </c>
      <c r="W360">
        <v>6.2594795143196502E-5</v>
      </c>
      <c r="X360">
        <v>0</v>
      </c>
    </row>
    <row r="361" spans="1:24" x14ac:dyDescent="0.25">
      <c r="A361" t="s">
        <v>296</v>
      </c>
      <c r="B361">
        <v>2030</v>
      </c>
      <c r="C361" t="s">
        <v>52</v>
      </c>
      <c r="D361">
        <v>2024</v>
      </c>
      <c r="E361">
        <v>85</v>
      </c>
      <c r="F361" t="s">
        <v>218</v>
      </c>
      <c r="G361">
        <v>0.23690979727890599</v>
      </c>
      <c r="H361">
        <v>0</v>
      </c>
      <c r="I361">
        <v>0.23690979727890599</v>
      </c>
      <c r="J361">
        <v>0</v>
      </c>
      <c r="K361">
        <v>0</v>
      </c>
      <c r="L361">
        <v>0</v>
      </c>
      <c r="M361">
        <v>0</v>
      </c>
      <c r="N361">
        <v>0</v>
      </c>
      <c r="O361">
        <v>0</v>
      </c>
      <c r="P361">
        <v>0</v>
      </c>
      <c r="Q361">
        <v>0</v>
      </c>
      <c r="R361">
        <v>0</v>
      </c>
      <c r="S361">
        <v>0</v>
      </c>
      <c r="T361">
        <v>0</v>
      </c>
      <c r="U361">
        <v>1.43631592065138E-8</v>
      </c>
      <c r="V361">
        <v>5.0271057222798301E-9</v>
      </c>
      <c r="W361">
        <v>0</v>
      </c>
      <c r="X361">
        <v>0.427670455393938</v>
      </c>
    </row>
    <row r="362" spans="1:24" x14ac:dyDescent="0.25">
      <c r="A362" t="s">
        <v>296</v>
      </c>
      <c r="B362">
        <v>2030</v>
      </c>
      <c r="C362" t="s">
        <v>52</v>
      </c>
      <c r="D362">
        <v>2024</v>
      </c>
      <c r="E362">
        <v>85</v>
      </c>
      <c r="F362" t="s">
        <v>74</v>
      </c>
      <c r="G362">
        <v>0.23332681077398801</v>
      </c>
      <c r="H362">
        <v>0.23332681077398801</v>
      </c>
      <c r="I362">
        <v>0</v>
      </c>
      <c r="J362">
        <v>6.02847285461208E-9</v>
      </c>
      <c r="K362">
        <v>4.01258665674986E-11</v>
      </c>
      <c r="L362">
        <v>4.1940180197784998E-11</v>
      </c>
      <c r="M362">
        <v>1.8285422917834501E-4</v>
      </c>
      <c r="N362">
        <v>1.0587632405014299E-6</v>
      </c>
      <c r="O362">
        <v>3.7276030804343101E-8</v>
      </c>
      <c r="P362">
        <v>1.51276376235346E-8</v>
      </c>
      <c r="Q362">
        <v>1.0805455445381801E-6</v>
      </c>
      <c r="R362">
        <v>1.23486299519751E-5</v>
      </c>
      <c r="S362">
        <v>0</v>
      </c>
      <c r="T362">
        <v>2.4948274767634802E-7</v>
      </c>
      <c r="U362">
        <v>2.8291866092388901E-8</v>
      </c>
      <c r="V362">
        <v>9.9021531323361403E-9</v>
      </c>
      <c r="W362">
        <v>2.1135160003273699E-5</v>
      </c>
      <c r="X362">
        <v>0</v>
      </c>
    </row>
    <row r="363" spans="1:24" x14ac:dyDescent="0.25">
      <c r="A363" t="s">
        <v>296</v>
      </c>
      <c r="B363">
        <v>2030</v>
      </c>
      <c r="C363" t="s">
        <v>52</v>
      </c>
      <c r="D363">
        <v>2024</v>
      </c>
      <c r="E363">
        <v>90</v>
      </c>
      <c r="F363" t="s">
        <v>61</v>
      </c>
      <c r="G363">
        <v>0</v>
      </c>
      <c r="H363">
        <v>0</v>
      </c>
      <c r="I363">
        <v>0</v>
      </c>
      <c r="J363">
        <v>0</v>
      </c>
      <c r="K363">
        <v>0</v>
      </c>
      <c r="L363">
        <v>0</v>
      </c>
      <c r="M363">
        <v>0</v>
      </c>
      <c r="N363">
        <v>0</v>
      </c>
      <c r="O363">
        <v>0</v>
      </c>
      <c r="P363">
        <v>0</v>
      </c>
      <c r="Q363">
        <v>0</v>
      </c>
      <c r="R363">
        <v>0</v>
      </c>
      <c r="S363">
        <v>0</v>
      </c>
      <c r="T363">
        <v>0</v>
      </c>
      <c r="U363">
        <v>0</v>
      </c>
      <c r="V363">
        <v>0</v>
      </c>
      <c r="W363">
        <v>0</v>
      </c>
      <c r="X363">
        <v>0</v>
      </c>
    </row>
    <row r="364" spans="1:24" x14ac:dyDescent="0.25">
      <c r="A364" t="s">
        <v>296</v>
      </c>
      <c r="B364">
        <v>2030</v>
      </c>
      <c r="C364" t="s">
        <v>52</v>
      </c>
      <c r="D364">
        <v>2024</v>
      </c>
      <c r="E364">
        <v>90</v>
      </c>
      <c r="F364" t="s">
        <v>8</v>
      </c>
      <c r="G364">
        <v>0</v>
      </c>
      <c r="H364">
        <v>0</v>
      </c>
      <c r="I364">
        <v>0</v>
      </c>
      <c r="J364">
        <v>0</v>
      </c>
      <c r="K364">
        <v>0</v>
      </c>
      <c r="L364">
        <v>0</v>
      </c>
      <c r="M364">
        <v>0</v>
      </c>
      <c r="N364">
        <v>0</v>
      </c>
      <c r="O364">
        <v>0</v>
      </c>
      <c r="P364">
        <v>0</v>
      </c>
      <c r="Q364">
        <v>0</v>
      </c>
      <c r="R364">
        <v>0</v>
      </c>
      <c r="S364">
        <v>0</v>
      </c>
      <c r="T364">
        <v>0</v>
      </c>
      <c r="U364">
        <v>0</v>
      </c>
      <c r="V364">
        <v>0</v>
      </c>
      <c r="W364">
        <v>0</v>
      </c>
      <c r="X364">
        <v>0</v>
      </c>
    </row>
    <row r="365" spans="1:24" x14ac:dyDescent="0.25">
      <c r="A365" t="s">
        <v>296</v>
      </c>
      <c r="B365">
        <v>2030</v>
      </c>
      <c r="C365" t="s">
        <v>52</v>
      </c>
      <c r="D365">
        <v>2024</v>
      </c>
      <c r="E365">
        <v>90</v>
      </c>
      <c r="F365" t="s">
        <v>74</v>
      </c>
      <c r="G365">
        <v>0</v>
      </c>
      <c r="H365">
        <v>0</v>
      </c>
      <c r="I365">
        <v>0</v>
      </c>
      <c r="J365">
        <v>0</v>
      </c>
      <c r="K365">
        <v>0</v>
      </c>
      <c r="L365">
        <v>0</v>
      </c>
      <c r="M365">
        <v>0</v>
      </c>
      <c r="N365">
        <v>0</v>
      </c>
      <c r="O365">
        <v>0</v>
      </c>
      <c r="P365">
        <v>0</v>
      </c>
      <c r="Q365">
        <v>0</v>
      </c>
      <c r="R365">
        <v>0</v>
      </c>
      <c r="S365">
        <v>0</v>
      </c>
      <c r="T365">
        <v>0</v>
      </c>
      <c r="U365">
        <v>0</v>
      </c>
      <c r="V365">
        <v>0</v>
      </c>
      <c r="W365">
        <v>0</v>
      </c>
      <c r="X365">
        <v>0</v>
      </c>
    </row>
    <row r="366" spans="1:24" x14ac:dyDescent="0.25">
      <c r="A366" t="s">
        <v>296</v>
      </c>
      <c r="B366">
        <v>2030</v>
      </c>
      <c r="C366" t="s">
        <v>52</v>
      </c>
      <c r="D366">
        <v>2025</v>
      </c>
      <c r="E366">
        <v>5</v>
      </c>
      <c r="F366" t="s">
        <v>61</v>
      </c>
      <c r="G366">
        <v>152.99190683830699</v>
      </c>
      <c r="H366">
        <v>152.99190683830699</v>
      </c>
      <c r="I366">
        <v>0</v>
      </c>
      <c r="J366">
        <v>3.1535697154512099E-6</v>
      </c>
      <c r="K366">
        <v>3.4529548801152102E-7</v>
      </c>
      <c r="L366">
        <v>3.75540348275303E-7</v>
      </c>
      <c r="M366">
        <v>0.24424913282218699</v>
      </c>
      <c r="N366">
        <v>5.0206859561101805E-7</v>
      </c>
      <c r="O366">
        <v>5.9472969380683597E-7</v>
      </c>
      <c r="P366">
        <v>1.28390491233826E-6</v>
      </c>
      <c r="Q366">
        <v>1.8734710342236401E-6</v>
      </c>
      <c r="R366">
        <v>2.16605507125953E-4</v>
      </c>
      <c r="S366">
        <v>2.4146513427392601E-6</v>
      </c>
      <c r="T366">
        <v>7.5890097474317102E-6</v>
      </c>
      <c r="U366">
        <v>1.53466685542858E-5</v>
      </c>
      <c r="V366">
        <v>5.37133399400005E-6</v>
      </c>
      <c r="W366">
        <v>2.5755765873901298E-2</v>
      </c>
      <c r="X366">
        <v>0</v>
      </c>
    </row>
    <row r="367" spans="1:24" x14ac:dyDescent="0.25">
      <c r="A367" t="s">
        <v>296</v>
      </c>
      <c r="B367">
        <v>2030</v>
      </c>
      <c r="C367" t="s">
        <v>52</v>
      </c>
      <c r="D367">
        <v>2025</v>
      </c>
      <c r="E367">
        <v>5</v>
      </c>
      <c r="F367" t="s">
        <v>8</v>
      </c>
      <c r="G367">
        <v>0</v>
      </c>
      <c r="H367">
        <v>0</v>
      </c>
      <c r="I367">
        <v>0</v>
      </c>
      <c r="J367">
        <v>0</v>
      </c>
      <c r="K367">
        <v>0</v>
      </c>
      <c r="L367">
        <v>0</v>
      </c>
      <c r="M367">
        <v>0</v>
      </c>
      <c r="N367">
        <v>0</v>
      </c>
      <c r="O367">
        <v>0</v>
      </c>
      <c r="P367">
        <v>0</v>
      </c>
      <c r="Q367">
        <v>0</v>
      </c>
      <c r="R367">
        <v>0</v>
      </c>
      <c r="S367">
        <v>0</v>
      </c>
      <c r="T367">
        <v>0</v>
      </c>
      <c r="U367">
        <v>0</v>
      </c>
      <c r="V367">
        <v>0</v>
      </c>
      <c r="W367">
        <v>0</v>
      </c>
      <c r="X367">
        <v>0</v>
      </c>
    </row>
    <row r="368" spans="1:24" x14ac:dyDescent="0.25">
      <c r="A368" t="s">
        <v>296</v>
      </c>
      <c r="B368">
        <v>2030</v>
      </c>
      <c r="C368" t="s">
        <v>52</v>
      </c>
      <c r="D368">
        <v>2025</v>
      </c>
      <c r="E368">
        <v>5</v>
      </c>
      <c r="F368" t="s">
        <v>74</v>
      </c>
      <c r="G368">
        <v>0</v>
      </c>
      <c r="H368">
        <v>0</v>
      </c>
      <c r="I368">
        <v>0</v>
      </c>
      <c r="J368">
        <v>0</v>
      </c>
      <c r="K368">
        <v>0</v>
      </c>
      <c r="L368">
        <v>0</v>
      </c>
      <c r="M368">
        <v>0</v>
      </c>
      <c r="N368">
        <v>0</v>
      </c>
      <c r="O368">
        <v>0</v>
      </c>
      <c r="P368">
        <v>0</v>
      </c>
      <c r="Q368">
        <v>0</v>
      </c>
      <c r="R368">
        <v>0</v>
      </c>
      <c r="S368">
        <v>0</v>
      </c>
      <c r="T368">
        <v>0</v>
      </c>
      <c r="U368">
        <v>0</v>
      </c>
      <c r="V368">
        <v>0</v>
      </c>
      <c r="W368">
        <v>0</v>
      </c>
      <c r="X368">
        <v>0</v>
      </c>
    </row>
    <row r="369" spans="1:24" x14ac:dyDescent="0.25">
      <c r="A369" t="s">
        <v>296</v>
      </c>
      <c r="B369">
        <v>2030</v>
      </c>
      <c r="C369" t="s">
        <v>52</v>
      </c>
      <c r="D369">
        <v>2025</v>
      </c>
      <c r="E369">
        <v>10</v>
      </c>
      <c r="F369" t="s">
        <v>61</v>
      </c>
      <c r="G369">
        <v>335.02078398494501</v>
      </c>
      <c r="H369">
        <v>335.02078398494501</v>
      </c>
      <c r="I369">
        <v>0</v>
      </c>
      <c r="J369">
        <v>6.1837018067967198E-6</v>
      </c>
      <c r="K369">
        <v>6.4465941585965596E-7</v>
      </c>
      <c r="L369">
        <v>7.0112593403714398E-7</v>
      </c>
      <c r="M369">
        <v>0.462755694410179</v>
      </c>
      <c r="N369">
        <v>8.8570749627443405E-7</v>
      </c>
      <c r="O369">
        <v>1.16618036510501E-6</v>
      </c>
      <c r="P369">
        <v>2.2649578470002499E-6</v>
      </c>
      <c r="Q369">
        <v>3.3050211735419801E-6</v>
      </c>
      <c r="R369">
        <v>3.7755591779990298E-4</v>
      </c>
      <c r="S369">
        <v>4.5748111608700702E-6</v>
      </c>
      <c r="T369">
        <v>1.6618369218320999E-5</v>
      </c>
      <c r="U369">
        <v>3.3606045161903802E-5</v>
      </c>
      <c r="V369">
        <v>1.1762115806666299E-5</v>
      </c>
      <c r="W369">
        <v>4.8797009775752E-2</v>
      </c>
      <c r="X369">
        <v>0</v>
      </c>
    </row>
    <row r="370" spans="1:24" x14ac:dyDescent="0.25">
      <c r="A370" t="s">
        <v>296</v>
      </c>
      <c r="B370">
        <v>2030</v>
      </c>
      <c r="C370" t="s">
        <v>52</v>
      </c>
      <c r="D370">
        <v>2025</v>
      </c>
      <c r="E370">
        <v>10</v>
      </c>
      <c r="F370" t="s">
        <v>8</v>
      </c>
      <c r="G370">
        <v>23821.0766797744</v>
      </c>
      <c r="H370">
        <v>23821.0766797744</v>
      </c>
      <c r="I370">
        <v>0</v>
      </c>
      <c r="J370">
        <v>4.5286504678165598E-2</v>
      </c>
      <c r="K370">
        <v>1.6366205453503401E-4</v>
      </c>
      <c r="L370">
        <v>1.71062126401498E-4</v>
      </c>
      <c r="M370">
        <v>59.394389195421802</v>
      </c>
      <c r="N370">
        <v>2.19819611669681E-4</v>
      </c>
      <c r="O370">
        <v>9.3576102054591E-3</v>
      </c>
      <c r="P370">
        <v>4.7326559599205203E-3</v>
      </c>
      <c r="Q370">
        <v>5.3877685544989097E-3</v>
      </c>
      <c r="R370">
        <v>7.3874655125134997E-3</v>
      </c>
      <c r="S370">
        <v>5.6279202200575302E-4</v>
      </c>
      <c r="T370">
        <v>5.7768116421131003E-3</v>
      </c>
      <c r="U370">
        <v>2.8884066488763702E-3</v>
      </c>
      <c r="V370">
        <v>1.0109423271067301E-3</v>
      </c>
      <c r="W370">
        <v>5.3056772588996299</v>
      </c>
      <c r="X370">
        <v>0</v>
      </c>
    </row>
    <row r="371" spans="1:24" x14ac:dyDescent="0.25">
      <c r="A371" t="s">
        <v>296</v>
      </c>
      <c r="B371">
        <v>2030</v>
      </c>
      <c r="C371" t="s">
        <v>52</v>
      </c>
      <c r="D371">
        <v>2025</v>
      </c>
      <c r="E371">
        <v>10</v>
      </c>
      <c r="F371" t="s">
        <v>218</v>
      </c>
      <c r="G371">
        <v>11122.978819838499</v>
      </c>
      <c r="H371">
        <v>0</v>
      </c>
      <c r="I371">
        <v>11122.978819838499</v>
      </c>
      <c r="J371">
        <v>0</v>
      </c>
      <c r="K371">
        <v>0</v>
      </c>
      <c r="L371">
        <v>0</v>
      </c>
      <c r="M371">
        <v>0</v>
      </c>
      <c r="N371">
        <v>0</v>
      </c>
      <c r="O371">
        <v>0</v>
      </c>
      <c r="P371">
        <v>0</v>
      </c>
      <c r="Q371">
        <v>0</v>
      </c>
      <c r="R371">
        <v>0</v>
      </c>
      <c r="S371">
        <v>0</v>
      </c>
      <c r="T371">
        <v>0</v>
      </c>
      <c r="U371">
        <v>6.7435419503542298E-4</v>
      </c>
      <c r="V371">
        <v>2.3602396826239799E-4</v>
      </c>
      <c r="W371">
        <v>0</v>
      </c>
      <c r="X371">
        <v>31132.013144563</v>
      </c>
    </row>
    <row r="372" spans="1:24" x14ac:dyDescent="0.25">
      <c r="A372" t="s">
        <v>296</v>
      </c>
      <c r="B372">
        <v>2030</v>
      </c>
      <c r="C372" t="s">
        <v>52</v>
      </c>
      <c r="D372">
        <v>2025</v>
      </c>
      <c r="E372">
        <v>10</v>
      </c>
      <c r="F372" t="s">
        <v>74</v>
      </c>
      <c r="G372">
        <v>9625.1213890601593</v>
      </c>
      <c r="H372">
        <v>9625.1213890601593</v>
      </c>
      <c r="I372">
        <v>0</v>
      </c>
      <c r="J372">
        <v>6.0189691038820999E-3</v>
      </c>
      <c r="K372">
        <v>8.6651839708445492E-6</v>
      </c>
      <c r="L372">
        <v>9.0569851388217498E-6</v>
      </c>
      <c r="M372">
        <v>75.385720050737106</v>
      </c>
      <c r="N372">
        <v>5.5764002161822701E-2</v>
      </c>
      <c r="O372">
        <v>1.53678721867465E-2</v>
      </c>
      <c r="P372">
        <v>7.9675756096569397E-4</v>
      </c>
      <c r="Q372">
        <v>5.6911254354692402E-2</v>
      </c>
      <c r="R372">
        <v>0.65277719097735398</v>
      </c>
      <c r="S372">
        <v>0</v>
      </c>
      <c r="T372">
        <v>1.0291580821319E-2</v>
      </c>
      <c r="U372">
        <v>1.1670868193799401E-3</v>
      </c>
      <c r="V372">
        <v>4.0848038678297898E-4</v>
      </c>
      <c r="W372">
        <v>8.7134394560835204</v>
      </c>
      <c r="X372">
        <v>0</v>
      </c>
    </row>
    <row r="373" spans="1:24" x14ac:dyDescent="0.25">
      <c r="A373" t="s">
        <v>296</v>
      </c>
      <c r="B373">
        <v>2030</v>
      </c>
      <c r="C373" t="s">
        <v>52</v>
      </c>
      <c r="D373">
        <v>2025</v>
      </c>
      <c r="E373">
        <v>15</v>
      </c>
      <c r="F373" t="s">
        <v>61</v>
      </c>
      <c r="G373">
        <v>855.91221774057999</v>
      </c>
      <c r="H373">
        <v>855.91221774057999</v>
      </c>
      <c r="I373">
        <v>0</v>
      </c>
      <c r="J373">
        <v>1.44055456299556E-5</v>
      </c>
      <c r="K373">
        <v>1.4005182268997999E-6</v>
      </c>
      <c r="L373">
        <v>1.5231913562632901E-6</v>
      </c>
      <c r="M373">
        <v>1.0180030259856301</v>
      </c>
      <c r="N373">
        <v>1.7703541394263301E-6</v>
      </c>
      <c r="O373">
        <v>2.7167326283123201E-6</v>
      </c>
      <c r="P373">
        <v>4.5272028484905598E-6</v>
      </c>
      <c r="Q373">
        <v>6.6060837692840102E-6</v>
      </c>
      <c r="R373">
        <v>7.4943102880773002E-4</v>
      </c>
      <c r="S373">
        <v>1.00639963188666E-5</v>
      </c>
      <c r="T373">
        <v>4.2456665176701597E-5</v>
      </c>
      <c r="U373">
        <v>8.5856836408417501E-5</v>
      </c>
      <c r="V373">
        <v>3.00498927429461E-5</v>
      </c>
      <c r="W373">
        <v>0.107347147124967</v>
      </c>
      <c r="X373">
        <v>0</v>
      </c>
    </row>
    <row r="374" spans="1:24" x14ac:dyDescent="0.25">
      <c r="A374" t="s">
        <v>296</v>
      </c>
      <c r="B374">
        <v>2030</v>
      </c>
      <c r="C374" t="s">
        <v>52</v>
      </c>
      <c r="D374">
        <v>2025</v>
      </c>
      <c r="E374">
        <v>15</v>
      </c>
      <c r="F374" t="s">
        <v>8</v>
      </c>
      <c r="G374">
        <v>67163.6770042844</v>
      </c>
      <c r="H374">
        <v>67163.6770042844</v>
      </c>
      <c r="I374">
        <v>0</v>
      </c>
      <c r="J374">
        <v>8.1360249270784696E-2</v>
      </c>
      <c r="K374">
        <v>3.9840896317652302E-4</v>
      </c>
      <c r="L374">
        <v>4.1642324857777498E-4</v>
      </c>
      <c r="M374">
        <v>133.53623441007301</v>
      </c>
      <c r="N374">
        <v>4.4328677082147098E-4</v>
      </c>
      <c r="O374">
        <v>2.1038688112489299E-2</v>
      </c>
      <c r="P374">
        <v>9.5438426168938193E-3</v>
      </c>
      <c r="Q374">
        <v>1.0864938329734499E-2</v>
      </c>
      <c r="R374">
        <v>1.3247145593716401E-2</v>
      </c>
      <c r="S374">
        <v>1.26532368448824E-3</v>
      </c>
      <c r="T374">
        <v>1.6287757117834301E-2</v>
      </c>
      <c r="U374">
        <v>8.1438808929604391E-3</v>
      </c>
      <c r="V374">
        <v>2.8503583125361501E-3</v>
      </c>
      <c r="W374">
        <v>11.928738922080401</v>
      </c>
      <c r="X374">
        <v>0</v>
      </c>
    </row>
    <row r="375" spans="1:24" x14ac:dyDescent="0.25">
      <c r="A375" t="s">
        <v>296</v>
      </c>
      <c r="B375">
        <v>2030</v>
      </c>
      <c r="C375" t="s">
        <v>52</v>
      </c>
      <c r="D375">
        <v>2025</v>
      </c>
      <c r="E375">
        <v>15</v>
      </c>
      <c r="F375" t="s">
        <v>218</v>
      </c>
      <c r="G375">
        <v>31361.3094329792</v>
      </c>
      <c r="H375">
        <v>0</v>
      </c>
      <c r="I375">
        <v>31361.3094329792</v>
      </c>
      <c r="J375">
        <v>0</v>
      </c>
      <c r="K375">
        <v>0</v>
      </c>
      <c r="L375">
        <v>0</v>
      </c>
      <c r="M375">
        <v>0</v>
      </c>
      <c r="N375">
        <v>0</v>
      </c>
      <c r="O375">
        <v>0</v>
      </c>
      <c r="P375">
        <v>0</v>
      </c>
      <c r="Q375">
        <v>0</v>
      </c>
      <c r="R375">
        <v>0</v>
      </c>
      <c r="S375">
        <v>0</v>
      </c>
      <c r="T375">
        <v>0</v>
      </c>
      <c r="U375">
        <v>1.9013459362355E-3</v>
      </c>
      <c r="V375">
        <v>6.65471077682425E-4</v>
      </c>
      <c r="W375">
        <v>0</v>
      </c>
      <c r="X375">
        <v>73169.003022044897</v>
      </c>
    </row>
    <row r="376" spans="1:24" x14ac:dyDescent="0.25">
      <c r="A376" t="s">
        <v>296</v>
      </c>
      <c r="B376">
        <v>2030</v>
      </c>
      <c r="C376" t="s">
        <v>52</v>
      </c>
      <c r="D376">
        <v>2025</v>
      </c>
      <c r="E376">
        <v>15</v>
      </c>
      <c r="F376" t="s">
        <v>74</v>
      </c>
      <c r="G376">
        <v>27138.090892875101</v>
      </c>
      <c r="H376">
        <v>27138.090892875101</v>
      </c>
      <c r="I376">
        <v>0</v>
      </c>
      <c r="J376">
        <v>6.8025958356094998E-3</v>
      </c>
      <c r="K376">
        <v>1.98697384258636E-5</v>
      </c>
      <c r="L376">
        <v>2.0768159826822799E-5</v>
      </c>
      <c r="M376">
        <v>109.237325619359</v>
      </c>
      <c r="N376">
        <v>0.148499271272025</v>
      </c>
      <c r="O376">
        <v>2.2268743430592298E-2</v>
      </c>
      <c r="P376">
        <v>2.12176157730811E-3</v>
      </c>
      <c r="Q376">
        <v>0.15155439837915</v>
      </c>
      <c r="R376">
        <v>1.7490311453101699</v>
      </c>
      <c r="S376">
        <v>0</v>
      </c>
      <c r="T376">
        <v>2.9017177495316598E-2</v>
      </c>
      <c r="U376">
        <v>3.2906087002921398E-3</v>
      </c>
      <c r="V376">
        <v>1.15171304510224E-3</v>
      </c>
      <c r="W376">
        <v>12.626168755676201</v>
      </c>
      <c r="X376">
        <v>0</v>
      </c>
    </row>
    <row r="377" spans="1:24" x14ac:dyDescent="0.25">
      <c r="A377" t="s">
        <v>296</v>
      </c>
      <c r="B377">
        <v>2030</v>
      </c>
      <c r="C377" t="s">
        <v>52</v>
      </c>
      <c r="D377">
        <v>2025</v>
      </c>
      <c r="E377">
        <v>20</v>
      </c>
      <c r="F377" t="s">
        <v>61</v>
      </c>
      <c r="G377">
        <v>931.21464483858097</v>
      </c>
      <c r="H377">
        <v>931.21464483858097</v>
      </c>
      <c r="I377">
        <v>0</v>
      </c>
      <c r="J377">
        <v>1.4674026027097201E-5</v>
      </c>
      <c r="K377">
        <v>1.2972779765196901E-6</v>
      </c>
      <c r="L377">
        <v>1.41090816424404E-6</v>
      </c>
      <c r="M377">
        <v>0.95057953569821496</v>
      </c>
      <c r="N377">
        <v>1.45053209065483E-6</v>
      </c>
      <c r="O377">
        <v>2.7673651745353702E-6</v>
      </c>
      <c r="P377">
        <v>3.7093442867693398E-6</v>
      </c>
      <c r="Q377">
        <v>5.41266647587558E-6</v>
      </c>
      <c r="R377">
        <v>6.1705554647737196E-4</v>
      </c>
      <c r="S377">
        <v>9.3974464749692495E-6</v>
      </c>
      <c r="T377">
        <v>4.6191966377019103E-5</v>
      </c>
      <c r="U377">
        <v>9.3410447667264398E-5</v>
      </c>
      <c r="V377">
        <v>3.2693656683542498E-5</v>
      </c>
      <c r="W377">
        <v>0.100237424317852</v>
      </c>
      <c r="X377">
        <v>0</v>
      </c>
    </row>
    <row r="378" spans="1:24" x14ac:dyDescent="0.25">
      <c r="A378" t="s">
        <v>296</v>
      </c>
      <c r="B378">
        <v>2030</v>
      </c>
      <c r="C378" t="s">
        <v>52</v>
      </c>
      <c r="D378">
        <v>2025</v>
      </c>
      <c r="E378">
        <v>20</v>
      </c>
      <c r="F378" t="s">
        <v>8</v>
      </c>
      <c r="G378">
        <v>109864.198949158</v>
      </c>
      <c r="H378">
        <v>109864.198949158</v>
      </c>
      <c r="I378">
        <v>0</v>
      </c>
      <c r="J378">
        <v>9.8903167794122504E-2</v>
      </c>
      <c r="K378">
        <v>6.0009981868803304E-4</v>
      </c>
      <c r="L378">
        <v>6.2723366958559903E-4</v>
      </c>
      <c r="M378">
        <v>188.173966385059</v>
      </c>
      <c r="N378">
        <v>5.8147633159093303E-4</v>
      </c>
      <c r="O378">
        <v>2.9646885035771699E-2</v>
      </c>
      <c r="P378">
        <v>1.25190259656714E-2</v>
      </c>
      <c r="Q378">
        <v>1.42519580975272E-2</v>
      </c>
      <c r="R378">
        <v>1.6083565939903E-2</v>
      </c>
      <c r="S378">
        <v>1.7830439619851001E-3</v>
      </c>
      <c r="T378">
        <v>2.66429931809E-2</v>
      </c>
      <c r="U378">
        <v>1.33215004084034E-2</v>
      </c>
      <c r="V378">
        <v>4.6625251429412099E-3</v>
      </c>
      <c r="W378">
        <v>16.809505875735301</v>
      </c>
      <c r="X378">
        <v>0</v>
      </c>
    </row>
    <row r="379" spans="1:24" x14ac:dyDescent="0.25">
      <c r="A379" t="s">
        <v>296</v>
      </c>
      <c r="B379">
        <v>2030</v>
      </c>
      <c r="C379" t="s">
        <v>52</v>
      </c>
      <c r="D379">
        <v>2025</v>
      </c>
      <c r="E379">
        <v>20</v>
      </c>
      <c r="F379" t="s">
        <v>218</v>
      </c>
      <c r="G379">
        <v>51299.828903517999</v>
      </c>
      <c r="H379">
        <v>0</v>
      </c>
      <c r="I379">
        <v>51299.828903517999</v>
      </c>
      <c r="J379">
        <v>0</v>
      </c>
      <c r="K379">
        <v>0</v>
      </c>
      <c r="L379">
        <v>0</v>
      </c>
      <c r="M379">
        <v>0</v>
      </c>
      <c r="N379">
        <v>0</v>
      </c>
      <c r="O379">
        <v>0</v>
      </c>
      <c r="P379">
        <v>0</v>
      </c>
      <c r="Q379">
        <v>0</v>
      </c>
      <c r="R379">
        <v>0</v>
      </c>
      <c r="S379">
        <v>0</v>
      </c>
      <c r="T379">
        <v>0</v>
      </c>
      <c r="U379">
        <v>3.11016099068585E-3</v>
      </c>
      <c r="V379">
        <v>1.0885563467400499E-3</v>
      </c>
      <c r="W379">
        <v>0</v>
      </c>
      <c r="X379">
        <v>106268.55836882599</v>
      </c>
    </row>
    <row r="380" spans="1:24" x14ac:dyDescent="0.25">
      <c r="A380" t="s">
        <v>296</v>
      </c>
      <c r="B380">
        <v>2030</v>
      </c>
      <c r="C380" t="s">
        <v>52</v>
      </c>
      <c r="D380">
        <v>2025</v>
      </c>
      <c r="E380">
        <v>20</v>
      </c>
      <c r="F380" t="s">
        <v>74</v>
      </c>
      <c r="G380">
        <v>44391.622822630299</v>
      </c>
      <c r="H380">
        <v>44391.622822630299</v>
      </c>
      <c r="I380">
        <v>0</v>
      </c>
      <c r="J380">
        <v>6.0937644869603598E-3</v>
      </c>
      <c r="K380">
        <v>2.6007404483991701E-5</v>
      </c>
      <c r="L380">
        <v>2.7183343908609598E-5</v>
      </c>
      <c r="M380">
        <v>115.258601252498</v>
      </c>
      <c r="N380">
        <v>0.233942397976661</v>
      </c>
      <c r="O380">
        <v>2.3496219858077101E-2</v>
      </c>
      <c r="P380">
        <v>3.34257526705931E-3</v>
      </c>
      <c r="Q380">
        <v>0.238755376218522</v>
      </c>
      <c r="R380">
        <v>2.7665319763572902</v>
      </c>
      <c r="S380">
        <v>0</v>
      </c>
      <c r="T380">
        <v>4.7465372705623898E-2</v>
      </c>
      <c r="U380">
        <v>5.3826726742442097E-3</v>
      </c>
      <c r="V380">
        <v>1.8839354359854699E-3</v>
      </c>
      <c r="W380">
        <v>13.3221363824685</v>
      </c>
      <c r="X380">
        <v>0</v>
      </c>
    </row>
    <row r="381" spans="1:24" x14ac:dyDescent="0.25">
      <c r="A381" t="s">
        <v>296</v>
      </c>
      <c r="B381">
        <v>2030</v>
      </c>
      <c r="C381" t="s">
        <v>52</v>
      </c>
      <c r="D381">
        <v>2025</v>
      </c>
      <c r="E381">
        <v>25</v>
      </c>
      <c r="F381" t="s">
        <v>61</v>
      </c>
      <c r="G381">
        <v>757.18552257570195</v>
      </c>
      <c r="H381">
        <v>757.18552257570195</v>
      </c>
      <c r="I381">
        <v>0</v>
      </c>
      <c r="J381">
        <v>1.14146077178372E-5</v>
      </c>
      <c r="K381">
        <v>9.0459788825168795E-7</v>
      </c>
      <c r="L381">
        <v>9.8383273977738405E-7</v>
      </c>
      <c r="M381">
        <v>0.662943396691689</v>
      </c>
      <c r="N381">
        <v>8.5257324167101899E-7</v>
      </c>
      <c r="O381">
        <v>2.1526735621835302E-6</v>
      </c>
      <c r="P381">
        <v>2.18022593462039E-6</v>
      </c>
      <c r="Q381">
        <v>3.1813805658984202E-6</v>
      </c>
      <c r="R381">
        <v>3.73941531498313E-4</v>
      </c>
      <c r="S381">
        <v>6.5538704047194197E-6</v>
      </c>
      <c r="T381">
        <v>3.7559426705585502E-5</v>
      </c>
      <c r="U381">
        <v>7.59535291063085E-5</v>
      </c>
      <c r="V381">
        <v>2.6583735187207902E-5</v>
      </c>
      <c r="W381">
        <v>6.9906552852616793E-2</v>
      </c>
      <c r="X381">
        <v>0</v>
      </c>
    </row>
    <row r="382" spans="1:24" x14ac:dyDescent="0.25">
      <c r="A382" t="s">
        <v>296</v>
      </c>
      <c r="B382">
        <v>2030</v>
      </c>
      <c r="C382" t="s">
        <v>52</v>
      </c>
      <c r="D382">
        <v>2025</v>
      </c>
      <c r="E382">
        <v>25</v>
      </c>
      <c r="F382" t="s">
        <v>8</v>
      </c>
      <c r="G382">
        <v>171950.909749174</v>
      </c>
      <c r="H382">
        <v>171950.909749174</v>
      </c>
      <c r="I382">
        <v>0</v>
      </c>
      <c r="J382">
        <v>0.117899172421572</v>
      </c>
      <c r="K382">
        <v>9.3908032428505997E-4</v>
      </c>
      <c r="L382">
        <v>9.8154136944200807E-4</v>
      </c>
      <c r="M382">
        <v>264.78904849969399</v>
      </c>
      <c r="N382">
        <v>7.7173953479430998E-4</v>
      </c>
      <c r="O382">
        <v>4.1717622423593101E-2</v>
      </c>
      <c r="P382">
        <v>1.6615340556323601E-2</v>
      </c>
      <c r="Q382">
        <v>1.89153004422392E-2</v>
      </c>
      <c r="R382">
        <v>2.0148114625656102E-2</v>
      </c>
      <c r="S382">
        <v>2.5090108010001901E-3</v>
      </c>
      <c r="T382">
        <v>4.1699543251727401E-2</v>
      </c>
      <c r="U382">
        <v>2.08497776014279E-2</v>
      </c>
      <c r="V382">
        <v>7.2974221604997598E-3</v>
      </c>
      <c r="W382">
        <v>23.653500811467001</v>
      </c>
      <c r="X382">
        <v>0</v>
      </c>
    </row>
    <row r="383" spans="1:24" x14ac:dyDescent="0.25">
      <c r="A383" t="s">
        <v>296</v>
      </c>
      <c r="B383">
        <v>2030</v>
      </c>
      <c r="C383" t="s">
        <v>52</v>
      </c>
      <c r="D383">
        <v>2025</v>
      </c>
      <c r="E383">
        <v>25</v>
      </c>
      <c r="F383" t="s">
        <v>218</v>
      </c>
      <c r="G383">
        <v>80290.507137989902</v>
      </c>
      <c r="H383">
        <v>0</v>
      </c>
      <c r="I383">
        <v>80290.507137989902</v>
      </c>
      <c r="J383">
        <v>0</v>
      </c>
      <c r="K383">
        <v>0</v>
      </c>
      <c r="L383">
        <v>0</v>
      </c>
      <c r="M383">
        <v>0</v>
      </c>
      <c r="N383">
        <v>0</v>
      </c>
      <c r="O383">
        <v>0</v>
      </c>
      <c r="P383">
        <v>0</v>
      </c>
      <c r="Q383">
        <v>0</v>
      </c>
      <c r="R383">
        <v>0</v>
      </c>
      <c r="S383">
        <v>0</v>
      </c>
      <c r="T383">
        <v>0</v>
      </c>
      <c r="U383">
        <v>4.8677823797933801E-3</v>
      </c>
      <c r="V383">
        <v>1.70372383292768E-3</v>
      </c>
      <c r="W383">
        <v>0</v>
      </c>
      <c r="X383">
        <v>152541.05475810199</v>
      </c>
    </row>
    <row r="384" spans="1:24" x14ac:dyDescent="0.25">
      <c r="A384" t="s">
        <v>296</v>
      </c>
      <c r="B384">
        <v>2030</v>
      </c>
      <c r="C384" t="s">
        <v>52</v>
      </c>
      <c r="D384">
        <v>2025</v>
      </c>
      <c r="E384">
        <v>25</v>
      </c>
      <c r="F384" t="s">
        <v>74</v>
      </c>
      <c r="G384">
        <v>69478.319621899005</v>
      </c>
      <c r="H384">
        <v>69478.319621899005</v>
      </c>
      <c r="I384">
        <v>0</v>
      </c>
      <c r="J384">
        <v>6.0828766140423596E-3</v>
      </c>
      <c r="K384">
        <v>3.20532310898813E-5</v>
      </c>
      <c r="L384">
        <v>3.3502535965659399E-5</v>
      </c>
      <c r="M384">
        <v>130.01560190045501</v>
      </c>
      <c r="N384">
        <v>0.35600399357540602</v>
      </c>
      <c r="O384">
        <v>2.6504530976746599E-2</v>
      </c>
      <c r="P384">
        <v>5.0865946241100196E-3</v>
      </c>
      <c r="Q384">
        <v>0.36332818743642997</v>
      </c>
      <c r="R384">
        <v>4.22271101086955</v>
      </c>
      <c r="S384">
        <v>0</v>
      </c>
      <c r="T384">
        <v>7.4289114164411904E-2</v>
      </c>
      <c r="U384">
        <v>8.4245411341562996E-3</v>
      </c>
      <c r="V384">
        <v>2.9485893969547002E-3</v>
      </c>
      <c r="W384">
        <v>15.0278205838374</v>
      </c>
      <c r="X384">
        <v>0</v>
      </c>
    </row>
    <row r="385" spans="1:24" x14ac:dyDescent="0.25">
      <c r="A385" t="s">
        <v>296</v>
      </c>
      <c r="B385">
        <v>2030</v>
      </c>
      <c r="C385" t="s">
        <v>52</v>
      </c>
      <c r="D385">
        <v>2025</v>
      </c>
      <c r="E385">
        <v>30</v>
      </c>
      <c r="F385" t="s">
        <v>61</v>
      </c>
      <c r="G385">
        <v>663.09006049523498</v>
      </c>
      <c r="H385">
        <v>663.09006049523498</v>
      </c>
      <c r="I385">
        <v>0</v>
      </c>
      <c r="J385">
        <v>9.6790125834430393E-6</v>
      </c>
      <c r="K385">
        <v>6.9029787061855405E-7</v>
      </c>
      <c r="L385">
        <v>7.5076191768003405E-7</v>
      </c>
      <c r="M385">
        <v>0.499707065550343</v>
      </c>
      <c r="N385">
        <v>5.1559210981794504E-7</v>
      </c>
      <c r="O385">
        <v>1.82535878686924E-6</v>
      </c>
      <c r="P385">
        <v>1.31848764958599E-6</v>
      </c>
      <c r="Q385">
        <v>1.9239340832354099E-6</v>
      </c>
      <c r="R385">
        <v>2.4601800089980299E-4</v>
      </c>
      <c r="S385">
        <v>4.9401130839872801E-6</v>
      </c>
      <c r="T385">
        <v>3.28919158961904E-5</v>
      </c>
      <c r="U385">
        <v>6.6514782319934495E-5</v>
      </c>
      <c r="V385">
        <v>2.3280173811976999E-5</v>
      </c>
      <c r="W385">
        <v>5.2693485692817101E-2</v>
      </c>
      <c r="X385">
        <v>0</v>
      </c>
    </row>
    <row r="386" spans="1:24" x14ac:dyDescent="0.25">
      <c r="A386" t="s">
        <v>296</v>
      </c>
      <c r="B386">
        <v>2030</v>
      </c>
      <c r="C386" t="s">
        <v>52</v>
      </c>
      <c r="D386">
        <v>2025</v>
      </c>
      <c r="E386">
        <v>30</v>
      </c>
      <c r="F386" t="s">
        <v>8</v>
      </c>
      <c r="G386">
        <v>255110.29241140501</v>
      </c>
      <c r="H386">
        <v>255110.29241140501</v>
      </c>
      <c r="I386">
        <v>0</v>
      </c>
      <c r="J386">
        <v>0.12839553343983801</v>
      </c>
      <c r="K386">
        <v>1.51262709014505E-3</v>
      </c>
      <c r="L386">
        <v>1.5810213749781099E-3</v>
      </c>
      <c r="M386">
        <v>358.19110571661798</v>
      </c>
      <c r="N386">
        <v>1.00372584884456E-3</v>
      </c>
      <c r="O386">
        <v>5.6433154575093597E-2</v>
      </c>
      <c r="P386">
        <v>2.1609942282122999E-2</v>
      </c>
      <c r="Q386">
        <v>2.4601274311541899E-2</v>
      </c>
      <c r="R386">
        <v>2.5023466885784999E-2</v>
      </c>
      <c r="S386">
        <v>3.3940427602927601E-3</v>
      </c>
      <c r="T386">
        <v>6.18663936578637E-2</v>
      </c>
      <c r="U386">
        <v>3.0933205694415201E-2</v>
      </c>
      <c r="V386">
        <v>1.08266219930453E-2</v>
      </c>
      <c r="W386">
        <v>31.9970695832539</v>
      </c>
      <c r="X386">
        <v>0</v>
      </c>
    </row>
    <row r="387" spans="1:24" x14ac:dyDescent="0.25">
      <c r="A387" t="s">
        <v>296</v>
      </c>
      <c r="B387">
        <v>2030</v>
      </c>
      <c r="C387" t="s">
        <v>52</v>
      </c>
      <c r="D387">
        <v>2025</v>
      </c>
      <c r="E387">
        <v>30</v>
      </c>
      <c r="F387" t="s">
        <v>218</v>
      </c>
      <c r="G387">
        <v>119120.82805325701</v>
      </c>
      <c r="H387">
        <v>0</v>
      </c>
      <c r="I387">
        <v>119120.82805325701</v>
      </c>
      <c r="J387">
        <v>0</v>
      </c>
      <c r="K387">
        <v>0</v>
      </c>
      <c r="L387">
        <v>0</v>
      </c>
      <c r="M387">
        <v>0</v>
      </c>
      <c r="N387">
        <v>0</v>
      </c>
      <c r="O387">
        <v>0</v>
      </c>
      <c r="P387">
        <v>0</v>
      </c>
      <c r="Q387">
        <v>0</v>
      </c>
      <c r="R387">
        <v>0</v>
      </c>
      <c r="S387">
        <v>0</v>
      </c>
      <c r="T387">
        <v>0</v>
      </c>
      <c r="U387">
        <v>7.22195298713817E-3</v>
      </c>
      <c r="V387">
        <v>2.5276835454983602E-3</v>
      </c>
      <c r="W387">
        <v>0</v>
      </c>
      <c r="X387">
        <v>181481.105634273</v>
      </c>
    </row>
    <row r="388" spans="1:24" x14ac:dyDescent="0.25">
      <c r="A388" t="s">
        <v>296</v>
      </c>
      <c r="B388">
        <v>2030</v>
      </c>
      <c r="C388" t="s">
        <v>52</v>
      </c>
      <c r="D388">
        <v>2025</v>
      </c>
      <c r="E388">
        <v>30</v>
      </c>
      <c r="F388" t="s">
        <v>74</v>
      </c>
      <c r="G388">
        <v>103079.61999649</v>
      </c>
      <c r="H388">
        <v>103079.61999649</v>
      </c>
      <c r="I388">
        <v>0</v>
      </c>
      <c r="J388">
        <v>6.30185717507269E-3</v>
      </c>
      <c r="K388">
        <v>3.6965108577823303E-5</v>
      </c>
      <c r="L388">
        <v>3.86365067574725E-5</v>
      </c>
      <c r="M388">
        <v>148.50927549110301</v>
      </c>
      <c r="N388">
        <v>0.51645796883687001</v>
      </c>
      <c r="O388">
        <v>3.0274587319157501E-2</v>
      </c>
      <c r="P388">
        <v>7.3791653331775698E-3</v>
      </c>
      <c r="Q388">
        <v>0.52708323808411195</v>
      </c>
      <c r="R388">
        <v>6.1406914452096899</v>
      </c>
      <c r="S388">
        <v>0</v>
      </c>
      <c r="T388">
        <v>0.110217024528178</v>
      </c>
      <c r="U388">
        <v>1.2498841415271E-2</v>
      </c>
      <c r="V388">
        <v>4.3745944953448796E-3</v>
      </c>
      <c r="W388">
        <v>17.165407185706201</v>
      </c>
      <c r="X388">
        <v>0</v>
      </c>
    </row>
    <row r="389" spans="1:24" x14ac:dyDescent="0.25">
      <c r="A389" t="s">
        <v>296</v>
      </c>
      <c r="B389">
        <v>2030</v>
      </c>
      <c r="C389" t="s">
        <v>52</v>
      </c>
      <c r="D389">
        <v>2025</v>
      </c>
      <c r="E389">
        <v>35</v>
      </c>
      <c r="F389" t="s">
        <v>61</v>
      </c>
      <c r="G389">
        <v>235.98554593090901</v>
      </c>
      <c r="H389">
        <v>235.98554593090901</v>
      </c>
      <c r="I389">
        <v>0</v>
      </c>
      <c r="J389">
        <v>3.47528212826391E-6</v>
      </c>
      <c r="K389">
        <v>2.19972696214936E-7</v>
      </c>
      <c r="L389">
        <v>2.3924037763522199E-7</v>
      </c>
      <c r="M389">
        <v>0.154567840079049</v>
      </c>
      <c r="N389">
        <v>1.1814751588901301E-7</v>
      </c>
      <c r="O389">
        <v>6.5540123178759095E-7</v>
      </c>
      <c r="P389">
        <v>3.0213038090116197E-7</v>
      </c>
      <c r="Q389">
        <v>4.40867942584951E-7</v>
      </c>
      <c r="R389">
        <v>6.8131303358963494E-5</v>
      </c>
      <c r="S389">
        <v>1.52806046137692E-6</v>
      </c>
      <c r="T389">
        <v>1.17058257873431E-5</v>
      </c>
      <c r="U389">
        <v>2.3671787820981999E-5</v>
      </c>
      <c r="V389">
        <v>8.2851257373436999E-6</v>
      </c>
      <c r="W389">
        <v>1.6298985608308302E-2</v>
      </c>
      <c r="X389">
        <v>0</v>
      </c>
    </row>
    <row r="390" spans="1:24" x14ac:dyDescent="0.25">
      <c r="A390" t="s">
        <v>296</v>
      </c>
      <c r="B390">
        <v>2030</v>
      </c>
      <c r="C390" t="s">
        <v>52</v>
      </c>
      <c r="D390">
        <v>2025</v>
      </c>
      <c r="E390">
        <v>35</v>
      </c>
      <c r="F390" t="s">
        <v>8</v>
      </c>
      <c r="G390">
        <v>302015.842694905</v>
      </c>
      <c r="H390">
        <v>302015.842694905</v>
      </c>
      <c r="I390">
        <v>0</v>
      </c>
      <c r="J390">
        <v>0.10840907510832599</v>
      </c>
      <c r="K390">
        <v>2.0736804540382298E-3</v>
      </c>
      <c r="L390">
        <v>2.16744308234911E-3</v>
      </c>
      <c r="M390">
        <v>391.84637093685501</v>
      </c>
      <c r="N390">
        <v>1.0649186505296399E-3</v>
      </c>
      <c r="O390">
        <v>6.17355553162834E-2</v>
      </c>
      <c r="P390">
        <v>2.2927406522003101E-2</v>
      </c>
      <c r="Q390">
        <v>2.6101107061569699E-2</v>
      </c>
      <c r="R390">
        <v>2.55489571240895E-2</v>
      </c>
      <c r="S390">
        <v>3.7129435019455899E-3</v>
      </c>
      <c r="T390">
        <v>7.3241384494760295E-2</v>
      </c>
      <c r="U390">
        <v>3.6620702742904999E-2</v>
      </c>
      <c r="V390">
        <v>1.2817245960016699E-2</v>
      </c>
      <c r="W390">
        <v>35.003481093501598</v>
      </c>
      <c r="X390">
        <v>0</v>
      </c>
    </row>
    <row r="391" spans="1:24" x14ac:dyDescent="0.25">
      <c r="A391" t="s">
        <v>296</v>
      </c>
      <c r="B391">
        <v>2030</v>
      </c>
      <c r="C391" t="s">
        <v>52</v>
      </c>
      <c r="D391">
        <v>2025</v>
      </c>
      <c r="E391">
        <v>35</v>
      </c>
      <c r="F391" t="s">
        <v>218</v>
      </c>
      <c r="G391">
        <v>141022.837326382</v>
      </c>
      <c r="H391">
        <v>0</v>
      </c>
      <c r="I391">
        <v>141022.837326382</v>
      </c>
      <c r="J391">
        <v>0</v>
      </c>
      <c r="K391">
        <v>0</v>
      </c>
      <c r="L391">
        <v>0</v>
      </c>
      <c r="M391">
        <v>0</v>
      </c>
      <c r="N391">
        <v>0</v>
      </c>
      <c r="O391">
        <v>0</v>
      </c>
      <c r="P391">
        <v>0</v>
      </c>
      <c r="Q391">
        <v>0</v>
      </c>
      <c r="R391">
        <v>0</v>
      </c>
      <c r="S391">
        <v>0</v>
      </c>
      <c r="T391">
        <v>0</v>
      </c>
      <c r="U391">
        <v>8.5498087775936794E-3</v>
      </c>
      <c r="V391">
        <v>2.9924330721577798E-3</v>
      </c>
      <c r="W391">
        <v>0</v>
      </c>
      <c r="X391">
        <v>218547.98983473799</v>
      </c>
    </row>
    <row r="392" spans="1:24" x14ac:dyDescent="0.25">
      <c r="A392" t="s">
        <v>296</v>
      </c>
      <c r="B392">
        <v>2030</v>
      </c>
      <c r="C392" t="s">
        <v>52</v>
      </c>
      <c r="D392">
        <v>2025</v>
      </c>
      <c r="E392">
        <v>35</v>
      </c>
      <c r="F392" t="s">
        <v>74</v>
      </c>
      <c r="G392">
        <v>122032.231642406</v>
      </c>
      <c r="H392">
        <v>122032.231642406</v>
      </c>
      <c r="I392">
        <v>0</v>
      </c>
      <c r="J392">
        <v>5.5326554652173898E-3</v>
      </c>
      <c r="K392">
        <v>3.3883526264039197E-5</v>
      </c>
      <c r="L392">
        <v>3.5415588965778097E-5</v>
      </c>
      <c r="M392">
        <v>141.42121033174001</v>
      </c>
      <c r="N392">
        <v>0.60010267531730999</v>
      </c>
      <c r="O392">
        <v>2.8829638868083301E-2</v>
      </c>
      <c r="P392">
        <v>8.5742831464516202E-3</v>
      </c>
      <c r="Q392">
        <v>0.61244879617511605</v>
      </c>
      <c r="R392">
        <v>7.1495459829615502</v>
      </c>
      <c r="S392">
        <v>0</v>
      </c>
      <c r="T392">
        <v>0.130481946563417</v>
      </c>
      <c r="U392">
        <v>1.47969260160446E-2</v>
      </c>
      <c r="V392">
        <v>5.1789241056156296E-3</v>
      </c>
      <c r="W392">
        <v>16.346134960338802</v>
      </c>
      <c r="X392">
        <v>0</v>
      </c>
    </row>
    <row r="393" spans="1:24" x14ac:dyDescent="0.25">
      <c r="A393" t="s">
        <v>296</v>
      </c>
      <c r="B393">
        <v>2030</v>
      </c>
      <c r="C393" t="s">
        <v>52</v>
      </c>
      <c r="D393">
        <v>2025</v>
      </c>
      <c r="E393">
        <v>40</v>
      </c>
      <c r="F393" t="s">
        <v>61</v>
      </c>
      <c r="G393">
        <v>39.792056080567697</v>
      </c>
      <c r="H393">
        <v>39.792056080567697</v>
      </c>
      <c r="I393">
        <v>0</v>
      </c>
      <c r="J393">
        <v>6.0913491927989003E-7</v>
      </c>
      <c r="K393">
        <v>3.4540436835735199E-8</v>
      </c>
      <c r="L393">
        <v>3.7565876558573297E-8</v>
      </c>
      <c r="M393">
        <v>2.3067262022141401E-2</v>
      </c>
      <c r="N393">
        <v>1.20084582728538E-8</v>
      </c>
      <c r="O393">
        <v>1.14876364475281E-7</v>
      </c>
      <c r="P393">
        <v>3.0708390648020503E-8</v>
      </c>
      <c r="Q393">
        <v>4.4809611548190102E-8</v>
      </c>
      <c r="R393">
        <v>9.92298621317124E-6</v>
      </c>
      <c r="S393">
        <v>2.2804336937249699E-7</v>
      </c>
      <c r="T393">
        <v>1.9738449419088099E-6</v>
      </c>
      <c r="U393">
        <v>3.9915542487318001E-6</v>
      </c>
      <c r="V393">
        <v>1.39704398705613E-6</v>
      </c>
      <c r="W393">
        <v>2.4324139583608E-3</v>
      </c>
      <c r="X393">
        <v>0</v>
      </c>
    </row>
    <row r="394" spans="1:24" x14ac:dyDescent="0.25">
      <c r="A394" t="s">
        <v>296</v>
      </c>
      <c r="B394">
        <v>2030</v>
      </c>
      <c r="C394" t="s">
        <v>52</v>
      </c>
      <c r="D394">
        <v>2025</v>
      </c>
      <c r="E394">
        <v>40</v>
      </c>
      <c r="F394" t="s">
        <v>8</v>
      </c>
      <c r="G394">
        <v>244330.16082854901</v>
      </c>
      <c r="H394">
        <v>244330.16082854901</v>
      </c>
      <c r="I394">
        <v>0</v>
      </c>
      <c r="J394">
        <v>6.1724691878426101E-2</v>
      </c>
      <c r="K394">
        <v>2.0210509492089501E-3</v>
      </c>
      <c r="L394">
        <v>2.1124339048514099E-3</v>
      </c>
      <c r="M394">
        <v>298.08988064496202</v>
      </c>
      <c r="N394">
        <v>7.8431154784969204E-4</v>
      </c>
      <c r="O394">
        <v>4.6964182089482498E-2</v>
      </c>
      <c r="P394">
        <v>1.6886012549886101E-2</v>
      </c>
      <c r="Q394">
        <v>1.92234399030091E-2</v>
      </c>
      <c r="R394">
        <v>1.820793867385E-2</v>
      </c>
      <c r="S394">
        <v>2.8245531091439001E-3</v>
      </c>
      <c r="T394">
        <v>5.9252120992168998E-2</v>
      </c>
      <c r="U394">
        <v>2.9626068986941301E-2</v>
      </c>
      <c r="V394">
        <v>1.03691241454294E-2</v>
      </c>
      <c r="W394">
        <v>26.628250955529499</v>
      </c>
      <c r="X394">
        <v>0</v>
      </c>
    </row>
    <row r="395" spans="1:24" x14ac:dyDescent="0.25">
      <c r="A395" t="s">
        <v>296</v>
      </c>
      <c r="B395">
        <v>2030</v>
      </c>
      <c r="C395" t="s">
        <v>52</v>
      </c>
      <c r="D395">
        <v>2025</v>
      </c>
      <c r="E395">
        <v>40</v>
      </c>
      <c r="F395" t="s">
        <v>218</v>
      </c>
      <c r="G395">
        <v>114087.169126623</v>
      </c>
      <c r="H395">
        <v>0</v>
      </c>
      <c r="I395">
        <v>114087.169126623</v>
      </c>
      <c r="J395">
        <v>0</v>
      </c>
      <c r="K395">
        <v>0</v>
      </c>
      <c r="L395">
        <v>0</v>
      </c>
      <c r="M395">
        <v>0</v>
      </c>
      <c r="N395">
        <v>0</v>
      </c>
      <c r="O395">
        <v>0</v>
      </c>
      <c r="P395">
        <v>0</v>
      </c>
      <c r="Q395">
        <v>0</v>
      </c>
      <c r="R395">
        <v>0</v>
      </c>
      <c r="S395">
        <v>0</v>
      </c>
      <c r="T395">
        <v>0</v>
      </c>
      <c r="U395">
        <v>6.9167767327791398E-3</v>
      </c>
      <c r="V395">
        <v>2.4208718564726998E-3</v>
      </c>
      <c r="W395">
        <v>0</v>
      </c>
      <c r="X395">
        <v>187266.31692044099</v>
      </c>
    </row>
    <row r="396" spans="1:24" x14ac:dyDescent="0.25">
      <c r="A396" t="s">
        <v>296</v>
      </c>
      <c r="B396">
        <v>2030</v>
      </c>
      <c r="C396" t="s">
        <v>52</v>
      </c>
      <c r="D396">
        <v>2025</v>
      </c>
      <c r="E396">
        <v>40</v>
      </c>
      <c r="F396" t="s">
        <v>74</v>
      </c>
      <c r="G396">
        <v>98723.810371683299</v>
      </c>
      <c r="H396">
        <v>98723.810371683299</v>
      </c>
      <c r="I396">
        <v>0</v>
      </c>
      <c r="J396">
        <v>3.46466372759587E-3</v>
      </c>
      <c r="K396">
        <v>2.1571236883605099E-5</v>
      </c>
      <c r="L396">
        <v>2.25465924945357E-5</v>
      </c>
      <c r="M396">
        <v>94.946064407656706</v>
      </c>
      <c r="N396">
        <v>0.47777649771118502</v>
      </c>
      <c r="O396">
        <v>1.9355376342753399E-2</v>
      </c>
      <c r="P396">
        <v>6.8264834345715701E-3</v>
      </c>
      <c r="Q396">
        <v>0.487605959612255</v>
      </c>
      <c r="R396">
        <v>5.7019507060882901</v>
      </c>
      <c r="S396">
        <v>0</v>
      </c>
      <c r="T396">
        <v>0.10555961139186899</v>
      </c>
      <c r="U396">
        <v>1.1970681011328701E-2</v>
      </c>
      <c r="V396">
        <v>4.1897383539650397E-3</v>
      </c>
      <c r="W396">
        <v>10.9743169296879</v>
      </c>
      <c r="X396">
        <v>0</v>
      </c>
    </row>
    <row r="397" spans="1:24" x14ac:dyDescent="0.25">
      <c r="A397" t="s">
        <v>296</v>
      </c>
      <c r="B397">
        <v>2030</v>
      </c>
      <c r="C397" t="s">
        <v>52</v>
      </c>
      <c r="D397">
        <v>2025</v>
      </c>
      <c r="E397">
        <v>45</v>
      </c>
      <c r="F397" t="s">
        <v>61</v>
      </c>
      <c r="G397">
        <v>54.994612757992101</v>
      </c>
      <c r="H397">
        <v>54.994612757992101</v>
      </c>
      <c r="I397">
        <v>0</v>
      </c>
      <c r="J397">
        <v>8.6771682288539804E-7</v>
      </c>
      <c r="K397">
        <v>4.66721550956689E-8</v>
      </c>
      <c r="L397">
        <v>5.0760227074851503E-8</v>
      </c>
      <c r="M397">
        <v>2.9022164917275699E-2</v>
      </c>
      <c r="N397">
        <v>1.0011493305969899E-8</v>
      </c>
      <c r="O397">
        <v>1.63642160139097E-7</v>
      </c>
      <c r="P397">
        <v>2.5601691776266799E-8</v>
      </c>
      <c r="Q397">
        <v>3.7357928542079301E-8</v>
      </c>
      <c r="R397">
        <v>1.40560236058249E-5</v>
      </c>
      <c r="S397">
        <v>2.8691364704953598E-7</v>
      </c>
      <c r="T397">
        <v>2.72795248390311E-6</v>
      </c>
      <c r="U397">
        <v>5.5165277151567598E-6</v>
      </c>
      <c r="V397">
        <v>1.9307847003048601E-6</v>
      </c>
      <c r="W397">
        <v>3.0603510281744799E-3</v>
      </c>
      <c r="X397">
        <v>0</v>
      </c>
    </row>
    <row r="398" spans="1:24" x14ac:dyDescent="0.25">
      <c r="A398" t="s">
        <v>296</v>
      </c>
      <c r="B398">
        <v>2030</v>
      </c>
      <c r="C398" t="s">
        <v>52</v>
      </c>
      <c r="D398">
        <v>2025</v>
      </c>
      <c r="E398">
        <v>45</v>
      </c>
      <c r="F398" t="s">
        <v>8</v>
      </c>
      <c r="G398">
        <v>138224.766854649</v>
      </c>
      <c r="H398">
        <v>138224.766854649</v>
      </c>
      <c r="I398">
        <v>0</v>
      </c>
      <c r="J398">
        <v>2.5478141884382102E-2</v>
      </c>
      <c r="K398">
        <v>1.4024728766857801E-3</v>
      </c>
      <c r="L398">
        <v>1.4658864767882901E-3</v>
      </c>
      <c r="M398">
        <v>161.977486330933</v>
      </c>
      <c r="N398">
        <v>4.0872705536214201E-4</v>
      </c>
      <c r="O398">
        <v>2.5519618935011899E-2</v>
      </c>
      <c r="P398">
        <v>8.7997814200815594E-3</v>
      </c>
      <c r="Q398">
        <v>1.0017881296060901E-2</v>
      </c>
      <c r="R398">
        <v>9.2195889496811106E-3</v>
      </c>
      <c r="S398">
        <v>1.5348190003547E-3</v>
      </c>
      <c r="T398">
        <v>3.35206696627732E-2</v>
      </c>
      <c r="U398">
        <v>1.6760339634914301E-2</v>
      </c>
      <c r="V398">
        <v>5.8661188722200202E-3</v>
      </c>
      <c r="W398">
        <v>14.469384689724199</v>
      </c>
      <c r="X398">
        <v>0</v>
      </c>
    </row>
    <row r="399" spans="1:24" x14ac:dyDescent="0.25">
      <c r="A399" t="s">
        <v>296</v>
      </c>
      <c r="B399">
        <v>2030</v>
      </c>
      <c r="C399" t="s">
        <v>52</v>
      </c>
      <c r="D399">
        <v>2025</v>
      </c>
      <c r="E399">
        <v>45</v>
      </c>
      <c r="F399" t="s">
        <v>218</v>
      </c>
      <c r="G399">
        <v>64542.471138879999</v>
      </c>
      <c r="H399">
        <v>0</v>
      </c>
      <c r="I399">
        <v>64542.471138879999</v>
      </c>
      <c r="J399">
        <v>0</v>
      </c>
      <c r="K399">
        <v>0</v>
      </c>
      <c r="L399">
        <v>0</v>
      </c>
      <c r="M399">
        <v>0</v>
      </c>
      <c r="N399">
        <v>0</v>
      </c>
      <c r="O399">
        <v>0</v>
      </c>
      <c r="P399">
        <v>0</v>
      </c>
      <c r="Q399">
        <v>0</v>
      </c>
      <c r="R399">
        <v>0</v>
      </c>
      <c r="S399">
        <v>0</v>
      </c>
      <c r="T399">
        <v>0</v>
      </c>
      <c r="U399">
        <v>3.9130242784268998E-3</v>
      </c>
      <c r="V399">
        <v>1.3695584974494099E-3</v>
      </c>
      <c r="W399">
        <v>0</v>
      </c>
      <c r="X399">
        <v>112487.659511985</v>
      </c>
    </row>
    <row r="400" spans="1:24" x14ac:dyDescent="0.25">
      <c r="A400" t="s">
        <v>296</v>
      </c>
      <c r="B400">
        <v>2030</v>
      </c>
      <c r="C400" t="s">
        <v>52</v>
      </c>
      <c r="D400">
        <v>2025</v>
      </c>
      <c r="E400">
        <v>45</v>
      </c>
      <c r="F400" t="s">
        <v>74</v>
      </c>
      <c r="G400">
        <v>55850.9666811223</v>
      </c>
      <c r="H400">
        <v>55850.9666811223</v>
      </c>
      <c r="I400">
        <v>0</v>
      </c>
      <c r="J400">
        <v>1.5667200443477401E-3</v>
      </c>
      <c r="K400">
        <v>1.01162022417438E-5</v>
      </c>
      <c r="L400">
        <v>1.0573612017132899E-5</v>
      </c>
      <c r="M400">
        <v>45.630190807923803</v>
      </c>
      <c r="N400">
        <v>0.26653631013519502</v>
      </c>
      <c r="O400">
        <v>9.3020128974170696E-3</v>
      </c>
      <c r="P400">
        <v>3.80827795960283E-3</v>
      </c>
      <c r="Q400">
        <v>0.27201985425734498</v>
      </c>
      <c r="R400">
        <v>3.18571814290988</v>
      </c>
      <c r="S400">
        <v>0</v>
      </c>
      <c r="T400">
        <v>5.9718180614415702E-2</v>
      </c>
      <c r="U400">
        <v>6.77216675285285E-3</v>
      </c>
      <c r="V400">
        <v>2.3702583634985001E-3</v>
      </c>
      <c r="W400">
        <v>5.2741541064645601</v>
      </c>
      <c r="X400">
        <v>0</v>
      </c>
    </row>
    <row r="401" spans="1:24" x14ac:dyDescent="0.25">
      <c r="A401" t="s">
        <v>296</v>
      </c>
      <c r="B401">
        <v>2030</v>
      </c>
      <c r="C401" t="s">
        <v>52</v>
      </c>
      <c r="D401">
        <v>2025</v>
      </c>
      <c r="E401">
        <v>50</v>
      </c>
      <c r="F401" t="s">
        <v>61</v>
      </c>
      <c r="G401">
        <v>520.40642648325502</v>
      </c>
      <c r="H401">
        <v>520.40642648325502</v>
      </c>
      <c r="I401">
        <v>0</v>
      </c>
      <c r="J401">
        <v>8.4425820123013699E-6</v>
      </c>
      <c r="K401">
        <v>4.54875706344556E-7</v>
      </c>
      <c r="L401">
        <v>4.9471883390758302E-7</v>
      </c>
      <c r="M401">
        <v>0.25972768103081001</v>
      </c>
      <c r="N401">
        <v>7.1471190821529705E-8</v>
      </c>
      <c r="O401">
        <v>1.5921811369870701E-6</v>
      </c>
      <c r="P401">
        <v>1.8276827865473801E-7</v>
      </c>
      <c r="Q401">
        <v>2.6669504317960999E-7</v>
      </c>
      <c r="R401">
        <v>1.6024641248198499E-4</v>
      </c>
      <c r="S401">
        <v>2.5676725501587202E-6</v>
      </c>
      <c r="T401">
        <v>2.5814237660175699E-5</v>
      </c>
      <c r="U401">
        <v>5.2202140007311299E-5</v>
      </c>
      <c r="V401">
        <v>1.8270749002558899E-5</v>
      </c>
      <c r="W401">
        <v>2.7387959442504099E-2</v>
      </c>
      <c r="X401">
        <v>0</v>
      </c>
    </row>
    <row r="402" spans="1:24" x14ac:dyDescent="0.25">
      <c r="A402" t="s">
        <v>296</v>
      </c>
      <c r="B402">
        <v>2030</v>
      </c>
      <c r="C402" t="s">
        <v>52</v>
      </c>
      <c r="D402">
        <v>2025</v>
      </c>
      <c r="E402">
        <v>50</v>
      </c>
      <c r="F402" t="s">
        <v>8</v>
      </c>
      <c r="G402">
        <v>69212.098414919805</v>
      </c>
      <c r="H402">
        <v>69212.098414919805</v>
      </c>
      <c r="I402">
        <v>0</v>
      </c>
      <c r="J402">
        <v>1.0661360874676199E-2</v>
      </c>
      <c r="K402">
        <v>8.6443737388919198E-4</v>
      </c>
      <c r="L402">
        <v>9.0352339605242603E-4</v>
      </c>
      <c r="M402">
        <v>79.792780473942202</v>
      </c>
      <c r="N402">
        <v>1.9025535304939201E-4</v>
      </c>
      <c r="O402">
        <v>1.25713850584134E-2</v>
      </c>
      <c r="P402">
        <v>4.0961455789896599E-3</v>
      </c>
      <c r="Q402">
        <v>4.6631499377995803E-3</v>
      </c>
      <c r="R402">
        <v>4.1832355871009204E-3</v>
      </c>
      <c r="S402">
        <v>7.5607714588388404E-4</v>
      </c>
      <c r="T402">
        <v>1.6784516555368899E-2</v>
      </c>
      <c r="U402">
        <v>8.3922606829135802E-3</v>
      </c>
      <c r="V402">
        <v>2.93729123901975E-3</v>
      </c>
      <c r="W402">
        <v>7.1278574713855001</v>
      </c>
      <c r="X402">
        <v>0</v>
      </c>
    </row>
    <row r="403" spans="1:24" x14ac:dyDescent="0.25">
      <c r="A403" t="s">
        <v>296</v>
      </c>
      <c r="B403">
        <v>2030</v>
      </c>
      <c r="C403" t="s">
        <v>52</v>
      </c>
      <c r="D403">
        <v>2025</v>
      </c>
      <c r="E403">
        <v>50</v>
      </c>
      <c r="F403" t="s">
        <v>218</v>
      </c>
      <c r="G403">
        <v>32317.796340388701</v>
      </c>
      <c r="H403">
        <v>0</v>
      </c>
      <c r="I403">
        <v>32317.796340388701</v>
      </c>
      <c r="J403">
        <v>0</v>
      </c>
      <c r="K403">
        <v>0</v>
      </c>
      <c r="L403">
        <v>0</v>
      </c>
      <c r="M403">
        <v>0</v>
      </c>
      <c r="N403">
        <v>0</v>
      </c>
      <c r="O403">
        <v>0</v>
      </c>
      <c r="P403">
        <v>0</v>
      </c>
      <c r="Q403">
        <v>0</v>
      </c>
      <c r="R403">
        <v>0</v>
      </c>
      <c r="S403">
        <v>0</v>
      </c>
      <c r="T403">
        <v>0</v>
      </c>
      <c r="U403">
        <v>1.95933498475887E-3</v>
      </c>
      <c r="V403">
        <v>6.8576724466560396E-4</v>
      </c>
      <c r="W403">
        <v>0</v>
      </c>
      <c r="X403">
        <v>56383.077143123701</v>
      </c>
    </row>
    <row r="404" spans="1:24" x14ac:dyDescent="0.25">
      <c r="A404" t="s">
        <v>296</v>
      </c>
      <c r="B404">
        <v>2030</v>
      </c>
      <c r="C404" t="s">
        <v>52</v>
      </c>
      <c r="D404">
        <v>2025</v>
      </c>
      <c r="E404">
        <v>50</v>
      </c>
      <c r="F404" t="s">
        <v>74</v>
      </c>
      <c r="G404">
        <v>27965.7740827813</v>
      </c>
      <c r="H404">
        <v>27965.7740827813</v>
      </c>
      <c r="I404">
        <v>0</v>
      </c>
      <c r="J404">
        <v>7.8449024994232605E-4</v>
      </c>
      <c r="K404">
        <v>5.0653989228794598E-6</v>
      </c>
      <c r="L404">
        <v>5.2944337847972497E-6</v>
      </c>
      <c r="M404">
        <v>22.848012905028501</v>
      </c>
      <c r="N404">
        <v>0.13346043366906299</v>
      </c>
      <c r="O404">
        <v>4.6577168966389602E-3</v>
      </c>
      <c r="P404">
        <v>1.9068862616246399E-3</v>
      </c>
      <c r="Q404">
        <v>0.13620616154461701</v>
      </c>
      <c r="R404">
        <v>1.59515724024429</v>
      </c>
      <c r="S404">
        <v>0</v>
      </c>
      <c r="T404">
        <v>2.9902170847509402E-2</v>
      </c>
      <c r="U404">
        <v>3.3909687999226501E-3</v>
      </c>
      <c r="V404">
        <v>1.1868390799729201E-3</v>
      </c>
      <c r="W404">
        <v>2.6408818142983801</v>
      </c>
      <c r="X404">
        <v>0</v>
      </c>
    </row>
    <row r="405" spans="1:24" x14ac:dyDescent="0.25">
      <c r="A405" t="s">
        <v>296</v>
      </c>
      <c r="B405">
        <v>2030</v>
      </c>
      <c r="C405" t="s">
        <v>52</v>
      </c>
      <c r="D405">
        <v>2025</v>
      </c>
      <c r="E405">
        <v>55</v>
      </c>
      <c r="F405" t="s">
        <v>61</v>
      </c>
      <c r="G405">
        <v>99.1110224357178</v>
      </c>
      <c r="H405">
        <v>99.1110224357178</v>
      </c>
      <c r="I405">
        <v>0</v>
      </c>
      <c r="J405">
        <v>1.82944582668058E-6</v>
      </c>
      <c r="K405">
        <v>9.35859338579663E-8</v>
      </c>
      <c r="L405">
        <v>1.01783241933116E-7</v>
      </c>
      <c r="M405">
        <v>4.8935625265979797E-2</v>
      </c>
      <c r="N405">
        <v>1.5962116893433199E-8</v>
      </c>
      <c r="O405">
        <v>3.4501401729191302E-7</v>
      </c>
      <c r="P405">
        <v>4.0818805378288101E-8</v>
      </c>
      <c r="Q405">
        <v>5.9562704989236002E-8</v>
      </c>
      <c r="R405">
        <v>3.8654113417590803E-5</v>
      </c>
      <c r="S405">
        <v>4.8377847606241202E-7</v>
      </c>
      <c r="T405">
        <v>4.9163026390507997E-6</v>
      </c>
      <c r="U405">
        <v>9.9418592972037001E-6</v>
      </c>
      <c r="V405">
        <v>3.47965075402129E-6</v>
      </c>
      <c r="W405">
        <v>5.1602005406549203E-3</v>
      </c>
      <c r="X405">
        <v>0</v>
      </c>
    </row>
    <row r="406" spans="1:24" x14ac:dyDescent="0.25">
      <c r="A406" t="s">
        <v>296</v>
      </c>
      <c r="B406">
        <v>2030</v>
      </c>
      <c r="C406" t="s">
        <v>52</v>
      </c>
      <c r="D406">
        <v>2025</v>
      </c>
      <c r="E406">
        <v>55</v>
      </c>
      <c r="F406" t="s">
        <v>8</v>
      </c>
      <c r="G406">
        <v>39451.985794819702</v>
      </c>
      <c r="H406">
        <v>39451.985794819702</v>
      </c>
      <c r="I406">
        <v>0</v>
      </c>
      <c r="J406">
        <v>6.3822718754054401E-3</v>
      </c>
      <c r="K406">
        <v>6.0369023792840803E-4</v>
      </c>
      <c r="L406">
        <v>6.3098643165177405E-4</v>
      </c>
      <c r="M406">
        <v>45.887594581589703</v>
      </c>
      <c r="N406">
        <v>1.01556082172644E-4</v>
      </c>
      <c r="O406">
        <v>7.2296092135543302E-3</v>
      </c>
      <c r="P406">
        <v>2.1864746002862399E-3</v>
      </c>
      <c r="Q406">
        <v>2.4891348951616198E-3</v>
      </c>
      <c r="R406">
        <v>2.1821815237577698E-3</v>
      </c>
      <c r="S406">
        <v>4.34808278852436E-4</v>
      </c>
      <c r="T406">
        <v>9.5674386975758401E-3</v>
      </c>
      <c r="U406">
        <v>4.7837207198063803E-3</v>
      </c>
      <c r="V406">
        <v>1.67430225193223E-3</v>
      </c>
      <c r="W406">
        <v>4.09912064649893</v>
      </c>
      <c r="X406">
        <v>0</v>
      </c>
    </row>
    <row r="407" spans="1:24" x14ac:dyDescent="0.25">
      <c r="A407" t="s">
        <v>296</v>
      </c>
      <c r="B407">
        <v>2030</v>
      </c>
      <c r="C407" t="s">
        <v>52</v>
      </c>
      <c r="D407">
        <v>2025</v>
      </c>
      <c r="E407">
        <v>55</v>
      </c>
      <c r="F407" t="s">
        <v>218</v>
      </c>
      <c r="G407">
        <v>18421.6527361644</v>
      </c>
      <c r="H407">
        <v>0</v>
      </c>
      <c r="I407">
        <v>18421.6527361644</v>
      </c>
      <c r="J407">
        <v>0</v>
      </c>
      <c r="K407">
        <v>0</v>
      </c>
      <c r="L407">
        <v>0</v>
      </c>
      <c r="M407">
        <v>0</v>
      </c>
      <c r="N407">
        <v>0</v>
      </c>
      <c r="O407">
        <v>0</v>
      </c>
      <c r="P407">
        <v>0</v>
      </c>
      <c r="Q407">
        <v>0</v>
      </c>
      <c r="R407">
        <v>0</v>
      </c>
      <c r="S407">
        <v>0</v>
      </c>
      <c r="T407">
        <v>0</v>
      </c>
      <c r="U407">
        <v>1.1168517897347399E-3</v>
      </c>
      <c r="V407">
        <v>3.9089812640715897E-4</v>
      </c>
      <c r="W407">
        <v>0</v>
      </c>
      <c r="X407">
        <v>33044.038581153502</v>
      </c>
    </row>
    <row r="408" spans="1:24" x14ac:dyDescent="0.25">
      <c r="A408" t="s">
        <v>296</v>
      </c>
      <c r="B408">
        <v>2030</v>
      </c>
      <c r="C408" t="s">
        <v>52</v>
      </c>
      <c r="D408">
        <v>2025</v>
      </c>
      <c r="E408">
        <v>55</v>
      </c>
      <c r="F408" t="s">
        <v>74</v>
      </c>
      <c r="G408">
        <v>15940.9315296411</v>
      </c>
      <c r="H408">
        <v>15940.9315296411</v>
      </c>
      <c r="I408">
        <v>0</v>
      </c>
      <c r="J408">
        <v>4.4717179374274601E-4</v>
      </c>
      <c r="K408">
        <v>2.8873571373680099E-6</v>
      </c>
      <c r="L408">
        <v>3.0179106146622499E-6</v>
      </c>
      <c r="M408">
        <v>13.0237270825866</v>
      </c>
      <c r="N408">
        <v>7.60745484368575E-2</v>
      </c>
      <c r="O408">
        <v>2.6549719637294E-3</v>
      </c>
      <c r="P408">
        <v>1.0869551917780699E-3</v>
      </c>
      <c r="Q408">
        <v>7.7639656555577002E-2</v>
      </c>
      <c r="R408">
        <v>0.90926474162580395</v>
      </c>
      <c r="S408">
        <v>0</v>
      </c>
      <c r="T408">
        <v>1.7044708172811399E-2</v>
      </c>
      <c r="U408">
        <v>1.93290560449741E-3</v>
      </c>
      <c r="V408">
        <v>6.7651696157409503E-4</v>
      </c>
      <c r="W408">
        <v>1.50534421307241</v>
      </c>
      <c r="X408">
        <v>0</v>
      </c>
    </row>
    <row r="409" spans="1:24" x14ac:dyDescent="0.25">
      <c r="A409" t="s">
        <v>296</v>
      </c>
      <c r="B409">
        <v>2030</v>
      </c>
      <c r="C409" t="s">
        <v>52</v>
      </c>
      <c r="D409">
        <v>2025</v>
      </c>
      <c r="E409">
        <v>60</v>
      </c>
      <c r="F409" t="s">
        <v>61</v>
      </c>
      <c r="G409">
        <v>0</v>
      </c>
      <c r="H409">
        <v>0</v>
      </c>
      <c r="I409">
        <v>0</v>
      </c>
      <c r="J409">
        <v>0</v>
      </c>
      <c r="K409">
        <v>0</v>
      </c>
      <c r="L409">
        <v>0</v>
      </c>
      <c r="M409">
        <v>0</v>
      </c>
      <c r="N409">
        <v>0</v>
      </c>
      <c r="O409">
        <v>0</v>
      </c>
      <c r="P409">
        <v>0</v>
      </c>
      <c r="Q409">
        <v>0</v>
      </c>
      <c r="R409">
        <v>0</v>
      </c>
      <c r="S409">
        <v>0</v>
      </c>
      <c r="T409">
        <v>0</v>
      </c>
      <c r="U409">
        <v>0</v>
      </c>
      <c r="V409">
        <v>0</v>
      </c>
      <c r="W409">
        <v>0</v>
      </c>
      <c r="X409">
        <v>0</v>
      </c>
    </row>
    <row r="410" spans="1:24" x14ac:dyDescent="0.25">
      <c r="A410" t="s">
        <v>296</v>
      </c>
      <c r="B410">
        <v>2030</v>
      </c>
      <c r="C410" t="s">
        <v>52</v>
      </c>
      <c r="D410">
        <v>2025</v>
      </c>
      <c r="E410">
        <v>60</v>
      </c>
      <c r="F410" t="s">
        <v>8</v>
      </c>
      <c r="G410">
        <v>33812.926045558699</v>
      </c>
      <c r="H410">
        <v>33812.926045558699</v>
      </c>
      <c r="I410">
        <v>0</v>
      </c>
      <c r="J410">
        <v>7.0170783829210503E-3</v>
      </c>
      <c r="K410">
        <v>6.2834409667740195E-4</v>
      </c>
      <c r="L410">
        <v>6.5675502849352001E-4</v>
      </c>
      <c r="M410">
        <v>40.663311243283097</v>
      </c>
      <c r="N410">
        <v>8.1997065480314795E-5</v>
      </c>
      <c r="O410">
        <v>6.4065212460714402E-3</v>
      </c>
      <c r="P410">
        <v>1.76537433440898E-3</v>
      </c>
      <c r="Q410">
        <v>2.00974429715526E-3</v>
      </c>
      <c r="R410">
        <v>1.7254496329199101E-3</v>
      </c>
      <c r="S410">
        <v>3.8530553922794697E-4</v>
      </c>
      <c r="T410">
        <v>8.1999192336986593E-3</v>
      </c>
      <c r="U410">
        <v>4.09996079190161E-3</v>
      </c>
      <c r="V410">
        <v>1.4349862771655601E-3</v>
      </c>
      <c r="W410">
        <v>3.6324374853858199</v>
      </c>
      <c r="X410">
        <v>0</v>
      </c>
    </row>
    <row r="411" spans="1:24" x14ac:dyDescent="0.25">
      <c r="A411" t="s">
        <v>296</v>
      </c>
      <c r="B411">
        <v>2030</v>
      </c>
      <c r="C411" t="s">
        <v>52</v>
      </c>
      <c r="D411">
        <v>2025</v>
      </c>
      <c r="E411">
        <v>60</v>
      </c>
      <c r="F411" t="s">
        <v>218</v>
      </c>
      <c r="G411">
        <v>15788.5583971462</v>
      </c>
      <c r="H411">
        <v>0</v>
      </c>
      <c r="I411">
        <v>15788.5583971462</v>
      </c>
      <c r="J411">
        <v>0</v>
      </c>
      <c r="K411">
        <v>0</v>
      </c>
      <c r="L411">
        <v>0</v>
      </c>
      <c r="M411">
        <v>0</v>
      </c>
      <c r="N411">
        <v>0</v>
      </c>
      <c r="O411">
        <v>0</v>
      </c>
      <c r="P411">
        <v>0</v>
      </c>
      <c r="Q411">
        <v>0</v>
      </c>
      <c r="R411">
        <v>0</v>
      </c>
      <c r="S411">
        <v>0</v>
      </c>
      <c r="T411">
        <v>0</v>
      </c>
      <c r="U411">
        <v>9.5721485774004703E-4</v>
      </c>
      <c r="V411">
        <v>3.35025200209016E-4</v>
      </c>
      <c r="W411">
        <v>0</v>
      </c>
      <c r="X411">
        <v>28270.5625842343</v>
      </c>
    </row>
    <row r="412" spans="1:24" x14ac:dyDescent="0.25">
      <c r="A412" t="s">
        <v>296</v>
      </c>
      <c r="B412">
        <v>2030</v>
      </c>
      <c r="C412" t="s">
        <v>52</v>
      </c>
      <c r="D412">
        <v>2025</v>
      </c>
      <c r="E412">
        <v>60</v>
      </c>
      <c r="F412" t="s">
        <v>74</v>
      </c>
      <c r="G412">
        <v>13662.418457522799</v>
      </c>
      <c r="H412">
        <v>13662.418457522799</v>
      </c>
      <c r="I412">
        <v>0</v>
      </c>
      <c r="J412">
        <v>3.8325540494006498E-4</v>
      </c>
      <c r="K412">
        <v>2.4746534651181E-6</v>
      </c>
      <c r="L412">
        <v>2.58654631369862E-6</v>
      </c>
      <c r="M412">
        <v>11.1621839004835</v>
      </c>
      <c r="N412">
        <v>6.5200851830948897E-2</v>
      </c>
      <c r="O412">
        <v>2.27548420831079E-3</v>
      </c>
      <c r="P412">
        <v>9.3159152255535397E-4</v>
      </c>
      <c r="Q412">
        <v>6.6542251611096698E-2</v>
      </c>
      <c r="R412">
        <v>0.77929921257510903</v>
      </c>
      <c r="S412">
        <v>0</v>
      </c>
      <c r="T412">
        <v>1.46084270615113E-2</v>
      </c>
      <c r="U412">
        <v>1.65662622403405E-3</v>
      </c>
      <c r="V412">
        <v>5.7981917841191705E-4</v>
      </c>
      <c r="W412">
        <v>1.29017821344776</v>
      </c>
      <c r="X412">
        <v>0</v>
      </c>
    </row>
    <row r="413" spans="1:24" x14ac:dyDescent="0.25">
      <c r="A413" t="s">
        <v>296</v>
      </c>
      <c r="B413">
        <v>2030</v>
      </c>
      <c r="C413" t="s">
        <v>52</v>
      </c>
      <c r="D413">
        <v>2025</v>
      </c>
      <c r="E413">
        <v>65</v>
      </c>
      <c r="F413" t="s">
        <v>61</v>
      </c>
      <c r="G413">
        <v>0</v>
      </c>
      <c r="H413">
        <v>0</v>
      </c>
      <c r="I413">
        <v>0</v>
      </c>
      <c r="J413">
        <v>0</v>
      </c>
      <c r="K413">
        <v>0</v>
      </c>
      <c r="L413">
        <v>0</v>
      </c>
      <c r="M413">
        <v>0</v>
      </c>
      <c r="N413">
        <v>0</v>
      </c>
      <c r="O413">
        <v>0</v>
      </c>
      <c r="P413">
        <v>0</v>
      </c>
      <c r="Q413">
        <v>0</v>
      </c>
      <c r="R413">
        <v>0</v>
      </c>
      <c r="S413">
        <v>0</v>
      </c>
      <c r="T413">
        <v>0</v>
      </c>
      <c r="U413">
        <v>0</v>
      </c>
      <c r="V413">
        <v>0</v>
      </c>
      <c r="W413">
        <v>0</v>
      </c>
      <c r="X413">
        <v>0</v>
      </c>
    </row>
    <row r="414" spans="1:24" x14ac:dyDescent="0.25">
      <c r="A414" t="s">
        <v>296</v>
      </c>
      <c r="B414">
        <v>2030</v>
      </c>
      <c r="C414" t="s">
        <v>52</v>
      </c>
      <c r="D414">
        <v>2025</v>
      </c>
      <c r="E414">
        <v>65</v>
      </c>
      <c r="F414" t="s">
        <v>8</v>
      </c>
      <c r="G414">
        <v>36301.127420482502</v>
      </c>
      <c r="H414">
        <v>36301.127420482502</v>
      </c>
      <c r="I414">
        <v>0</v>
      </c>
      <c r="J414">
        <v>1.0574484103276801E-2</v>
      </c>
      <c r="K414">
        <v>8.10707997565552E-4</v>
      </c>
      <c r="L414">
        <v>8.4736461575200795E-4</v>
      </c>
      <c r="M414">
        <v>46.149185660206903</v>
      </c>
      <c r="N414">
        <v>8.3344491051409299E-5</v>
      </c>
      <c r="O414">
        <v>7.2708229945205897E-3</v>
      </c>
      <c r="P414">
        <v>1.79438403746119E-3</v>
      </c>
      <c r="Q414">
        <v>2.0427696358242199E-3</v>
      </c>
      <c r="R414">
        <v>1.7205115027410401E-3</v>
      </c>
      <c r="S414">
        <v>4.3728698726358301E-4</v>
      </c>
      <c r="T414">
        <v>8.8033290150368107E-3</v>
      </c>
      <c r="U414">
        <v>4.4016657690395897E-3</v>
      </c>
      <c r="V414">
        <v>1.5405830191638501E-3</v>
      </c>
      <c r="W414">
        <v>4.1224884739276</v>
      </c>
      <c r="X414">
        <v>0</v>
      </c>
    </row>
    <row r="415" spans="1:24" x14ac:dyDescent="0.25">
      <c r="A415" t="s">
        <v>296</v>
      </c>
      <c r="B415">
        <v>2030</v>
      </c>
      <c r="C415" t="s">
        <v>52</v>
      </c>
      <c r="D415">
        <v>2025</v>
      </c>
      <c r="E415">
        <v>65</v>
      </c>
      <c r="F415" t="s">
        <v>218</v>
      </c>
      <c r="G415">
        <v>16950.395519994199</v>
      </c>
      <c r="H415">
        <v>0</v>
      </c>
      <c r="I415">
        <v>16950.395519994199</v>
      </c>
      <c r="J415">
        <v>0</v>
      </c>
      <c r="K415">
        <v>0</v>
      </c>
      <c r="L415">
        <v>0</v>
      </c>
      <c r="M415">
        <v>0</v>
      </c>
      <c r="N415">
        <v>0</v>
      </c>
      <c r="O415">
        <v>0</v>
      </c>
      <c r="P415">
        <v>0</v>
      </c>
      <c r="Q415">
        <v>0</v>
      </c>
      <c r="R415">
        <v>0</v>
      </c>
      <c r="S415">
        <v>0</v>
      </c>
      <c r="T415">
        <v>0</v>
      </c>
      <c r="U415">
        <v>1.02765369884824E-3</v>
      </c>
      <c r="V415">
        <v>3.5967879459688497E-4</v>
      </c>
      <c r="W415">
        <v>0</v>
      </c>
      <c r="X415">
        <v>31998.184644574601</v>
      </c>
    </row>
    <row r="416" spans="1:24" x14ac:dyDescent="0.25">
      <c r="A416" t="s">
        <v>296</v>
      </c>
      <c r="B416">
        <v>2030</v>
      </c>
      <c r="C416" t="s">
        <v>52</v>
      </c>
      <c r="D416">
        <v>2025</v>
      </c>
      <c r="E416">
        <v>65</v>
      </c>
      <c r="F416" t="s">
        <v>74</v>
      </c>
      <c r="G416">
        <v>14667.798717870201</v>
      </c>
      <c r="H416">
        <v>14667.798717870201</v>
      </c>
      <c r="I416">
        <v>0</v>
      </c>
      <c r="J416">
        <v>4.1145812907680498E-4</v>
      </c>
      <c r="K416">
        <v>2.65675649122328E-6</v>
      </c>
      <c r="L416">
        <v>2.7768832305740698E-6</v>
      </c>
      <c r="M416">
        <v>11.9835786916623</v>
      </c>
      <c r="N416">
        <v>6.9998805399160799E-2</v>
      </c>
      <c r="O416">
        <v>2.4429309098505398E-3</v>
      </c>
      <c r="P416">
        <v>1.0001448120330601E-3</v>
      </c>
      <c r="Q416">
        <v>7.1438915145218995E-2</v>
      </c>
      <c r="R416">
        <v>0.83664572466323295</v>
      </c>
      <c r="S416">
        <v>0</v>
      </c>
      <c r="T416">
        <v>1.5683421525195099E-2</v>
      </c>
      <c r="U416">
        <v>1.7785328476377701E-3</v>
      </c>
      <c r="V416">
        <v>6.2248649667322002E-4</v>
      </c>
      <c r="W416">
        <v>1.3851189234079799</v>
      </c>
      <c r="X416">
        <v>0</v>
      </c>
    </row>
    <row r="417" spans="1:24" x14ac:dyDescent="0.25">
      <c r="A417" t="s">
        <v>296</v>
      </c>
      <c r="B417">
        <v>2030</v>
      </c>
      <c r="C417" t="s">
        <v>52</v>
      </c>
      <c r="D417">
        <v>2025</v>
      </c>
      <c r="E417">
        <v>70</v>
      </c>
      <c r="F417" t="s">
        <v>61</v>
      </c>
      <c r="G417">
        <v>0</v>
      </c>
      <c r="H417">
        <v>0</v>
      </c>
      <c r="I417">
        <v>0</v>
      </c>
      <c r="J417">
        <v>0</v>
      </c>
      <c r="K417">
        <v>0</v>
      </c>
      <c r="L417">
        <v>0</v>
      </c>
      <c r="M417">
        <v>0</v>
      </c>
      <c r="N417">
        <v>0</v>
      </c>
      <c r="O417">
        <v>0</v>
      </c>
      <c r="P417">
        <v>0</v>
      </c>
      <c r="Q417">
        <v>0</v>
      </c>
      <c r="R417">
        <v>0</v>
      </c>
      <c r="S417">
        <v>0</v>
      </c>
      <c r="T417">
        <v>0</v>
      </c>
      <c r="U417">
        <v>0</v>
      </c>
      <c r="V417">
        <v>0</v>
      </c>
      <c r="W417">
        <v>0</v>
      </c>
      <c r="X417">
        <v>0</v>
      </c>
    </row>
    <row r="418" spans="1:24" x14ac:dyDescent="0.25">
      <c r="A418" t="s">
        <v>296</v>
      </c>
      <c r="B418">
        <v>2030</v>
      </c>
      <c r="C418" t="s">
        <v>52</v>
      </c>
      <c r="D418">
        <v>2025</v>
      </c>
      <c r="E418">
        <v>70</v>
      </c>
      <c r="F418" t="s">
        <v>8</v>
      </c>
      <c r="G418">
        <v>32713.7008204089</v>
      </c>
      <c r="H418">
        <v>32713.7008204089</v>
      </c>
      <c r="I418">
        <v>0</v>
      </c>
      <c r="J418">
        <v>9.5294701257564694E-3</v>
      </c>
      <c r="K418">
        <v>7.3059050144288096E-4</v>
      </c>
      <c r="L418">
        <v>7.63624561970793E-4</v>
      </c>
      <c r="M418">
        <v>41.5885334718743</v>
      </c>
      <c r="N418">
        <v>7.5108045921093005E-5</v>
      </c>
      <c r="O418">
        <v>6.5522903849726897E-3</v>
      </c>
      <c r="P418">
        <v>1.6170556324182201E-3</v>
      </c>
      <c r="Q418">
        <v>1.8408947451495101E-3</v>
      </c>
      <c r="R418">
        <v>1.5504834851764E-3</v>
      </c>
      <c r="S418">
        <v>3.9407249004412998E-4</v>
      </c>
      <c r="T418">
        <v>7.9333478623323395E-3</v>
      </c>
      <c r="U418">
        <v>3.96667506801865E-3</v>
      </c>
      <c r="V418">
        <v>1.38833627380652E-3</v>
      </c>
      <c r="W418">
        <v>3.7150872205571499</v>
      </c>
      <c r="X418">
        <v>0</v>
      </c>
    </row>
    <row r="419" spans="1:24" x14ac:dyDescent="0.25">
      <c r="A419" t="s">
        <v>296</v>
      </c>
      <c r="B419">
        <v>2030</v>
      </c>
      <c r="C419" t="s">
        <v>52</v>
      </c>
      <c r="D419">
        <v>2025</v>
      </c>
      <c r="E419">
        <v>70</v>
      </c>
      <c r="F419" t="s">
        <v>218</v>
      </c>
      <c r="G419">
        <v>15275.287772902901</v>
      </c>
      <c r="H419">
        <v>0</v>
      </c>
      <c r="I419">
        <v>15275.287772902901</v>
      </c>
      <c r="J419">
        <v>0</v>
      </c>
      <c r="K419">
        <v>0</v>
      </c>
      <c r="L419">
        <v>0</v>
      </c>
      <c r="M419">
        <v>0</v>
      </c>
      <c r="N419">
        <v>0</v>
      </c>
      <c r="O419">
        <v>0</v>
      </c>
      <c r="P419">
        <v>0</v>
      </c>
      <c r="Q419">
        <v>0</v>
      </c>
      <c r="R419">
        <v>0</v>
      </c>
      <c r="S419">
        <v>0</v>
      </c>
      <c r="T419">
        <v>0</v>
      </c>
      <c r="U419">
        <v>9.2609673693327802E-4</v>
      </c>
      <c r="V419">
        <v>3.2413385792664698E-4</v>
      </c>
      <c r="W419">
        <v>0</v>
      </c>
      <c r="X419">
        <v>27575.006830215701</v>
      </c>
    </row>
    <row r="420" spans="1:24" x14ac:dyDescent="0.25">
      <c r="A420" t="s">
        <v>296</v>
      </c>
      <c r="B420">
        <v>2030</v>
      </c>
      <c r="C420" t="s">
        <v>52</v>
      </c>
      <c r="D420">
        <v>2025</v>
      </c>
      <c r="E420">
        <v>70</v>
      </c>
      <c r="F420" t="s">
        <v>74</v>
      </c>
      <c r="G420">
        <v>13218.266567655999</v>
      </c>
      <c r="H420">
        <v>13218.266567655999</v>
      </c>
      <c r="I420">
        <v>0</v>
      </c>
      <c r="J420">
        <v>3.7079614577339298E-4</v>
      </c>
      <c r="K420">
        <v>2.3942048961685501E-6</v>
      </c>
      <c r="L420">
        <v>2.5024602174464098E-6</v>
      </c>
      <c r="M420">
        <v>10.7993121958981</v>
      </c>
      <c r="N420">
        <v>6.3081235772366295E-2</v>
      </c>
      <c r="O420">
        <v>2.2015104375157101E-3</v>
      </c>
      <c r="P420">
        <v>9.0130639136768895E-4</v>
      </c>
      <c r="Q420">
        <v>6.4379027954834994E-2</v>
      </c>
      <c r="R420">
        <v>0.75396495575132105</v>
      </c>
      <c r="S420">
        <v>0</v>
      </c>
      <c r="T420">
        <v>1.4133521355210101E-2</v>
      </c>
      <c r="U420">
        <v>1.6027709223175E-3</v>
      </c>
      <c r="V420">
        <v>5.6096982281112504E-4</v>
      </c>
      <c r="W420">
        <v>1.2482357789110501</v>
      </c>
      <c r="X420">
        <v>0</v>
      </c>
    </row>
    <row r="421" spans="1:24" x14ac:dyDescent="0.25">
      <c r="A421" t="s">
        <v>296</v>
      </c>
      <c r="B421">
        <v>2030</v>
      </c>
      <c r="C421" t="s">
        <v>52</v>
      </c>
      <c r="D421">
        <v>2025</v>
      </c>
      <c r="E421">
        <v>75</v>
      </c>
      <c r="F421" t="s">
        <v>61</v>
      </c>
      <c r="G421">
        <v>0</v>
      </c>
      <c r="H421">
        <v>0</v>
      </c>
      <c r="I421">
        <v>0</v>
      </c>
      <c r="J421">
        <v>0</v>
      </c>
      <c r="K421">
        <v>0</v>
      </c>
      <c r="L421">
        <v>0</v>
      </c>
      <c r="M421">
        <v>0</v>
      </c>
      <c r="N421">
        <v>0</v>
      </c>
      <c r="O421">
        <v>0</v>
      </c>
      <c r="P421">
        <v>0</v>
      </c>
      <c r="Q421">
        <v>0</v>
      </c>
      <c r="R421">
        <v>0</v>
      </c>
      <c r="S421">
        <v>0</v>
      </c>
      <c r="T421">
        <v>0</v>
      </c>
      <c r="U421">
        <v>0</v>
      </c>
      <c r="V421">
        <v>0</v>
      </c>
      <c r="W421">
        <v>0</v>
      </c>
      <c r="X421">
        <v>0</v>
      </c>
    </row>
    <row r="422" spans="1:24" x14ac:dyDescent="0.25">
      <c r="A422" t="s">
        <v>296</v>
      </c>
      <c r="B422">
        <v>2030</v>
      </c>
      <c r="C422" t="s">
        <v>52</v>
      </c>
      <c r="D422">
        <v>2025</v>
      </c>
      <c r="E422">
        <v>75</v>
      </c>
      <c r="F422" t="s">
        <v>8</v>
      </c>
      <c r="G422">
        <v>11059.5435829048</v>
      </c>
      <c r="H422">
        <v>11059.5435829048</v>
      </c>
      <c r="I422">
        <v>0</v>
      </c>
      <c r="J422">
        <v>3.2216345914627699E-3</v>
      </c>
      <c r="K422">
        <v>2.4699123881829398E-4</v>
      </c>
      <c r="L422">
        <v>2.58159086630268E-4</v>
      </c>
      <c r="M422">
        <v>14.0598644282503</v>
      </c>
      <c r="N422">
        <v>2.5391829308805301E-5</v>
      </c>
      <c r="O422">
        <v>2.2151373663980298E-3</v>
      </c>
      <c r="P422">
        <v>5.4667912202565401E-4</v>
      </c>
      <c r="Q422">
        <v>6.2235256650693799E-4</v>
      </c>
      <c r="R422">
        <v>5.2417302991855002E-4</v>
      </c>
      <c r="S422">
        <v>1.3322436071641001E-4</v>
      </c>
      <c r="T422">
        <v>2.6820324280483802E-3</v>
      </c>
      <c r="U422">
        <v>1.34101659836069E-3</v>
      </c>
      <c r="V422">
        <v>4.6935580942624399E-4</v>
      </c>
      <c r="W422">
        <v>1.25596211983487</v>
      </c>
      <c r="X422">
        <v>0</v>
      </c>
    </row>
    <row r="423" spans="1:24" x14ac:dyDescent="0.25">
      <c r="A423" t="s">
        <v>296</v>
      </c>
      <c r="B423">
        <v>2030</v>
      </c>
      <c r="C423" t="s">
        <v>52</v>
      </c>
      <c r="D423">
        <v>2025</v>
      </c>
      <c r="E423">
        <v>75</v>
      </c>
      <c r="F423" t="s">
        <v>218</v>
      </c>
      <c r="G423">
        <v>5164.1271586258399</v>
      </c>
      <c r="H423">
        <v>0</v>
      </c>
      <c r="I423">
        <v>5164.1271586258399</v>
      </c>
      <c r="J423">
        <v>0</v>
      </c>
      <c r="K423">
        <v>0</v>
      </c>
      <c r="L423">
        <v>0</v>
      </c>
      <c r="M423">
        <v>0</v>
      </c>
      <c r="N423">
        <v>0</v>
      </c>
      <c r="O423">
        <v>0</v>
      </c>
      <c r="P423">
        <v>0</v>
      </c>
      <c r="Q423">
        <v>0</v>
      </c>
      <c r="R423">
        <v>0</v>
      </c>
      <c r="S423">
        <v>0</v>
      </c>
      <c r="T423">
        <v>0</v>
      </c>
      <c r="U423">
        <v>3.1308616779028001E-4</v>
      </c>
      <c r="V423">
        <v>1.09580158726598E-4</v>
      </c>
      <c r="W423">
        <v>0</v>
      </c>
      <c r="X423">
        <v>9322.3017325943292</v>
      </c>
    </row>
    <row r="424" spans="1:24" x14ac:dyDescent="0.25">
      <c r="A424" t="s">
        <v>296</v>
      </c>
      <c r="B424">
        <v>2030</v>
      </c>
      <c r="C424" t="s">
        <v>52</v>
      </c>
      <c r="D424">
        <v>2025</v>
      </c>
      <c r="E424">
        <v>75</v>
      </c>
      <c r="F424" t="s">
        <v>74</v>
      </c>
      <c r="G424">
        <v>4468.70856947632</v>
      </c>
      <c r="H424">
        <v>4468.70856947632</v>
      </c>
      <c r="I424">
        <v>0</v>
      </c>
      <c r="J424">
        <v>1.2535531082425301E-4</v>
      </c>
      <c r="K424">
        <v>8.0941051399055003E-7</v>
      </c>
      <c r="L424">
        <v>8.4600846572724198E-7</v>
      </c>
      <c r="M424">
        <v>3.6509309830644301</v>
      </c>
      <c r="N424">
        <v>2.1325917239322E-2</v>
      </c>
      <c r="O424">
        <v>7.4426616436912795E-4</v>
      </c>
      <c r="P424">
        <v>3.0470527842765301E-4</v>
      </c>
      <c r="Q424">
        <v>2.1764662744832401E-2</v>
      </c>
      <c r="R424">
        <v>0.25489345683911602</v>
      </c>
      <c r="S424">
        <v>0</v>
      </c>
      <c r="T424">
        <v>4.7781293919013602E-3</v>
      </c>
      <c r="U424">
        <v>5.4184988014943398E-4</v>
      </c>
      <c r="V424">
        <v>1.8964745805230199E-4</v>
      </c>
      <c r="W424">
        <v>0.42199193770200499</v>
      </c>
      <c r="X424">
        <v>0</v>
      </c>
    </row>
    <row r="425" spans="1:24" x14ac:dyDescent="0.25">
      <c r="A425" t="s">
        <v>296</v>
      </c>
      <c r="B425">
        <v>2030</v>
      </c>
      <c r="C425" t="s">
        <v>52</v>
      </c>
      <c r="D425">
        <v>2025</v>
      </c>
      <c r="E425">
        <v>80</v>
      </c>
      <c r="F425" t="s">
        <v>61</v>
      </c>
      <c r="G425">
        <v>0</v>
      </c>
      <c r="H425">
        <v>0</v>
      </c>
      <c r="I425">
        <v>0</v>
      </c>
      <c r="J425">
        <v>0</v>
      </c>
      <c r="K425">
        <v>0</v>
      </c>
      <c r="L425">
        <v>0</v>
      </c>
      <c r="M425">
        <v>0</v>
      </c>
      <c r="N425">
        <v>0</v>
      </c>
      <c r="O425">
        <v>0</v>
      </c>
      <c r="P425">
        <v>0</v>
      </c>
      <c r="Q425">
        <v>0</v>
      </c>
      <c r="R425">
        <v>0</v>
      </c>
      <c r="S425">
        <v>0</v>
      </c>
      <c r="T425">
        <v>0</v>
      </c>
      <c r="U425">
        <v>0</v>
      </c>
      <c r="V425">
        <v>0</v>
      </c>
      <c r="W425">
        <v>0</v>
      </c>
      <c r="X425">
        <v>0</v>
      </c>
    </row>
    <row r="426" spans="1:24" x14ac:dyDescent="0.25">
      <c r="A426" t="s">
        <v>296</v>
      </c>
      <c r="B426">
        <v>2030</v>
      </c>
      <c r="C426" t="s">
        <v>52</v>
      </c>
      <c r="D426">
        <v>2025</v>
      </c>
      <c r="E426">
        <v>80</v>
      </c>
      <c r="F426" t="s">
        <v>8</v>
      </c>
      <c r="G426">
        <v>342.51368572243001</v>
      </c>
      <c r="H426">
        <v>342.51368572243001</v>
      </c>
      <c r="I426">
        <v>0</v>
      </c>
      <c r="J426">
        <v>9.9773912883569703E-5</v>
      </c>
      <c r="K426">
        <v>7.6493102011523497E-6</v>
      </c>
      <c r="L426">
        <v>7.9951780651371597E-6</v>
      </c>
      <c r="M426">
        <v>0.43543351947376102</v>
      </c>
      <c r="N426">
        <v>7.8638408344780903E-7</v>
      </c>
      <c r="O426">
        <v>6.8602728318666205E-5</v>
      </c>
      <c r="P426">
        <v>1.6930633672979098E-5</v>
      </c>
      <c r="Q426">
        <v>1.9274237655033099E-5</v>
      </c>
      <c r="R426">
        <v>1.6233620771766001E-5</v>
      </c>
      <c r="S426">
        <v>4.1259538854321404E-6</v>
      </c>
      <c r="T426">
        <v>8.3062452376234995E-5</v>
      </c>
      <c r="U426">
        <v>4.1531238091006003E-5</v>
      </c>
      <c r="V426">
        <v>1.4535933331852101E-5</v>
      </c>
      <c r="W426">
        <v>3.8897103806105698E-2</v>
      </c>
      <c r="X426">
        <v>0</v>
      </c>
    </row>
    <row r="427" spans="1:24" x14ac:dyDescent="0.25">
      <c r="A427" t="s">
        <v>296</v>
      </c>
      <c r="B427">
        <v>2030</v>
      </c>
      <c r="C427" t="s">
        <v>52</v>
      </c>
      <c r="D427">
        <v>2025</v>
      </c>
      <c r="E427">
        <v>80</v>
      </c>
      <c r="F427" t="s">
        <v>218</v>
      </c>
      <c r="G427">
        <v>159.93284111419501</v>
      </c>
      <c r="H427">
        <v>0</v>
      </c>
      <c r="I427">
        <v>159.93284111419501</v>
      </c>
      <c r="J427">
        <v>0</v>
      </c>
      <c r="K427">
        <v>0</v>
      </c>
      <c r="L427">
        <v>0</v>
      </c>
      <c r="M427">
        <v>0</v>
      </c>
      <c r="N427">
        <v>0</v>
      </c>
      <c r="O427">
        <v>0</v>
      </c>
      <c r="P427">
        <v>0</v>
      </c>
      <c r="Q427">
        <v>0</v>
      </c>
      <c r="R427">
        <v>0</v>
      </c>
      <c r="S427">
        <v>0</v>
      </c>
      <c r="T427">
        <v>0</v>
      </c>
      <c r="U427">
        <v>9.6962678861647805E-6</v>
      </c>
      <c r="V427">
        <v>3.3936937601576701E-6</v>
      </c>
      <c r="W427">
        <v>0</v>
      </c>
      <c r="X427">
        <v>288.71136515823702</v>
      </c>
    </row>
    <row r="428" spans="1:24" x14ac:dyDescent="0.25">
      <c r="A428" t="s">
        <v>296</v>
      </c>
      <c r="B428">
        <v>2030</v>
      </c>
      <c r="C428" t="s">
        <v>52</v>
      </c>
      <c r="D428">
        <v>2025</v>
      </c>
      <c r="E428">
        <v>80</v>
      </c>
      <c r="F428" t="s">
        <v>74</v>
      </c>
      <c r="G428">
        <v>138.39575124208901</v>
      </c>
      <c r="H428">
        <v>138.39575124208901</v>
      </c>
      <c r="I428">
        <v>0</v>
      </c>
      <c r="J428">
        <v>3.8822496799654102E-6</v>
      </c>
      <c r="K428">
        <v>2.50674158776246E-8</v>
      </c>
      <c r="L428">
        <v>2.6200853188600201E-8</v>
      </c>
      <c r="M428">
        <v>0.11306920741833699</v>
      </c>
      <c r="N428">
        <v>6.6046292600559101E-4</v>
      </c>
      <c r="O428">
        <v>2.30498976025202E-5</v>
      </c>
      <c r="P428">
        <v>9.4367120298397308E-6</v>
      </c>
      <c r="Q428">
        <v>6.7405085927426604E-4</v>
      </c>
      <c r="R428">
        <v>7.8940416224270605E-3</v>
      </c>
      <c r="S428">
        <v>0</v>
      </c>
      <c r="T428">
        <v>1.4797850350791299E-4</v>
      </c>
      <c r="U428">
        <v>1.6781072217583599E-5</v>
      </c>
      <c r="V428">
        <v>5.87337527615426E-6</v>
      </c>
      <c r="W428">
        <v>1.3069075847838899E-2</v>
      </c>
      <c r="X428">
        <v>0</v>
      </c>
    </row>
    <row r="429" spans="1:24" x14ac:dyDescent="0.25">
      <c r="A429" t="s">
        <v>296</v>
      </c>
      <c r="B429">
        <v>2030</v>
      </c>
      <c r="C429" t="s">
        <v>52</v>
      </c>
      <c r="D429">
        <v>2025</v>
      </c>
      <c r="E429">
        <v>85</v>
      </c>
      <c r="F429" t="s">
        <v>61</v>
      </c>
      <c r="G429">
        <v>0</v>
      </c>
      <c r="H429">
        <v>0</v>
      </c>
      <c r="I429">
        <v>0</v>
      </c>
      <c r="J429">
        <v>0</v>
      </c>
      <c r="K429">
        <v>0</v>
      </c>
      <c r="L429">
        <v>0</v>
      </c>
      <c r="M429">
        <v>0</v>
      </c>
      <c r="N429">
        <v>0</v>
      </c>
      <c r="O429">
        <v>0</v>
      </c>
      <c r="P429">
        <v>0</v>
      </c>
      <c r="Q429">
        <v>0</v>
      </c>
      <c r="R429">
        <v>0</v>
      </c>
      <c r="S429">
        <v>0</v>
      </c>
      <c r="T429">
        <v>0</v>
      </c>
      <c r="U429">
        <v>0</v>
      </c>
      <c r="V429">
        <v>0</v>
      </c>
      <c r="W429">
        <v>0</v>
      </c>
      <c r="X429">
        <v>0</v>
      </c>
    </row>
    <row r="430" spans="1:24" x14ac:dyDescent="0.25">
      <c r="A430" t="s">
        <v>296</v>
      </c>
      <c r="B430">
        <v>2030</v>
      </c>
      <c r="C430" t="s">
        <v>52</v>
      </c>
      <c r="D430">
        <v>2025</v>
      </c>
      <c r="E430">
        <v>85</v>
      </c>
      <c r="F430" t="s">
        <v>8</v>
      </c>
      <c r="G430">
        <v>30.848558236440901</v>
      </c>
      <c r="H430">
        <v>30.848558236440901</v>
      </c>
      <c r="I430">
        <v>0</v>
      </c>
      <c r="J430">
        <v>8.9861558541069894E-6</v>
      </c>
      <c r="K430">
        <v>6.8893653318155997E-7</v>
      </c>
      <c r="L430">
        <v>7.2008718610144098E-7</v>
      </c>
      <c r="M430">
        <v>3.9217400190164398E-2</v>
      </c>
      <c r="N430">
        <v>7.0825827421415894E-8</v>
      </c>
      <c r="O430">
        <v>6.1787173708210002E-6</v>
      </c>
      <c r="P430">
        <v>1.5248606423978001E-6</v>
      </c>
      <c r="Q430">
        <v>1.73593776701272E-6</v>
      </c>
      <c r="R430">
        <v>1.4620840469771801E-6</v>
      </c>
      <c r="S430">
        <v>3.7160479718398498E-7</v>
      </c>
      <c r="T430">
        <v>7.4810350832707798E-6</v>
      </c>
      <c r="U430">
        <v>3.7405186136712301E-6</v>
      </c>
      <c r="V430">
        <v>1.3091815147849299E-6</v>
      </c>
      <c r="W430">
        <v>3.5032748237801498E-3</v>
      </c>
      <c r="X430">
        <v>0</v>
      </c>
    </row>
    <row r="431" spans="1:24" x14ac:dyDescent="0.25">
      <c r="A431" t="s">
        <v>296</v>
      </c>
      <c r="B431">
        <v>2030</v>
      </c>
      <c r="C431" t="s">
        <v>52</v>
      </c>
      <c r="D431">
        <v>2025</v>
      </c>
      <c r="E431">
        <v>85</v>
      </c>
      <c r="F431" t="s">
        <v>218</v>
      </c>
      <c r="G431">
        <v>14.404380813644099</v>
      </c>
      <c r="H431">
        <v>0</v>
      </c>
      <c r="I431">
        <v>14.404380813644099</v>
      </c>
      <c r="J431">
        <v>0</v>
      </c>
      <c r="K431">
        <v>0</v>
      </c>
      <c r="L431">
        <v>0</v>
      </c>
      <c r="M431">
        <v>0</v>
      </c>
      <c r="N431">
        <v>0</v>
      </c>
      <c r="O431">
        <v>0</v>
      </c>
      <c r="P431">
        <v>0</v>
      </c>
      <c r="Q431">
        <v>0</v>
      </c>
      <c r="R431">
        <v>0</v>
      </c>
      <c r="S431">
        <v>0</v>
      </c>
      <c r="T431">
        <v>0</v>
      </c>
      <c r="U431">
        <v>8.7329615437581697E-7</v>
      </c>
      <c r="V431">
        <v>3.05653654031536E-7</v>
      </c>
      <c r="W431">
        <v>0</v>
      </c>
      <c r="X431">
        <v>26.002842318025799</v>
      </c>
    </row>
    <row r="432" spans="1:24" x14ac:dyDescent="0.25">
      <c r="A432" t="s">
        <v>296</v>
      </c>
      <c r="B432">
        <v>2030</v>
      </c>
      <c r="C432" t="s">
        <v>52</v>
      </c>
      <c r="D432">
        <v>2025</v>
      </c>
      <c r="E432">
        <v>85</v>
      </c>
      <c r="F432" t="s">
        <v>74</v>
      </c>
      <c r="G432">
        <v>12.4646388446135</v>
      </c>
      <c r="H432">
        <v>12.4646388446135</v>
      </c>
      <c r="I432">
        <v>0</v>
      </c>
      <c r="J432">
        <v>3.4965553299925802E-7</v>
      </c>
      <c r="K432">
        <v>2.25770143142442E-9</v>
      </c>
      <c r="L432">
        <v>2.3597846717516999E-9</v>
      </c>
      <c r="M432">
        <v>1.01835990069589E-2</v>
      </c>
      <c r="N432">
        <v>5.9484715166694902E-5</v>
      </c>
      <c r="O432">
        <v>2.07599327610978E-6</v>
      </c>
      <c r="P432">
        <v>8.4991920833477295E-7</v>
      </c>
      <c r="Q432">
        <v>6.0708514881055199E-5</v>
      </c>
      <c r="R432">
        <v>7.1097831374736795E-4</v>
      </c>
      <c r="S432">
        <v>0</v>
      </c>
      <c r="T432">
        <v>1.33277111937203E-5</v>
      </c>
      <c r="U432">
        <v>1.5113903623505499E-6</v>
      </c>
      <c r="V432">
        <v>5.28986626822694E-7</v>
      </c>
      <c r="W432">
        <v>1.1770687251172801E-3</v>
      </c>
      <c r="X432">
        <v>0</v>
      </c>
    </row>
    <row r="433" spans="1:24" x14ac:dyDescent="0.25">
      <c r="A433" t="s">
        <v>296</v>
      </c>
      <c r="B433">
        <v>2030</v>
      </c>
      <c r="C433" t="s">
        <v>52</v>
      </c>
      <c r="D433">
        <v>2025</v>
      </c>
      <c r="E433">
        <v>90</v>
      </c>
      <c r="F433" t="s">
        <v>61</v>
      </c>
      <c r="G433">
        <v>0</v>
      </c>
      <c r="H433">
        <v>0</v>
      </c>
      <c r="I433">
        <v>0</v>
      </c>
      <c r="J433">
        <v>0</v>
      </c>
      <c r="K433">
        <v>0</v>
      </c>
      <c r="L433">
        <v>0</v>
      </c>
      <c r="M433">
        <v>0</v>
      </c>
      <c r="N433">
        <v>0</v>
      </c>
      <c r="O433">
        <v>0</v>
      </c>
      <c r="P433">
        <v>0</v>
      </c>
      <c r="Q433">
        <v>0</v>
      </c>
      <c r="R433">
        <v>0</v>
      </c>
      <c r="S433">
        <v>0</v>
      </c>
      <c r="T433">
        <v>0</v>
      </c>
      <c r="U433">
        <v>0</v>
      </c>
      <c r="V433">
        <v>0</v>
      </c>
      <c r="W433">
        <v>0</v>
      </c>
      <c r="X433">
        <v>0</v>
      </c>
    </row>
    <row r="434" spans="1:24" x14ac:dyDescent="0.25">
      <c r="A434" t="s">
        <v>296</v>
      </c>
      <c r="B434">
        <v>2030</v>
      </c>
      <c r="C434" t="s">
        <v>52</v>
      </c>
      <c r="D434">
        <v>2025</v>
      </c>
      <c r="E434">
        <v>90</v>
      </c>
      <c r="F434" t="s">
        <v>8</v>
      </c>
      <c r="G434">
        <v>0</v>
      </c>
      <c r="H434">
        <v>0</v>
      </c>
      <c r="I434">
        <v>0</v>
      </c>
      <c r="J434">
        <v>0</v>
      </c>
      <c r="K434">
        <v>0</v>
      </c>
      <c r="L434">
        <v>0</v>
      </c>
      <c r="M434">
        <v>0</v>
      </c>
      <c r="N434">
        <v>0</v>
      </c>
      <c r="O434">
        <v>0</v>
      </c>
      <c r="P434">
        <v>0</v>
      </c>
      <c r="Q434">
        <v>0</v>
      </c>
      <c r="R434">
        <v>0</v>
      </c>
      <c r="S434">
        <v>0</v>
      </c>
      <c r="T434">
        <v>0</v>
      </c>
      <c r="U434">
        <v>0</v>
      </c>
      <c r="V434">
        <v>0</v>
      </c>
      <c r="W434">
        <v>0</v>
      </c>
      <c r="X434">
        <v>0</v>
      </c>
    </row>
    <row r="435" spans="1:24" x14ac:dyDescent="0.25">
      <c r="A435" t="s">
        <v>296</v>
      </c>
      <c r="B435">
        <v>2030</v>
      </c>
      <c r="C435" t="s">
        <v>52</v>
      </c>
      <c r="D435">
        <v>2025</v>
      </c>
      <c r="E435">
        <v>90</v>
      </c>
      <c r="F435" t="s">
        <v>74</v>
      </c>
      <c r="G435">
        <v>0</v>
      </c>
      <c r="H435">
        <v>0</v>
      </c>
      <c r="I435">
        <v>0</v>
      </c>
      <c r="J435">
        <v>0</v>
      </c>
      <c r="K435">
        <v>0</v>
      </c>
      <c r="L435">
        <v>0</v>
      </c>
      <c r="M435">
        <v>0</v>
      </c>
      <c r="N435">
        <v>0</v>
      </c>
      <c r="O435">
        <v>0</v>
      </c>
      <c r="P435">
        <v>0</v>
      </c>
      <c r="Q435">
        <v>0</v>
      </c>
      <c r="R435">
        <v>0</v>
      </c>
      <c r="S435">
        <v>0</v>
      </c>
      <c r="T435">
        <v>0</v>
      </c>
      <c r="U435">
        <v>0</v>
      </c>
      <c r="V435">
        <v>0</v>
      </c>
      <c r="W435">
        <v>0</v>
      </c>
      <c r="X435">
        <v>0</v>
      </c>
    </row>
    <row r="436" spans="1:24" x14ac:dyDescent="0.25">
      <c r="A436" t="s">
        <v>296</v>
      </c>
      <c r="B436">
        <v>2030</v>
      </c>
      <c r="C436" t="s">
        <v>52</v>
      </c>
      <c r="D436">
        <v>2026</v>
      </c>
      <c r="E436">
        <v>5</v>
      </c>
      <c r="F436" t="s">
        <v>61</v>
      </c>
      <c r="G436">
        <v>152.9919068383</v>
      </c>
      <c r="H436">
        <v>152.9919068383</v>
      </c>
      <c r="I436">
        <v>0</v>
      </c>
      <c r="J436">
        <v>3.2490774436598399E-6</v>
      </c>
      <c r="K436">
        <v>3.4529548801150302E-7</v>
      </c>
      <c r="L436">
        <v>3.75540348275285E-7</v>
      </c>
      <c r="M436">
        <v>0.24425233074767699</v>
      </c>
      <c r="N436">
        <v>5.2130892712405504E-7</v>
      </c>
      <c r="O436">
        <v>6.0746680818872496E-7</v>
      </c>
      <c r="P436">
        <v>1.3379526274163799E-6</v>
      </c>
      <c r="Q436">
        <v>1.9523373331930902E-6</v>
      </c>
      <c r="R436">
        <v>2.18473990970601E-4</v>
      </c>
      <c r="S436">
        <v>2.4146829574884702E-6</v>
      </c>
      <c r="T436">
        <v>7.5890097474313401E-6</v>
      </c>
      <c r="U436">
        <v>1.5346668554285E-5</v>
      </c>
      <c r="V436">
        <v>5.3713339939997798E-6</v>
      </c>
      <c r="W436">
        <v>2.5756103091148501E-2</v>
      </c>
      <c r="X436">
        <v>0</v>
      </c>
    </row>
    <row r="437" spans="1:24" x14ac:dyDescent="0.25">
      <c r="A437" t="s">
        <v>296</v>
      </c>
      <c r="B437">
        <v>2030</v>
      </c>
      <c r="C437" t="s">
        <v>52</v>
      </c>
      <c r="D437">
        <v>2026</v>
      </c>
      <c r="E437">
        <v>5</v>
      </c>
      <c r="F437" t="s">
        <v>8</v>
      </c>
      <c r="G437">
        <v>0</v>
      </c>
      <c r="H437">
        <v>0</v>
      </c>
      <c r="I437">
        <v>0</v>
      </c>
      <c r="J437">
        <v>0</v>
      </c>
      <c r="K437">
        <v>0</v>
      </c>
      <c r="L437">
        <v>0</v>
      </c>
      <c r="M437">
        <v>0</v>
      </c>
      <c r="N437">
        <v>0</v>
      </c>
      <c r="O437">
        <v>0</v>
      </c>
      <c r="P437">
        <v>0</v>
      </c>
      <c r="Q437">
        <v>0</v>
      </c>
      <c r="R437">
        <v>0</v>
      </c>
      <c r="S437">
        <v>0</v>
      </c>
      <c r="T437">
        <v>0</v>
      </c>
      <c r="U437">
        <v>0</v>
      </c>
      <c r="V437">
        <v>0</v>
      </c>
      <c r="W437">
        <v>0</v>
      </c>
      <c r="X437">
        <v>0</v>
      </c>
    </row>
    <row r="438" spans="1:24" x14ac:dyDescent="0.25">
      <c r="A438" t="s">
        <v>296</v>
      </c>
      <c r="B438">
        <v>2030</v>
      </c>
      <c r="C438" t="s">
        <v>52</v>
      </c>
      <c r="D438">
        <v>2026</v>
      </c>
      <c r="E438">
        <v>5</v>
      </c>
      <c r="F438" t="s">
        <v>74</v>
      </c>
      <c r="G438">
        <v>0</v>
      </c>
      <c r="H438">
        <v>0</v>
      </c>
      <c r="I438">
        <v>0</v>
      </c>
      <c r="J438">
        <v>0</v>
      </c>
      <c r="K438">
        <v>0</v>
      </c>
      <c r="L438">
        <v>0</v>
      </c>
      <c r="M438">
        <v>0</v>
      </c>
      <c r="N438">
        <v>0</v>
      </c>
      <c r="O438">
        <v>0</v>
      </c>
      <c r="P438">
        <v>0</v>
      </c>
      <c r="Q438">
        <v>0</v>
      </c>
      <c r="R438">
        <v>0</v>
      </c>
      <c r="S438">
        <v>0</v>
      </c>
      <c r="T438">
        <v>0</v>
      </c>
      <c r="U438">
        <v>0</v>
      </c>
      <c r="V438">
        <v>0</v>
      </c>
      <c r="W438">
        <v>0</v>
      </c>
      <c r="X438">
        <v>0</v>
      </c>
    </row>
    <row r="439" spans="1:24" x14ac:dyDescent="0.25">
      <c r="A439" t="s">
        <v>296</v>
      </c>
      <c r="B439">
        <v>2030</v>
      </c>
      <c r="C439" t="s">
        <v>52</v>
      </c>
      <c r="D439">
        <v>2026</v>
      </c>
      <c r="E439">
        <v>10</v>
      </c>
      <c r="F439" t="s">
        <v>61</v>
      </c>
      <c r="G439">
        <v>335.02078398492802</v>
      </c>
      <c r="H439">
        <v>335.02078398492802</v>
      </c>
      <c r="I439">
        <v>0</v>
      </c>
      <c r="J439">
        <v>6.3709788815964599E-6</v>
      </c>
      <c r="K439">
        <v>6.4465941585962399E-7</v>
      </c>
      <c r="L439">
        <v>7.0112593403710904E-7</v>
      </c>
      <c r="M439">
        <v>0.46276127349213397</v>
      </c>
      <c r="N439">
        <v>9.1964968266265703E-7</v>
      </c>
      <c r="O439">
        <v>1.1911560353211301E-6</v>
      </c>
      <c r="P439">
        <v>2.36030431323946E-6</v>
      </c>
      <c r="Q439">
        <v>3.4441505132602902E-6</v>
      </c>
      <c r="R439">
        <v>3.8081279313156299E-4</v>
      </c>
      <c r="S439">
        <v>4.5748663157751401E-6</v>
      </c>
      <c r="T439">
        <v>1.6618369218320101E-5</v>
      </c>
      <c r="U439">
        <v>3.3606045161902202E-5</v>
      </c>
      <c r="V439">
        <v>1.17621158066657E-5</v>
      </c>
      <c r="W439">
        <v>4.8797598082973202E-2</v>
      </c>
      <c r="X439">
        <v>0</v>
      </c>
    </row>
    <row r="440" spans="1:24" x14ac:dyDescent="0.25">
      <c r="A440" t="s">
        <v>296</v>
      </c>
      <c r="B440">
        <v>2030</v>
      </c>
      <c r="C440" t="s">
        <v>52</v>
      </c>
      <c r="D440">
        <v>2026</v>
      </c>
      <c r="E440">
        <v>10</v>
      </c>
      <c r="F440" t="s">
        <v>8</v>
      </c>
      <c r="G440">
        <v>6212.2385904405201</v>
      </c>
      <c r="H440">
        <v>6212.2385904405201</v>
      </c>
      <c r="I440">
        <v>0</v>
      </c>
      <c r="J440">
        <v>1.17565745878181E-2</v>
      </c>
      <c r="K440">
        <v>4.2486479804795402E-5</v>
      </c>
      <c r="L440">
        <v>4.4407529890606298E-5</v>
      </c>
      <c r="M440">
        <v>15.451210800017501</v>
      </c>
      <c r="N440">
        <v>5.7120136371394099E-5</v>
      </c>
      <c r="O440">
        <v>2.4343445538806598E-3</v>
      </c>
      <c r="P440">
        <v>1.22978087248998E-3</v>
      </c>
      <c r="Q440">
        <v>1.4000119108250201E-3</v>
      </c>
      <c r="R440">
        <v>1.91790622845731E-3</v>
      </c>
      <c r="S440">
        <v>1.46408074674657E-4</v>
      </c>
      <c r="T440">
        <v>1.5065201583986799E-3</v>
      </c>
      <c r="U440">
        <v>7.5326029508439101E-4</v>
      </c>
      <c r="V440">
        <v>2.63641103279537E-4</v>
      </c>
      <c r="W440">
        <v>1.3802505400701399</v>
      </c>
      <c r="X440">
        <v>0</v>
      </c>
    </row>
    <row r="441" spans="1:24" x14ac:dyDescent="0.25">
      <c r="A441" t="s">
        <v>296</v>
      </c>
      <c r="B441">
        <v>2030</v>
      </c>
      <c r="C441" t="s">
        <v>52</v>
      </c>
      <c r="D441">
        <v>2026</v>
      </c>
      <c r="E441">
        <v>10</v>
      </c>
      <c r="F441" t="s">
        <v>218</v>
      </c>
      <c r="G441">
        <v>2881.6960486312</v>
      </c>
      <c r="H441">
        <v>0</v>
      </c>
      <c r="I441">
        <v>2881.6960486312</v>
      </c>
      <c r="J441">
        <v>0</v>
      </c>
      <c r="K441">
        <v>0</v>
      </c>
      <c r="L441">
        <v>0</v>
      </c>
      <c r="M441">
        <v>0</v>
      </c>
      <c r="N441">
        <v>0</v>
      </c>
      <c r="O441">
        <v>0</v>
      </c>
      <c r="P441">
        <v>0</v>
      </c>
      <c r="Q441">
        <v>0</v>
      </c>
      <c r="R441">
        <v>0</v>
      </c>
      <c r="S441">
        <v>0</v>
      </c>
      <c r="T441">
        <v>0</v>
      </c>
      <c r="U441">
        <v>1.74708938197876E-4</v>
      </c>
      <c r="V441">
        <v>6.1148128369256595E-5</v>
      </c>
      <c r="W441">
        <v>0</v>
      </c>
      <c r="X441">
        <v>8065.5551644684501</v>
      </c>
    </row>
    <row r="442" spans="1:24" x14ac:dyDescent="0.25">
      <c r="A442" t="s">
        <v>296</v>
      </c>
      <c r="B442">
        <v>2030</v>
      </c>
      <c r="C442" t="s">
        <v>52</v>
      </c>
      <c r="D442">
        <v>2026</v>
      </c>
      <c r="E442">
        <v>10</v>
      </c>
      <c r="F442" t="s">
        <v>74</v>
      </c>
      <c r="G442">
        <v>2510.11116477209</v>
      </c>
      <c r="H442">
        <v>2510.11116477209</v>
      </c>
      <c r="I442">
        <v>0</v>
      </c>
      <c r="J442">
        <v>1.5629706371603101E-3</v>
      </c>
      <c r="K442">
        <v>2.25359498852805E-6</v>
      </c>
      <c r="L442">
        <v>2.3554925537296301E-6</v>
      </c>
      <c r="M442">
        <v>19.616302539943099</v>
      </c>
      <c r="N442">
        <v>1.45038986591899E-2</v>
      </c>
      <c r="O442">
        <v>3.9989115976806202E-3</v>
      </c>
      <c r="P442">
        <v>2.0723209368393101E-4</v>
      </c>
      <c r="Q442">
        <v>1.48022924059951E-2</v>
      </c>
      <c r="R442">
        <v>0.169571969769924</v>
      </c>
      <c r="S442">
        <v>0</v>
      </c>
      <c r="T442">
        <v>2.6839154415349998E-3</v>
      </c>
      <c r="U442">
        <v>3.0436163214664499E-4</v>
      </c>
      <c r="V442">
        <v>1.06526571251325E-4</v>
      </c>
      <c r="W442">
        <v>2.2673453860886799</v>
      </c>
      <c r="X442">
        <v>0</v>
      </c>
    </row>
    <row r="443" spans="1:24" x14ac:dyDescent="0.25">
      <c r="A443" t="s">
        <v>296</v>
      </c>
      <c r="B443">
        <v>2030</v>
      </c>
      <c r="C443" t="s">
        <v>52</v>
      </c>
      <c r="D443">
        <v>2026</v>
      </c>
      <c r="E443">
        <v>15</v>
      </c>
      <c r="F443" t="s">
        <v>61</v>
      </c>
      <c r="G443">
        <v>855.91221774053702</v>
      </c>
      <c r="H443">
        <v>855.91221774053702</v>
      </c>
      <c r="I443">
        <v>0</v>
      </c>
      <c r="J443">
        <v>1.4841826118692499E-5</v>
      </c>
      <c r="K443">
        <v>1.4005182268997301E-6</v>
      </c>
      <c r="L443">
        <v>1.5231913562632101E-6</v>
      </c>
      <c r="M443">
        <v>1.0180141059048</v>
      </c>
      <c r="N443">
        <v>1.8381978580651901E-6</v>
      </c>
      <c r="O443">
        <v>2.7749159250135999E-6</v>
      </c>
      <c r="P443">
        <v>4.7177815800653296E-6</v>
      </c>
      <c r="Q443">
        <v>6.8841758070301401E-6</v>
      </c>
      <c r="R443">
        <v>7.5589577565828296E-4</v>
      </c>
      <c r="S443">
        <v>1.00641058551478E-5</v>
      </c>
      <c r="T443">
        <v>4.2456665176699503E-5</v>
      </c>
      <c r="U443">
        <v>8.5856836408413205E-5</v>
      </c>
      <c r="V443">
        <v>3.0049892742944599E-5</v>
      </c>
      <c r="W443">
        <v>0.10734831548859999</v>
      </c>
      <c r="X443">
        <v>0</v>
      </c>
    </row>
    <row r="444" spans="1:24" x14ac:dyDescent="0.25">
      <c r="A444" t="s">
        <v>296</v>
      </c>
      <c r="B444">
        <v>2030</v>
      </c>
      <c r="C444" t="s">
        <v>52</v>
      </c>
      <c r="D444">
        <v>2026</v>
      </c>
      <c r="E444">
        <v>15</v>
      </c>
      <c r="F444" t="s">
        <v>8</v>
      </c>
      <c r="G444">
        <v>17515.446164369099</v>
      </c>
      <c r="H444">
        <v>17515.446164369099</v>
      </c>
      <c r="I444">
        <v>0</v>
      </c>
      <c r="J444">
        <v>2.11214763831537E-2</v>
      </c>
      <c r="K444">
        <v>1.03426505405535E-4</v>
      </c>
      <c r="L444">
        <v>1.08102993031653E-4</v>
      </c>
      <c r="M444">
        <v>34.738912804067397</v>
      </c>
      <c r="N444">
        <v>1.1518808812657699E-4</v>
      </c>
      <c r="O444">
        <v>5.4731298593260402E-3</v>
      </c>
      <c r="P444">
        <v>2.4799679502813198E-3</v>
      </c>
      <c r="Q444">
        <v>2.8232547330389901E-3</v>
      </c>
      <c r="R444">
        <v>3.4391745044946099E-3</v>
      </c>
      <c r="S444">
        <v>3.2916885322207602E-4</v>
      </c>
      <c r="T444">
        <v>4.2476431556531602E-3</v>
      </c>
      <c r="U444">
        <v>2.1238221865158401E-3</v>
      </c>
      <c r="V444">
        <v>7.4333776528054396E-4</v>
      </c>
      <c r="W444">
        <v>3.1032133196454299</v>
      </c>
      <c r="X444">
        <v>0</v>
      </c>
    </row>
    <row r="445" spans="1:24" x14ac:dyDescent="0.25">
      <c r="A445" t="s">
        <v>296</v>
      </c>
      <c r="B445">
        <v>2030</v>
      </c>
      <c r="C445" t="s">
        <v>52</v>
      </c>
      <c r="D445">
        <v>2026</v>
      </c>
      <c r="E445">
        <v>15</v>
      </c>
      <c r="F445" t="s">
        <v>218</v>
      </c>
      <c r="G445">
        <v>8124.9603129450797</v>
      </c>
      <c r="H445">
        <v>0</v>
      </c>
      <c r="I445">
        <v>8124.9603129450797</v>
      </c>
      <c r="J445">
        <v>0</v>
      </c>
      <c r="K445">
        <v>0</v>
      </c>
      <c r="L445">
        <v>0</v>
      </c>
      <c r="M445">
        <v>0</v>
      </c>
      <c r="N445">
        <v>0</v>
      </c>
      <c r="O445">
        <v>0</v>
      </c>
      <c r="P445">
        <v>0</v>
      </c>
      <c r="Q445">
        <v>0</v>
      </c>
      <c r="R445">
        <v>0</v>
      </c>
      <c r="S445">
        <v>0</v>
      </c>
      <c r="T445">
        <v>0</v>
      </c>
      <c r="U445">
        <v>4.9259296095741101E-4</v>
      </c>
      <c r="V445">
        <v>1.72407536335094E-4</v>
      </c>
      <c r="W445">
        <v>0</v>
      </c>
      <c r="X445">
        <v>18956.3272848138</v>
      </c>
    </row>
    <row r="446" spans="1:24" x14ac:dyDescent="0.25">
      <c r="A446" t="s">
        <v>296</v>
      </c>
      <c r="B446">
        <v>2030</v>
      </c>
      <c r="C446" t="s">
        <v>52</v>
      </c>
      <c r="D446">
        <v>2026</v>
      </c>
      <c r="E446">
        <v>15</v>
      </c>
      <c r="F446" t="s">
        <v>74</v>
      </c>
      <c r="G446">
        <v>7077.2743726878998</v>
      </c>
      <c r="H446">
        <v>7077.2743726878998</v>
      </c>
      <c r="I446">
        <v>0</v>
      </c>
      <c r="J446">
        <v>1.7664582362898499E-3</v>
      </c>
      <c r="K446">
        <v>5.1676159549011096E-6</v>
      </c>
      <c r="L446">
        <v>5.4012726174255599E-6</v>
      </c>
      <c r="M446">
        <v>28.424911595477699</v>
      </c>
      <c r="N446">
        <v>3.8623812818219201E-2</v>
      </c>
      <c r="O446">
        <v>5.7946041773544099E-3</v>
      </c>
      <c r="P446">
        <v>5.5185807515996995E-4</v>
      </c>
      <c r="Q446">
        <v>3.9418433939997902E-2</v>
      </c>
      <c r="R446">
        <v>0.45434592476360097</v>
      </c>
      <c r="S446">
        <v>0</v>
      </c>
      <c r="T446">
        <v>7.5673166349832302E-3</v>
      </c>
      <c r="U446">
        <v>8.5814955506821004E-4</v>
      </c>
      <c r="V446">
        <v>3.0035234427387301E-4</v>
      </c>
      <c r="W446">
        <v>3.2854862441457802</v>
      </c>
      <c r="X446">
        <v>0</v>
      </c>
    </row>
    <row r="447" spans="1:24" x14ac:dyDescent="0.25">
      <c r="A447" t="s">
        <v>296</v>
      </c>
      <c r="B447">
        <v>2030</v>
      </c>
      <c r="C447" t="s">
        <v>52</v>
      </c>
      <c r="D447">
        <v>2026</v>
      </c>
      <c r="E447">
        <v>20</v>
      </c>
      <c r="F447" t="s">
        <v>61</v>
      </c>
      <c r="G447">
        <v>931.21464483853401</v>
      </c>
      <c r="H447">
        <v>931.21464483853401</v>
      </c>
      <c r="I447">
        <v>0</v>
      </c>
      <c r="J447">
        <v>1.5118437603811601E-5</v>
      </c>
      <c r="K447">
        <v>1.29727797651962E-6</v>
      </c>
      <c r="L447">
        <v>1.4109081642439699E-6</v>
      </c>
      <c r="M447">
        <v>0.950588655213081</v>
      </c>
      <c r="N447">
        <v>1.5061195512896299E-6</v>
      </c>
      <c r="O447">
        <v>2.8266328504754999E-6</v>
      </c>
      <c r="P447">
        <v>3.8654941551990898E-6</v>
      </c>
      <c r="Q447">
        <v>5.6405199973394104E-6</v>
      </c>
      <c r="R447">
        <v>6.2237839507499695E-4</v>
      </c>
      <c r="S447">
        <v>9.3975366306580907E-6</v>
      </c>
      <c r="T447">
        <v>4.6191966377016799E-5</v>
      </c>
      <c r="U447">
        <v>9.3410447667259696E-5</v>
      </c>
      <c r="V447">
        <v>3.2693656683540899E-5</v>
      </c>
      <c r="W447">
        <v>0.1002383859593</v>
      </c>
      <c r="X447">
        <v>0</v>
      </c>
    </row>
    <row r="448" spans="1:24" x14ac:dyDescent="0.25">
      <c r="A448" t="s">
        <v>296</v>
      </c>
      <c r="B448">
        <v>2030</v>
      </c>
      <c r="C448" t="s">
        <v>52</v>
      </c>
      <c r="D448">
        <v>2026</v>
      </c>
      <c r="E448">
        <v>20</v>
      </c>
      <c r="F448" t="s">
        <v>8</v>
      </c>
      <c r="G448">
        <v>28651.207734840998</v>
      </c>
      <c r="H448">
        <v>28651.207734840998</v>
      </c>
      <c r="I448">
        <v>0</v>
      </c>
      <c r="J448">
        <v>2.5675694722001902E-2</v>
      </c>
      <c r="K448">
        <v>1.55785217899073E-4</v>
      </c>
      <c r="L448">
        <v>1.62829134165803E-4</v>
      </c>
      <c r="M448">
        <v>48.952698412716103</v>
      </c>
      <c r="N448">
        <v>1.5109665195443001E-4</v>
      </c>
      <c r="O448">
        <v>7.7125175703785702E-3</v>
      </c>
      <c r="P448">
        <v>3.2530694825843001E-3</v>
      </c>
      <c r="Q448">
        <v>3.7033719780810099E-3</v>
      </c>
      <c r="R448">
        <v>4.1755553700647497E-3</v>
      </c>
      <c r="S448">
        <v>4.63851695345895E-4</v>
      </c>
      <c r="T448">
        <v>6.9481590873581699E-3</v>
      </c>
      <c r="U448">
        <v>3.4740805393535502E-3</v>
      </c>
      <c r="V448">
        <v>1.2159281887737399E-3</v>
      </c>
      <c r="W448">
        <v>4.3729251575524204</v>
      </c>
      <c r="X448">
        <v>0</v>
      </c>
    </row>
    <row r="449" spans="1:24" x14ac:dyDescent="0.25">
      <c r="A449" t="s">
        <v>296</v>
      </c>
      <c r="B449">
        <v>2030</v>
      </c>
      <c r="C449" t="s">
        <v>52</v>
      </c>
      <c r="D449">
        <v>2026</v>
      </c>
      <c r="E449">
        <v>20</v>
      </c>
      <c r="F449" t="s">
        <v>218</v>
      </c>
      <c r="G449">
        <v>13290.550727567599</v>
      </c>
      <c r="H449">
        <v>0</v>
      </c>
      <c r="I449">
        <v>13290.550727567599</v>
      </c>
      <c r="J449">
        <v>0</v>
      </c>
      <c r="K449">
        <v>0</v>
      </c>
      <c r="L449">
        <v>0</v>
      </c>
      <c r="M449">
        <v>0</v>
      </c>
      <c r="N449">
        <v>0</v>
      </c>
      <c r="O449">
        <v>0</v>
      </c>
      <c r="P449">
        <v>0</v>
      </c>
      <c r="Q449">
        <v>0</v>
      </c>
      <c r="R449">
        <v>0</v>
      </c>
      <c r="S449">
        <v>0</v>
      </c>
      <c r="T449">
        <v>0</v>
      </c>
      <c r="U449">
        <v>8.0576784174767101E-4</v>
      </c>
      <c r="V449">
        <v>2.8201874461168398E-4</v>
      </c>
      <c r="W449">
        <v>0</v>
      </c>
      <c r="X449">
        <v>27531.6252692124</v>
      </c>
    </row>
    <row r="450" spans="1:24" x14ac:dyDescent="0.25">
      <c r="A450" t="s">
        <v>296</v>
      </c>
      <c r="B450">
        <v>2030</v>
      </c>
      <c r="C450" t="s">
        <v>52</v>
      </c>
      <c r="D450">
        <v>2026</v>
      </c>
      <c r="E450">
        <v>20</v>
      </c>
      <c r="F450" t="s">
        <v>74</v>
      </c>
      <c r="G450">
        <v>11576.779509096301</v>
      </c>
      <c r="H450">
        <v>11576.779509096301</v>
      </c>
      <c r="I450">
        <v>0</v>
      </c>
      <c r="J450">
        <v>1.58239306407908E-3</v>
      </c>
      <c r="K450">
        <v>6.7638675193682401E-6</v>
      </c>
      <c r="L450">
        <v>7.0696995943764802E-6</v>
      </c>
      <c r="M450">
        <v>29.991722450591102</v>
      </c>
      <c r="N450">
        <v>6.0847082361394099E-2</v>
      </c>
      <c r="O450">
        <v>6.1140088198514703E-3</v>
      </c>
      <c r="P450">
        <v>8.6938474741208303E-4</v>
      </c>
      <c r="Q450">
        <v>6.2098910529434503E-2</v>
      </c>
      <c r="R450">
        <v>0.71866217623198503</v>
      </c>
      <c r="S450">
        <v>0</v>
      </c>
      <c r="T450">
        <v>1.23783749993919E-2</v>
      </c>
      <c r="U450">
        <v>1.4037336496649901E-3</v>
      </c>
      <c r="V450">
        <v>4.9130677738274905E-4</v>
      </c>
      <c r="W450">
        <v>3.4665856820231</v>
      </c>
      <c r="X450">
        <v>0</v>
      </c>
    </row>
    <row r="451" spans="1:24" x14ac:dyDescent="0.25">
      <c r="A451" t="s">
        <v>296</v>
      </c>
      <c r="B451">
        <v>2030</v>
      </c>
      <c r="C451" t="s">
        <v>52</v>
      </c>
      <c r="D451">
        <v>2026</v>
      </c>
      <c r="E451">
        <v>25</v>
      </c>
      <c r="F451" t="s">
        <v>61</v>
      </c>
      <c r="G451">
        <v>757.18552257566398</v>
      </c>
      <c r="H451">
        <v>757.18552257566398</v>
      </c>
      <c r="I451">
        <v>0</v>
      </c>
      <c r="J451">
        <v>1.17603058789344E-5</v>
      </c>
      <c r="K451">
        <v>9.0459788825164296E-7</v>
      </c>
      <c r="L451">
        <v>9.8383273977733492E-7</v>
      </c>
      <c r="M451">
        <v>0.66294891090767605</v>
      </c>
      <c r="N451">
        <v>8.8524565327432096E-7</v>
      </c>
      <c r="O451">
        <v>2.1987766064302301E-6</v>
      </c>
      <c r="P451">
        <v>2.27200549632148E-6</v>
      </c>
      <c r="Q451">
        <v>3.3153050868877399E-6</v>
      </c>
      <c r="R451">
        <v>3.7716722838717899E-4</v>
      </c>
      <c r="S451">
        <v>6.5539249183583602E-6</v>
      </c>
      <c r="T451">
        <v>3.7559426705583598E-5</v>
      </c>
      <c r="U451">
        <v>7.5953529106304705E-5</v>
      </c>
      <c r="V451">
        <v>2.6583735187206601E-5</v>
      </c>
      <c r="W451">
        <v>6.9907134319802805E-2</v>
      </c>
      <c r="X451">
        <v>0</v>
      </c>
    </row>
    <row r="452" spans="1:24" x14ac:dyDescent="0.25">
      <c r="A452" t="s">
        <v>296</v>
      </c>
      <c r="B452">
        <v>2030</v>
      </c>
      <c r="C452" t="s">
        <v>52</v>
      </c>
      <c r="D452">
        <v>2026</v>
      </c>
      <c r="E452">
        <v>25</v>
      </c>
      <c r="F452" t="s">
        <v>8</v>
      </c>
      <c r="G452">
        <v>44842.644669883601</v>
      </c>
      <c r="H452">
        <v>44842.644669883601</v>
      </c>
      <c r="I452">
        <v>0</v>
      </c>
      <c r="J452">
        <v>3.0607140565752901E-2</v>
      </c>
      <c r="K452">
        <v>2.4378416454668699E-4</v>
      </c>
      <c r="L452">
        <v>2.5480700269127999E-4</v>
      </c>
      <c r="M452">
        <v>68.883803021249093</v>
      </c>
      <c r="N452">
        <v>2.00536554203762E-4</v>
      </c>
      <c r="O452">
        <v>1.08526712181789E-2</v>
      </c>
      <c r="P452">
        <v>4.3174970205138398E-3</v>
      </c>
      <c r="Q452">
        <v>4.9151417044178804E-3</v>
      </c>
      <c r="R452">
        <v>5.2307783321306296E-3</v>
      </c>
      <c r="S452">
        <v>6.5270904054962498E-4</v>
      </c>
      <c r="T452">
        <v>1.0874718858198001E-2</v>
      </c>
      <c r="U452">
        <v>5.4373609874513503E-3</v>
      </c>
      <c r="V452">
        <v>1.9030763456079701E-3</v>
      </c>
      <c r="W452">
        <v>6.1533628369148099</v>
      </c>
      <c r="X452">
        <v>0</v>
      </c>
    </row>
    <row r="453" spans="1:24" x14ac:dyDescent="0.25">
      <c r="A453" t="s">
        <v>296</v>
      </c>
      <c r="B453">
        <v>2030</v>
      </c>
      <c r="C453" t="s">
        <v>52</v>
      </c>
      <c r="D453">
        <v>2026</v>
      </c>
      <c r="E453">
        <v>25</v>
      </c>
      <c r="F453" t="s">
        <v>218</v>
      </c>
      <c r="G453">
        <v>20801.3375652098</v>
      </c>
      <c r="H453">
        <v>0</v>
      </c>
      <c r="I453">
        <v>20801.3375652098</v>
      </c>
      <c r="J453">
        <v>0</v>
      </c>
      <c r="K453">
        <v>0</v>
      </c>
      <c r="L453">
        <v>0</v>
      </c>
      <c r="M453">
        <v>0</v>
      </c>
      <c r="N453">
        <v>0</v>
      </c>
      <c r="O453">
        <v>0</v>
      </c>
      <c r="P453">
        <v>0</v>
      </c>
      <c r="Q453">
        <v>0</v>
      </c>
      <c r="R453">
        <v>0</v>
      </c>
      <c r="S453">
        <v>0</v>
      </c>
      <c r="T453">
        <v>0</v>
      </c>
      <c r="U453">
        <v>1.2611252324267899E-3</v>
      </c>
      <c r="V453">
        <v>4.41393831349378E-4</v>
      </c>
      <c r="W453">
        <v>0</v>
      </c>
      <c r="X453">
        <v>39519.715165369598</v>
      </c>
    </row>
    <row r="454" spans="1:24" x14ac:dyDescent="0.25">
      <c r="A454" t="s">
        <v>296</v>
      </c>
      <c r="B454">
        <v>2030</v>
      </c>
      <c r="C454" t="s">
        <v>52</v>
      </c>
      <c r="D454">
        <v>2026</v>
      </c>
      <c r="E454">
        <v>25</v>
      </c>
      <c r="F454" t="s">
        <v>74</v>
      </c>
      <c r="G454">
        <v>18119.075982849601</v>
      </c>
      <c r="H454">
        <v>18119.075982849601</v>
      </c>
      <c r="I454">
        <v>0</v>
      </c>
      <c r="J454">
        <v>1.579565765022E-3</v>
      </c>
      <c r="K454">
        <v>8.3362339672573396E-6</v>
      </c>
      <c r="L454">
        <v>8.7131614757663395E-6</v>
      </c>
      <c r="M454">
        <v>33.831677671522002</v>
      </c>
      <c r="N454">
        <v>9.2594606644277294E-2</v>
      </c>
      <c r="O454">
        <v>6.8968088116586499E-3</v>
      </c>
      <c r="P454">
        <v>1.3229942272504299E-3</v>
      </c>
      <c r="Q454">
        <v>9.4499587660745496E-2</v>
      </c>
      <c r="R454">
        <v>1.09693389073568</v>
      </c>
      <c r="S454">
        <v>0</v>
      </c>
      <c r="T454">
        <v>1.93736709748994E-2</v>
      </c>
      <c r="U454">
        <v>2.1970148639332901E-3</v>
      </c>
      <c r="V454">
        <v>7.6895520237665405E-4</v>
      </c>
      <c r="W454">
        <v>3.9104259386278502</v>
      </c>
      <c r="X454">
        <v>0</v>
      </c>
    </row>
    <row r="455" spans="1:24" x14ac:dyDescent="0.25">
      <c r="A455" t="s">
        <v>296</v>
      </c>
      <c r="B455">
        <v>2030</v>
      </c>
      <c r="C455" t="s">
        <v>52</v>
      </c>
      <c r="D455">
        <v>2026</v>
      </c>
      <c r="E455">
        <v>30</v>
      </c>
      <c r="F455" t="s">
        <v>61</v>
      </c>
      <c r="G455">
        <v>663.09006049520201</v>
      </c>
      <c r="H455">
        <v>663.09006049520201</v>
      </c>
      <c r="I455">
        <v>0</v>
      </c>
      <c r="J455">
        <v>9.9721472170673199E-6</v>
      </c>
      <c r="K455">
        <v>6.9029787061851996E-7</v>
      </c>
      <c r="L455">
        <v>7.5076191767999604E-7</v>
      </c>
      <c r="M455">
        <v>0.49971067232132899</v>
      </c>
      <c r="N455">
        <v>5.3535069102601805E-7</v>
      </c>
      <c r="O455">
        <v>1.86445184695763E-6</v>
      </c>
      <c r="P455">
        <v>1.37399117179703E-6</v>
      </c>
      <c r="Q455">
        <v>2.00492469255585E-6</v>
      </c>
      <c r="R455">
        <v>2.4814020299093699E-4</v>
      </c>
      <c r="S455">
        <v>4.9401487405904503E-6</v>
      </c>
      <c r="T455">
        <v>3.28919158961888E-5</v>
      </c>
      <c r="U455">
        <v>6.6514782319931201E-5</v>
      </c>
      <c r="V455">
        <v>2.3280173811975901E-5</v>
      </c>
      <c r="W455">
        <v>5.2693866022310999E-2</v>
      </c>
      <c r="X455">
        <v>0</v>
      </c>
    </row>
    <row r="456" spans="1:24" x14ac:dyDescent="0.25">
      <c r="A456" t="s">
        <v>296</v>
      </c>
      <c r="B456">
        <v>2030</v>
      </c>
      <c r="C456" t="s">
        <v>52</v>
      </c>
      <c r="D456">
        <v>2026</v>
      </c>
      <c r="E456">
        <v>30</v>
      </c>
      <c r="F456" t="s">
        <v>8</v>
      </c>
      <c r="G456">
        <v>66529.570625256194</v>
      </c>
      <c r="H456">
        <v>66529.570625256194</v>
      </c>
      <c r="I456">
        <v>0</v>
      </c>
      <c r="J456">
        <v>3.3332041771727598E-2</v>
      </c>
      <c r="K456">
        <v>3.9267624068520501E-4</v>
      </c>
      <c r="L456">
        <v>4.1043131781397799E-4</v>
      </c>
      <c r="M456">
        <v>93.181971497493507</v>
      </c>
      <c r="N456">
        <v>2.6081820875767798E-4</v>
      </c>
      <c r="O456">
        <v>1.4680857556776601E-2</v>
      </c>
      <c r="P456">
        <v>5.6153445125163397E-3</v>
      </c>
      <c r="Q456">
        <v>6.3926422802391102E-3</v>
      </c>
      <c r="R456">
        <v>6.4964990924896403E-3</v>
      </c>
      <c r="S456">
        <v>8.8294653525284596E-4</v>
      </c>
      <c r="T456">
        <v>1.6133980982441599E-2</v>
      </c>
      <c r="U456">
        <v>8.0669928032278994E-3</v>
      </c>
      <c r="V456">
        <v>2.8234474811297599E-3</v>
      </c>
      <c r="W456">
        <v>8.3239086016527892</v>
      </c>
      <c r="X456">
        <v>0</v>
      </c>
    </row>
    <row r="457" spans="1:24" x14ac:dyDescent="0.25">
      <c r="A457" t="s">
        <v>296</v>
      </c>
      <c r="B457">
        <v>2030</v>
      </c>
      <c r="C457" t="s">
        <v>52</v>
      </c>
      <c r="D457">
        <v>2026</v>
      </c>
      <c r="E457">
        <v>30</v>
      </c>
      <c r="F457" t="s">
        <v>218</v>
      </c>
      <c r="G457">
        <v>30861.338951622001</v>
      </c>
      <c r="H457">
        <v>0</v>
      </c>
      <c r="I457">
        <v>30861.338951622001</v>
      </c>
      <c r="J457">
        <v>0</v>
      </c>
      <c r="K457">
        <v>0</v>
      </c>
      <c r="L457">
        <v>0</v>
      </c>
      <c r="M457">
        <v>0</v>
      </c>
      <c r="N457">
        <v>0</v>
      </c>
      <c r="O457">
        <v>0</v>
      </c>
      <c r="P457">
        <v>0</v>
      </c>
      <c r="Q457">
        <v>0</v>
      </c>
      <c r="R457">
        <v>0</v>
      </c>
      <c r="S457">
        <v>0</v>
      </c>
      <c r="T457">
        <v>0</v>
      </c>
      <c r="U457">
        <v>1.8710341648154299E-3</v>
      </c>
      <c r="V457">
        <v>6.5486195768540295E-4</v>
      </c>
      <c r="W457">
        <v>0</v>
      </c>
      <c r="X457">
        <v>47017.385673229299</v>
      </c>
    </row>
    <row r="458" spans="1:24" x14ac:dyDescent="0.25">
      <c r="A458" t="s">
        <v>296</v>
      </c>
      <c r="B458">
        <v>2030</v>
      </c>
      <c r="C458" t="s">
        <v>52</v>
      </c>
      <c r="D458">
        <v>2026</v>
      </c>
      <c r="E458">
        <v>30</v>
      </c>
      <c r="F458" t="s">
        <v>74</v>
      </c>
      <c r="G458">
        <v>26881.874477732599</v>
      </c>
      <c r="H458">
        <v>26881.874477732599</v>
      </c>
      <c r="I458">
        <v>0</v>
      </c>
      <c r="J458">
        <v>1.63642935429987E-3</v>
      </c>
      <c r="K458">
        <v>9.6136889559032198E-6</v>
      </c>
      <c r="L458">
        <v>1.00483773103762E-5</v>
      </c>
      <c r="M458">
        <v>38.643961695405501</v>
      </c>
      <c r="N458">
        <v>0.13432776973223201</v>
      </c>
      <c r="O458">
        <v>7.8778243906780093E-3</v>
      </c>
      <c r="P458">
        <v>1.9192787825958401E-3</v>
      </c>
      <c r="Q458">
        <v>0.137091341613989</v>
      </c>
      <c r="R458">
        <v>1.59516778237071</v>
      </c>
      <c r="S458">
        <v>0</v>
      </c>
      <c r="T458">
        <v>2.8743220228950699E-2</v>
      </c>
      <c r="U458">
        <v>3.2595413725219802E-3</v>
      </c>
      <c r="V458">
        <v>1.1408394803826901E-3</v>
      </c>
      <c r="W458">
        <v>4.4666525749107597</v>
      </c>
      <c r="X458">
        <v>0</v>
      </c>
    </row>
    <row r="459" spans="1:24" x14ac:dyDescent="0.25">
      <c r="A459" t="s">
        <v>296</v>
      </c>
      <c r="B459">
        <v>2030</v>
      </c>
      <c r="C459" t="s">
        <v>52</v>
      </c>
      <c r="D459">
        <v>2026</v>
      </c>
      <c r="E459">
        <v>35</v>
      </c>
      <c r="F459" t="s">
        <v>61</v>
      </c>
      <c r="G459">
        <v>235.98554593089699</v>
      </c>
      <c r="H459">
        <v>235.98554593089699</v>
      </c>
      <c r="I459">
        <v>0</v>
      </c>
      <c r="J459">
        <v>3.5805331075995699E-6</v>
      </c>
      <c r="K459">
        <v>2.1997269621492499E-7</v>
      </c>
      <c r="L459">
        <v>2.3924037763521003E-7</v>
      </c>
      <c r="M459">
        <v>0.154568827475662</v>
      </c>
      <c r="N459">
        <v>1.2267517882793899E-7</v>
      </c>
      <c r="O459">
        <v>6.6943772692519699E-7</v>
      </c>
      <c r="P459">
        <v>3.14848968225241E-7</v>
      </c>
      <c r="Q459">
        <v>4.5942687535241698E-7</v>
      </c>
      <c r="R459">
        <v>6.8719018054356598E-5</v>
      </c>
      <c r="S459">
        <v>1.5280702227976799E-6</v>
      </c>
      <c r="T459">
        <v>1.1705825787342501E-5</v>
      </c>
      <c r="U459">
        <v>2.3671787820980799E-5</v>
      </c>
      <c r="V459">
        <v>8.2851257373432798E-6</v>
      </c>
      <c r="W459">
        <v>1.6299089728047399E-2</v>
      </c>
      <c r="X459">
        <v>0</v>
      </c>
    </row>
    <row r="460" spans="1:24" x14ac:dyDescent="0.25">
      <c r="A460" t="s">
        <v>296</v>
      </c>
      <c r="B460">
        <v>2030</v>
      </c>
      <c r="C460" t="s">
        <v>52</v>
      </c>
      <c r="D460">
        <v>2026</v>
      </c>
      <c r="E460">
        <v>35</v>
      </c>
      <c r="F460" t="s">
        <v>8</v>
      </c>
      <c r="G460">
        <v>78761.950945177305</v>
      </c>
      <c r="H460">
        <v>78761.950945177305</v>
      </c>
      <c r="I460">
        <v>0</v>
      </c>
      <c r="J460">
        <v>2.81434698165592E-2</v>
      </c>
      <c r="K460">
        <v>5.3832504414292595E-4</v>
      </c>
      <c r="L460">
        <v>5.6266571385706402E-4</v>
      </c>
      <c r="M460">
        <v>101.93725300628</v>
      </c>
      <c r="N460">
        <v>2.76719161136995E-4</v>
      </c>
      <c r="O460">
        <v>1.60602557239794E-2</v>
      </c>
      <c r="P460">
        <v>5.9576876568553797E-3</v>
      </c>
      <c r="Q460">
        <v>6.7823738904677902E-3</v>
      </c>
      <c r="R460">
        <v>6.6329249071794801E-3</v>
      </c>
      <c r="S460">
        <v>9.6590727700485797E-4</v>
      </c>
      <c r="T460">
        <v>1.91004361932119E-2</v>
      </c>
      <c r="U460">
        <v>9.5502208337074797E-3</v>
      </c>
      <c r="V460">
        <v>3.3425772917976201E-3</v>
      </c>
      <c r="W460">
        <v>9.1060144305989308</v>
      </c>
      <c r="X460">
        <v>0</v>
      </c>
    </row>
    <row r="461" spans="1:24" x14ac:dyDescent="0.25">
      <c r="A461" t="s">
        <v>296</v>
      </c>
      <c r="B461">
        <v>2030</v>
      </c>
      <c r="C461" t="s">
        <v>52</v>
      </c>
      <c r="D461">
        <v>2026</v>
      </c>
      <c r="E461">
        <v>35</v>
      </c>
      <c r="F461" t="s">
        <v>218</v>
      </c>
      <c r="G461">
        <v>36535.622306983503</v>
      </c>
      <c r="H461">
        <v>0</v>
      </c>
      <c r="I461">
        <v>36535.622306983503</v>
      </c>
      <c r="J461">
        <v>0</v>
      </c>
      <c r="K461">
        <v>0</v>
      </c>
      <c r="L461">
        <v>0</v>
      </c>
      <c r="M461">
        <v>0</v>
      </c>
      <c r="N461">
        <v>0</v>
      </c>
      <c r="O461">
        <v>0</v>
      </c>
      <c r="P461">
        <v>0</v>
      </c>
      <c r="Q461">
        <v>0</v>
      </c>
      <c r="R461">
        <v>0</v>
      </c>
      <c r="S461">
        <v>0</v>
      </c>
      <c r="T461">
        <v>0</v>
      </c>
      <c r="U461">
        <v>2.2150496346357101E-3</v>
      </c>
      <c r="V461">
        <v>7.7526737212249802E-4</v>
      </c>
      <c r="W461">
        <v>0</v>
      </c>
      <c r="X461">
        <v>56620.523058066901</v>
      </c>
    </row>
    <row r="462" spans="1:24" x14ac:dyDescent="0.25">
      <c r="A462" t="s">
        <v>296</v>
      </c>
      <c r="B462">
        <v>2030</v>
      </c>
      <c r="C462" t="s">
        <v>52</v>
      </c>
      <c r="D462">
        <v>2026</v>
      </c>
      <c r="E462">
        <v>35</v>
      </c>
      <c r="F462" t="s">
        <v>74</v>
      </c>
      <c r="G462">
        <v>31824.478333937001</v>
      </c>
      <c r="H462">
        <v>31824.478333937001</v>
      </c>
      <c r="I462">
        <v>0</v>
      </c>
      <c r="J462">
        <v>1.43668756034683E-3</v>
      </c>
      <c r="K462">
        <v>8.81224740746677E-6</v>
      </c>
      <c r="L462">
        <v>9.2106981314636903E-6</v>
      </c>
      <c r="M462">
        <v>36.799558929267299</v>
      </c>
      <c r="N462">
        <v>0.15608328044054701</v>
      </c>
      <c r="O462">
        <v>7.5018308211821302E-3</v>
      </c>
      <c r="P462">
        <v>2.2301221040493201E-3</v>
      </c>
      <c r="Q462">
        <v>0.159294436003522</v>
      </c>
      <c r="R462">
        <v>1.8572379857149399</v>
      </c>
      <c r="S462">
        <v>0</v>
      </c>
      <c r="T462">
        <v>3.4028058206340299E-2</v>
      </c>
      <c r="U462">
        <v>3.8588530674943501E-3</v>
      </c>
      <c r="V462">
        <v>1.3505985736230199E-3</v>
      </c>
      <c r="W462">
        <v>4.2534677459463204</v>
      </c>
      <c r="X462">
        <v>0</v>
      </c>
    </row>
    <row r="463" spans="1:24" x14ac:dyDescent="0.25">
      <c r="A463" t="s">
        <v>296</v>
      </c>
      <c r="B463">
        <v>2030</v>
      </c>
      <c r="C463" t="s">
        <v>52</v>
      </c>
      <c r="D463">
        <v>2026</v>
      </c>
      <c r="E463">
        <v>40</v>
      </c>
      <c r="F463" t="s">
        <v>61</v>
      </c>
      <c r="G463">
        <v>39.7920560805657</v>
      </c>
      <c r="H463">
        <v>39.7920560805657</v>
      </c>
      <c r="I463">
        <v>0</v>
      </c>
      <c r="J463">
        <v>6.2758293139388499E-7</v>
      </c>
      <c r="K463">
        <v>3.4540436835733498E-8</v>
      </c>
      <c r="L463">
        <v>3.7565876558571497E-8</v>
      </c>
      <c r="M463">
        <v>2.3067403415631401E-2</v>
      </c>
      <c r="N463">
        <v>1.24686478169718E-8</v>
      </c>
      <c r="O463">
        <v>1.1733663072620799E-7</v>
      </c>
      <c r="P463">
        <v>3.2001101916823902E-8</v>
      </c>
      <c r="Q463">
        <v>4.66959327970954E-8</v>
      </c>
      <c r="R463">
        <v>1.00085839418531E-5</v>
      </c>
      <c r="S463">
        <v>2.2804476719109601E-7</v>
      </c>
      <c r="T463">
        <v>1.97384494190871E-6</v>
      </c>
      <c r="U463">
        <v>3.9915542487316002E-6</v>
      </c>
      <c r="V463">
        <v>1.39704398705606E-6</v>
      </c>
      <c r="W463">
        <v>2.43242886812766E-3</v>
      </c>
      <c r="X463">
        <v>0</v>
      </c>
    </row>
    <row r="464" spans="1:24" x14ac:dyDescent="0.25">
      <c r="A464" t="s">
        <v>296</v>
      </c>
      <c r="B464">
        <v>2030</v>
      </c>
      <c r="C464" t="s">
        <v>52</v>
      </c>
      <c r="D464">
        <v>2026</v>
      </c>
      <c r="E464">
        <v>40</v>
      </c>
      <c r="F464" t="s">
        <v>8</v>
      </c>
      <c r="G464">
        <v>63718.247261106801</v>
      </c>
      <c r="H464">
        <v>63718.247261106801</v>
      </c>
      <c r="I464">
        <v>0</v>
      </c>
      <c r="J464">
        <v>1.6023999845779301E-2</v>
      </c>
      <c r="K464">
        <v>5.2466248564444703E-4</v>
      </c>
      <c r="L464">
        <v>5.4838539508999E-4</v>
      </c>
      <c r="M464">
        <v>77.546880195080703</v>
      </c>
      <c r="N464">
        <v>2.0380339238408601E-4</v>
      </c>
      <c r="O464">
        <v>1.22175425548603E-2</v>
      </c>
      <c r="P464">
        <v>4.3878311506979897E-3</v>
      </c>
      <c r="Q464">
        <v>4.9952117577079097E-3</v>
      </c>
      <c r="R464">
        <v>4.72707709170262E-3</v>
      </c>
      <c r="S464">
        <v>7.3479609936945702E-4</v>
      </c>
      <c r="T464">
        <v>1.5452211398384499E-2</v>
      </c>
      <c r="U464">
        <v>7.7261079135014397E-3</v>
      </c>
      <c r="V464">
        <v>2.7041377697255E-3</v>
      </c>
      <c r="W464">
        <v>6.92723208914434</v>
      </c>
      <c r="X464">
        <v>0</v>
      </c>
    </row>
    <row r="465" spans="1:24" x14ac:dyDescent="0.25">
      <c r="A465" t="s">
        <v>296</v>
      </c>
      <c r="B465">
        <v>2030</v>
      </c>
      <c r="C465" t="s">
        <v>52</v>
      </c>
      <c r="D465">
        <v>2026</v>
      </c>
      <c r="E465">
        <v>40</v>
      </c>
      <c r="F465" t="s">
        <v>218</v>
      </c>
      <c r="G465">
        <v>29557.2390990567</v>
      </c>
      <c r="H465">
        <v>0</v>
      </c>
      <c r="I465">
        <v>29557.2390990567</v>
      </c>
      <c r="J465">
        <v>0</v>
      </c>
      <c r="K465">
        <v>0</v>
      </c>
      <c r="L465">
        <v>0</v>
      </c>
      <c r="M465">
        <v>0</v>
      </c>
      <c r="N465">
        <v>0</v>
      </c>
      <c r="O465">
        <v>0</v>
      </c>
      <c r="P465">
        <v>0</v>
      </c>
      <c r="Q465">
        <v>0</v>
      </c>
      <c r="R465">
        <v>0</v>
      </c>
      <c r="S465">
        <v>0</v>
      </c>
      <c r="T465">
        <v>0</v>
      </c>
      <c r="U465">
        <v>1.7919703438222701E-3</v>
      </c>
      <c r="V465">
        <v>6.2718962033779502E-4</v>
      </c>
      <c r="W465">
        <v>0</v>
      </c>
      <c r="X465">
        <v>48516.194650021702</v>
      </c>
    </row>
    <row r="466" spans="1:24" x14ac:dyDescent="0.25">
      <c r="A466" t="s">
        <v>296</v>
      </c>
      <c r="B466">
        <v>2030</v>
      </c>
      <c r="C466" t="s">
        <v>52</v>
      </c>
      <c r="D466">
        <v>2026</v>
      </c>
      <c r="E466">
        <v>40</v>
      </c>
      <c r="F466" t="s">
        <v>74</v>
      </c>
      <c r="G466">
        <v>25745.933856425101</v>
      </c>
      <c r="H466">
        <v>25745.933856425101</v>
      </c>
      <c r="I466">
        <v>0</v>
      </c>
      <c r="J466">
        <v>8.9968358042809705E-4</v>
      </c>
      <c r="K466">
        <v>5.6101326297064199E-6</v>
      </c>
      <c r="L466">
        <v>5.8637979326269003E-6</v>
      </c>
      <c r="M466">
        <v>24.706147572033501</v>
      </c>
      <c r="N466">
        <v>0.124266939887788</v>
      </c>
      <c r="O466">
        <v>5.0365098039571897E-3</v>
      </c>
      <c r="P466">
        <v>1.77552937549826E-3</v>
      </c>
      <c r="Q466">
        <v>0.12682352682130399</v>
      </c>
      <c r="R466">
        <v>1.4811960744442401</v>
      </c>
      <c r="S466">
        <v>0</v>
      </c>
      <c r="T466">
        <v>2.7528625187511199E-2</v>
      </c>
      <c r="U466">
        <v>3.12180375102733E-3</v>
      </c>
      <c r="V466">
        <v>1.09263131285956E-3</v>
      </c>
      <c r="W466">
        <v>2.85565384156431</v>
      </c>
      <c r="X466">
        <v>0</v>
      </c>
    </row>
    <row r="467" spans="1:24" x14ac:dyDescent="0.25">
      <c r="A467" t="s">
        <v>296</v>
      </c>
      <c r="B467">
        <v>2030</v>
      </c>
      <c r="C467" t="s">
        <v>52</v>
      </c>
      <c r="D467">
        <v>2026</v>
      </c>
      <c r="E467">
        <v>45</v>
      </c>
      <c r="F467" t="s">
        <v>61</v>
      </c>
      <c r="G467">
        <v>54.994612757989302</v>
      </c>
      <c r="H467">
        <v>54.994612757989302</v>
      </c>
      <c r="I467">
        <v>0</v>
      </c>
      <c r="J467">
        <v>8.9399614123252401E-7</v>
      </c>
      <c r="K467">
        <v>4.6672155095666497E-8</v>
      </c>
      <c r="L467">
        <v>5.0760227074849002E-8</v>
      </c>
      <c r="M467">
        <v>2.9022361950666702E-2</v>
      </c>
      <c r="N467">
        <v>1.03951549247831E-8</v>
      </c>
      <c r="O467">
        <v>1.6714682609591101E-7</v>
      </c>
      <c r="P467">
        <v>2.66794296440356E-8</v>
      </c>
      <c r="Q467">
        <v>3.8930561108827298E-8</v>
      </c>
      <c r="R467">
        <v>1.4177273768740699E-5</v>
      </c>
      <c r="S467">
        <v>2.86915594925201E-7</v>
      </c>
      <c r="T467">
        <v>2.7279524839029698E-6</v>
      </c>
      <c r="U467">
        <v>5.5165277151564803E-6</v>
      </c>
      <c r="V467">
        <v>1.9307847003047699E-6</v>
      </c>
      <c r="W467">
        <v>3.0603718050993701E-3</v>
      </c>
      <c r="X467">
        <v>0</v>
      </c>
    </row>
    <row r="468" spans="1:24" x14ac:dyDescent="0.25">
      <c r="A468" t="s">
        <v>296</v>
      </c>
      <c r="B468">
        <v>2030</v>
      </c>
      <c r="C468" t="s">
        <v>52</v>
      </c>
      <c r="D468">
        <v>2026</v>
      </c>
      <c r="E468">
        <v>45</v>
      </c>
      <c r="F468" t="s">
        <v>8</v>
      </c>
      <c r="G468">
        <v>36047.288808661397</v>
      </c>
      <c r="H468">
        <v>36047.288808661397</v>
      </c>
      <c r="I468">
        <v>0</v>
      </c>
      <c r="J468">
        <v>6.6142370128019498E-3</v>
      </c>
      <c r="K468">
        <v>3.6408033445118698E-4</v>
      </c>
      <c r="L468">
        <v>3.8054243159251302E-4</v>
      </c>
      <c r="M468">
        <v>42.137789782155401</v>
      </c>
      <c r="N468">
        <v>1.06207744448417E-4</v>
      </c>
      <c r="O468">
        <v>6.6388259403361597E-3</v>
      </c>
      <c r="P468">
        <v>2.28662361349646E-3</v>
      </c>
      <c r="Q468">
        <v>2.60314692322951E-3</v>
      </c>
      <c r="R468">
        <v>2.3935552782558302E-3</v>
      </c>
      <c r="S468">
        <v>3.9927697271749401E-4</v>
      </c>
      <c r="T468">
        <v>8.7417710146282298E-3</v>
      </c>
      <c r="U468">
        <v>4.3708867600140101E-3</v>
      </c>
      <c r="V468">
        <v>1.5298103660048999E-3</v>
      </c>
      <c r="W468">
        <v>3.7641520691774102</v>
      </c>
      <c r="X468">
        <v>0</v>
      </c>
    </row>
    <row r="469" spans="1:24" x14ac:dyDescent="0.25">
      <c r="A469" t="s">
        <v>296</v>
      </c>
      <c r="B469">
        <v>2030</v>
      </c>
      <c r="C469" t="s">
        <v>52</v>
      </c>
      <c r="D469">
        <v>2026</v>
      </c>
      <c r="E469">
        <v>45</v>
      </c>
      <c r="F469" t="s">
        <v>218</v>
      </c>
      <c r="G469">
        <v>16721.400540480699</v>
      </c>
      <c r="H469">
        <v>0</v>
      </c>
      <c r="I469">
        <v>16721.400540480699</v>
      </c>
      <c r="J469">
        <v>0</v>
      </c>
      <c r="K469">
        <v>0</v>
      </c>
      <c r="L469">
        <v>0</v>
      </c>
      <c r="M469">
        <v>0</v>
      </c>
      <c r="N469">
        <v>0</v>
      </c>
      <c r="O469">
        <v>0</v>
      </c>
      <c r="P469">
        <v>0</v>
      </c>
      <c r="Q469">
        <v>0</v>
      </c>
      <c r="R469">
        <v>0</v>
      </c>
      <c r="S469">
        <v>0</v>
      </c>
      <c r="T469">
        <v>0</v>
      </c>
      <c r="U469">
        <v>1.0137703922648001E-3</v>
      </c>
      <c r="V469">
        <v>3.5481963729267998E-4</v>
      </c>
      <c r="W469">
        <v>0</v>
      </c>
      <c r="X469">
        <v>29142.844662916199</v>
      </c>
    </row>
    <row r="470" spans="1:24" x14ac:dyDescent="0.25">
      <c r="A470" t="s">
        <v>296</v>
      </c>
      <c r="B470">
        <v>2030</v>
      </c>
      <c r="C470" t="s">
        <v>52</v>
      </c>
      <c r="D470">
        <v>2026</v>
      </c>
      <c r="E470">
        <v>45</v>
      </c>
      <c r="F470" t="s">
        <v>74</v>
      </c>
      <c r="G470">
        <v>14565.232931913</v>
      </c>
      <c r="H470">
        <v>14565.232931913</v>
      </c>
      <c r="I470">
        <v>0</v>
      </c>
      <c r="J470">
        <v>4.0683668311017801E-4</v>
      </c>
      <c r="K470">
        <v>2.6309681077328799E-6</v>
      </c>
      <c r="L470">
        <v>2.74992881081649E-6</v>
      </c>
      <c r="M470">
        <v>11.873543520459</v>
      </c>
      <c r="N470">
        <v>6.9324572866506506E-2</v>
      </c>
      <c r="O470">
        <v>2.4204995203783498E-3</v>
      </c>
      <c r="P470">
        <v>9.9051135949351494E-4</v>
      </c>
      <c r="Q470">
        <v>7.0750811392393906E-2</v>
      </c>
      <c r="R470">
        <v>0.82755419167786803</v>
      </c>
      <c r="S470">
        <v>0</v>
      </c>
      <c r="T470">
        <v>1.55737539134307E-2</v>
      </c>
      <c r="U470">
        <v>1.7660963107805701E-3</v>
      </c>
      <c r="V470">
        <v>6.1813370877319995E-4</v>
      </c>
      <c r="W470">
        <v>1.3724005358715201</v>
      </c>
      <c r="X470">
        <v>0</v>
      </c>
    </row>
    <row r="471" spans="1:24" x14ac:dyDescent="0.25">
      <c r="A471" t="s">
        <v>296</v>
      </c>
      <c r="B471">
        <v>2030</v>
      </c>
      <c r="C471" t="s">
        <v>52</v>
      </c>
      <c r="D471">
        <v>2026</v>
      </c>
      <c r="E471">
        <v>50</v>
      </c>
      <c r="F471" t="s">
        <v>61</v>
      </c>
      <c r="G471">
        <v>520.40642648323001</v>
      </c>
      <c r="H471">
        <v>520.40642648323001</v>
      </c>
      <c r="I471">
        <v>0</v>
      </c>
      <c r="J471">
        <v>8.6982706131460702E-6</v>
      </c>
      <c r="K471">
        <v>4.5487570634453298E-7</v>
      </c>
      <c r="L471">
        <v>4.9471883390755803E-7</v>
      </c>
      <c r="M471">
        <v>0.25972990749436697</v>
      </c>
      <c r="N471">
        <v>7.4210118165440204E-8</v>
      </c>
      <c r="O471">
        <v>1.6262803142598199E-6</v>
      </c>
      <c r="P471">
        <v>1.9046215672555099E-7</v>
      </c>
      <c r="Q471">
        <v>2.77921931999799E-7</v>
      </c>
      <c r="R471">
        <v>1.61628731135182E-4</v>
      </c>
      <c r="S471">
        <v>2.5676945610177001E-6</v>
      </c>
      <c r="T471">
        <v>2.5814237660174401E-5</v>
      </c>
      <c r="U471">
        <v>5.2202140007308602E-5</v>
      </c>
      <c r="V471">
        <v>1.8270749002558001E-5</v>
      </c>
      <c r="W471">
        <v>2.7388194220304401E-2</v>
      </c>
      <c r="X471">
        <v>0</v>
      </c>
    </row>
    <row r="472" spans="1:24" x14ac:dyDescent="0.25">
      <c r="A472" t="s">
        <v>296</v>
      </c>
      <c r="B472">
        <v>2030</v>
      </c>
      <c r="C472" t="s">
        <v>52</v>
      </c>
      <c r="D472">
        <v>2026</v>
      </c>
      <c r="E472">
        <v>50</v>
      </c>
      <c r="F472" t="s">
        <v>8</v>
      </c>
      <c r="G472">
        <v>18049.6488247987</v>
      </c>
      <c r="H472">
        <v>18049.6488247987</v>
      </c>
      <c r="I472">
        <v>0</v>
      </c>
      <c r="J472">
        <v>2.7677358900080498E-3</v>
      </c>
      <c r="K472">
        <v>2.24406941074978E-4</v>
      </c>
      <c r="L472">
        <v>2.34553627159336E-4</v>
      </c>
      <c r="M472">
        <v>20.757770020428701</v>
      </c>
      <c r="N472">
        <v>4.9437862386451897E-5</v>
      </c>
      <c r="O472">
        <v>3.2703951200950998E-3</v>
      </c>
      <c r="P472">
        <v>1.0643836202411099E-3</v>
      </c>
      <c r="Q472">
        <v>1.2117197293916701E-3</v>
      </c>
      <c r="R472">
        <v>1.0860360124883199E-3</v>
      </c>
      <c r="S472">
        <v>1.9669042009489899E-4</v>
      </c>
      <c r="T472">
        <v>4.3771917982062397E-3</v>
      </c>
      <c r="U472">
        <v>2.1885965263567599E-3</v>
      </c>
      <c r="V472">
        <v>7.66008784224867E-4</v>
      </c>
      <c r="W472">
        <v>1.85428337313967</v>
      </c>
      <c r="X472">
        <v>0</v>
      </c>
    </row>
    <row r="473" spans="1:24" x14ac:dyDescent="0.25">
      <c r="A473" t="s">
        <v>296</v>
      </c>
      <c r="B473">
        <v>2030</v>
      </c>
      <c r="C473" t="s">
        <v>52</v>
      </c>
      <c r="D473">
        <v>2026</v>
      </c>
      <c r="E473">
        <v>50</v>
      </c>
      <c r="F473" t="s">
        <v>218</v>
      </c>
      <c r="G473">
        <v>8372.7630451352506</v>
      </c>
      <c r="H473">
        <v>0</v>
      </c>
      <c r="I473">
        <v>8372.7630451352506</v>
      </c>
      <c r="J473">
        <v>0</v>
      </c>
      <c r="K473">
        <v>0</v>
      </c>
      <c r="L473">
        <v>0</v>
      </c>
      <c r="M473">
        <v>0</v>
      </c>
      <c r="N473">
        <v>0</v>
      </c>
      <c r="O473">
        <v>0</v>
      </c>
      <c r="P473">
        <v>0</v>
      </c>
      <c r="Q473">
        <v>0</v>
      </c>
      <c r="R473">
        <v>0</v>
      </c>
      <c r="S473">
        <v>0</v>
      </c>
      <c r="T473">
        <v>0</v>
      </c>
      <c r="U473">
        <v>5.0761652745882695E-4</v>
      </c>
      <c r="V473">
        <v>1.7766578461058901E-4</v>
      </c>
      <c r="W473">
        <v>0</v>
      </c>
      <c r="X473">
        <v>14607.497977359801</v>
      </c>
    </row>
    <row r="474" spans="1:24" x14ac:dyDescent="0.25">
      <c r="A474" t="s">
        <v>296</v>
      </c>
      <c r="B474">
        <v>2030</v>
      </c>
      <c r="C474" t="s">
        <v>52</v>
      </c>
      <c r="D474">
        <v>2026</v>
      </c>
      <c r="E474">
        <v>50</v>
      </c>
      <c r="F474" t="s">
        <v>74</v>
      </c>
      <c r="G474">
        <v>7293.1237871419398</v>
      </c>
      <c r="H474">
        <v>7293.1237871419398</v>
      </c>
      <c r="I474">
        <v>0</v>
      </c>
      <c r="J474">
        <v>2.0371183248101099E-4</v>
      </c>
      <c r="K474">
        <v>1.3173820274220799E-6</v>
      </c>
      <c r="L474">
        <v>1.3769481969059401E-6</v>
      </c>
      <c r="M474">
        <v>5.9453373036685804</v>
      </c>
      <c r="N474">
        <v>3.4712296999960701E-2</v>
      </c>
      <c r="O474">
        <v>1.2119959022528601E-3</v>
      </c>
      <c r="P474">
        <v>4.9597023206738699E-4</v>
      </c>
      <c r="Q474">
        <v>3.5426445147670502E-2</v>
      </c>
      <c r="R474">
        <v>0.41437409128218899</v>
      </c>
      <c r="S474">
        <v>0</v>
      </c>
      <c r="T474">
        <v>7.7981118223159401E-3</v>
      </c>
      <c r="U474">
        <v>8.8432221267920996E-4</v>
      </c>
      <c r="V474">
        <v>3.09512774437723E-4</v>
      </c>
      <c r="W474">
        <v>0.68719031411579001</v>
      </c>
      <c r="X474">
        <v>0</v>
      </c>
    </row>
    <row r="475" spans="1:24" x14ac:dyDescent="0.25">
      <c r="A475" t="s">
        <v>296</v>
      </c>
      <c r="B475">
        <v>2030</v>
      </c>
      <c r="C475" t="s">
        <v>52</v>
      </c>
      <c r="D475">
        <v>2026</v>
      </c>
      <c r="E475">
        <v>55</v>
      </c>
      <c r="F475" t="s">
        <v>61</v>
      </c>
      <c r="G475">
        <v>99.111022435712798</v>
      </c>
      <c r="H475">
        <v>99.111022435712798</v>
      </c>
      <c r="I475">
        <v>0</v>
      </c>
      <c r="J475">
        <v>1.88485167800232E-6</v>
      </c>
      <c r="K475">
        <v>9.3585933857961601E-8</v>
      </c>
      <c r="L475">
        <v>1.01783241933111E-7</v>
      </c>
      <c r="M475">
        <v>4.8936161732383202E-2</v>
      </c>
      <c r="N475">
        <v>1.6573819006180901E-8</v>
      </c>
      <c r="O475">
        <v>3.52403059822265E-7</v>
      </c>
      <c r="P475">
        <v>4.2537128239828399E-8</v>
      </c>
      <c r="Q475">
        <v>6.2070077675175098E-8</v>
      </c>
      <c r="R475">
        <v>3.8987551783993698E-5</v>
      </c>
      <c r="S475">
        <v>4.8378377957897598E-7</v>
      </c>
      <c r="T475">
        <v>4.9163026390505499E-6</v>
      </c>
      <c r="U475">
        <v>9.9418592972032003E-6</v>
      </c>
      <c r="V475">
        <v>3.4796507540211201E-6</v>
      </c>
      <c r="W475">
        <v>5.1602571103668698E-3</v>
      </c>
      <c r="X475">
        <v>0</v>
      </c>
    </row>
    <row r="476" spans="1:24" x14ac:dyDescent="0.25">
      <c r="A476" t="s">
        <v>296</v>
      </c>
      <c r="B476">
        <v>2030</v>
      </c>
      <c r="C476" t="s">
        <v>52</v>
      </c>
      <c r="D476">
        <v>2026</v>
      </c>
      <c r="E476">
        <v>55</v>
      </c>
      <c r="F476" t="s">
        <v>8</v>
      </c>
      <c r="G476">
        <v>10288.5840098144</v>
      </c>
      <c r="H476">
        <v>10288.5840098144</v>
      </c>
      <c r="I476">
        <v>0</v>
      </c>
      <c r="J476">
        <v>1.65686567943749E-3</v>
      </c>
      <c r="K476">
        <v>1.5671728657547099E-4</v>
      </c>
      <c r="L476">
        <v>1.6380334685175399E-4</v>
      </c>
      <c r="M476">
        <v>11.9374726567696</v>
      </c>
      <c r="N476">
        <v>2.6389352701445199E-5</v>
      </c>
      <c r="O476">
        <v>1.8807536784802401E-3</v>
      </c>
      <c r="P476">
        <v>5.6815552712654097E-4</v>
      </c>
      <c r="Q476">
        <v>6.4680181890266401E-4</v>
      </c>
      <c r="R476">
        <v>5.6652982392273101E-4</v>
      </c>
      <c r="S476">
        <v>1.13113620076753E-4</v>
      </c>
      <c r="T476">
        <v>2.4950682409422202E-3</v>
      </c>
      <c r="U476">
        <v>1.2475344780155601E-3</v>
      </c>
      <c r="V476">
        <v>4.36637067305447E-4</v>
      </c>
      <c r="W476">
        <v>1.0663697036325599</v>
      </c>
      <c r="X476">
        <v>0</v>
      </c>
    </row>
    <row r="477" spans="1:24" x14ac:dyDescent="0.25">
      <c r="A477" t="s">
        <v>296</v>
      </c>
      <c r="B477">
        <v>2030</v>
      </c>
      <c r="C477" t="s">
        <v>52</v>
      </c>
      <c r="D477">
        <v>2026</v>
      </c>
      <c r="E477">
        <v>55</v>
      </c>
      <c r="F477" t="s">
        <v>218</v>
      </c>
      <c r="G477">
        <v>4772.6067592954296</v>
      </c>
      <c r="H477">
        <v>0</v>
      </c>
      <c r="I477">
        <v>4772.6067592954296</v>
      </c>
      <c r="J477">
        <v>0</v>
      </c>
      <c r="K477">
        <v>0</v>
      </c>
      <c r="L477">
        <v>0</v>
      </c>
      <c r="M477">
        <v>0</v>
      </c>
      <c r="N477">
        <v>0</v>
      </c>
      <c r="O477">
        <v>0</v>
      </c>
      <c r="P477">
        <v>0</v>
      </c>
      <c r="Q477">
        <v>0</v>
      </c>
      <c r="R477">
        <v>0</v>
      </c>
      <c r="S477">
        <v>0</v>
      </c>
      <c r="T477">
        <v>0</v>
      </c>
      <c r="U477">
        <v>2.8934941273510499E-4</v>
      </c>
      <c r="V477">
        <v>1.01272294457286E-4</v>
      </c>
      <c r="W477">
        <v>0</v>
      </c>
      <c r="X477">
        <v>8560.9149268801193</v>
      </c>
    </row>
    <row r="478" spans="1:24" x14ac:dyDescent="0.25">
      <c r="A478" t="s">
        <v>296</v>
      </c>
      <c r="B478">
        <v>2030</v>
      </c>
      <c r="C478" t="s">
        <v>52</v>
      </c>
      <c r="D478">
        <v>2026</v>
      </c>
      <c r="E478">
        <v>55</v>
      </c>
      <c r="F478" t="s">
        <v>74</v>
      </c>
      <c r="G478">
        <v>4157.1953840393999</v>
      </c>
      <c r="H478">
        <v>4157.1953840393999</v>
      </c>
      <c r="I478">
        <v>0</v>
      </c>
      <c r="J478">
        <v>1.16118951821074E-4</v>
      </c>
      <c r="K478">
        <v>7.5092849693173297E-7</v>
      </c>
      <c r="L478">
        <v>7.8488215136713197E-7</v>
      </c>
      <c r="M478">
        <v>3.3889358684605702</v>
      </c>
      <c r="N478">
        <v>1.9786555811935901E-2</v>
      </c>
      <c r="O478">
        <v>6.9085674635104303E-4</v>
      </c>
      <c r="P478">
        <v>2.82710840998833E-4</v>
      </c>
      <c r="Q478">
        <v>2.0193631499916601E-2</v>
      </c>
      <c r="R478">
        <v>0.23619975607447</v>
      </c>
      <c r="S478">
        <v>0</v>
      </c>
      <c r="T478">
        <v>4.4450465147882999E-3</v>
      </c>
      <c r="U478">
        <v>5.0407758429042205E-4</v>
      </c>
      <c r="V478">
        <v>1.7642715450164699E-4</v>
      </c>
      <c r="W478">
        <v>0.391709298399044</v>
      </c>
      <c r="X478">
        <v>0</v>
      </c>
    </row>
    <row r="479" spans="1:24" x14ac:dyDescent="0.25">
      <c r="A479" t="s">
        <v>296</v>
      </c>
      <c r="B479">
        <v>2030</v>
      </c>
      <c r="C479" t="s">
        <v>52</v>
      </c>
      <c r="D479">
        <v>2026</v>
      </c>
      <c r="E479">
        <v>60</v>
      </c>
      <c r="F479" t="s">
        <v>61</v>
      </c>
      <c r="G479">
        <v>0</v>
      </c>
      <c r="H479">
        <v>0</v>
      </c>
      <c r="I479">
        <v>0</v>
      </c>
      <c r="J479">
        <v>0</v>
      </c>
      <c r="K479">
        <v>0</v>
      </c>
      <c r="L479">
        <v>0</v>
      </c>
      <c r="M479">
        <v>0</v>
      </c>
      <c r="N479">
        <v>0</v>
      </c>
      <c r="O479">
        <v>0</v>
      </c>
      <c r="P479">
        <v>0</v>
      </c>
      <c r="Q479">
        <v>0</v>
      </c>
      <c r="R479">
        <v>0</v>
      </c>
      <c r="S479">
        <v>0</v>
      </c>
      <c r="T479">
        <v>0</v>
      </c>
      <c r="U479">
        <v>0</v>
      </c>
      <c r="V479">
        <v>0</v>
      </c>
      <c r="W479">
        <v>0</v>
      </c>
      <c r="X479">
        <v>0</v>
      </c>
    </row>
    <row r="480" spans="1:24" x14ac:dyDescent="0.25">
      <c r="A480" t="s">
        <v>296</v>
      </c>
      <c r="B480">
        <v>2030</v>
      </c>
      <c r="C480" t="s">
        <v>52</v>
      </c>
      <c r="D480">
        <v>2026</v>
      </c>
      <c r="E480">
        <v>60</v>
      </c>
      <c r="F480" t="s">
        <v>8</v>
      </c>
      <c r="G480">
        <v>8817.9878206042704</v>
      </c>
      <c r="H480">
        <v>8817.9878206042704</v>
      </c>
      <c r="I480">
        <v>0</v>
      </c>
      <c r="J480">
        <v>1.821664223893E-3</v>
      </c>
      <c r="K480">
        <v>1.6311739975274499E-4</v>
      </c>
      <c r="L480">
        <v>1.7049284474682201E-4</v>
      </c>
      <c r="M480">
        <v>10.5783964168642</v>
      </c>
      <c r="N480">
        <v>2.13069412993404E-5</v>
      </c>
      <c r="O480">
        <v>1.66663066341409E-3</v>
      </c>
      <c r="P480">
        <v>4.5873260334718298E-4</v>
      </c>
      <c r="Q480">
        <v>5.2223214959383599E-4</v>
      </c>
      <c r="R480">
        <v>4.4795479481576098E-4</v>
      </c>
      <c r="S480">
        <v>1.00235682017659E-4</v>
      </c>
      <c r="T480">
        <v>2.1384362842561699E-3</v>
      </c>
      <c r="U480">
        <v>1.06921844856701E-3</v>
      </c>
      <c r="V480">
        <v>3.7422645699845402E-4</v>
      </c>
      <c r="W480">
        <v>0.94496396149331996</v>
      </c>
      <c r="X480">
        <v>0</v>
      </c>
    </row>
    <row r="481" spans="1:24" x14ac:dyDescent="0.25">
      <c r="A481" t="s">
        <v>296</v>
      </c>
      <c r="B481">
        <v>2030</v>
      </c>
      <c r="C481" t="s">
        <v>52</v>
      </c>
      <c r="D481">
        <v>2026</v>
      </c>
      <c r="E481">
        <v>60</v>
      </c>
      <c r="F481" t="s">
        <v>218</v>
      </c>
      <c r="G481">
        <v>4090.4354025641901</v>
      </c>
      <c r="H481">
        <v>0</v>
      </c>
      <c r="I481">
        <v>4090.4354025641901</v>
      </c>
      <c r="J481">
        <v>0</v>
      </c>
      <c r="K481">
        <v>0</v>
      </c>
      <c r="L481">
        <v>0</v>
      </c>
      <c r="M481">
        <v>0</v>
      </c>
      <c r="N481">
        <v>0</v>
      </c>
      <c r="O481">
        <v>0</v>
      </c>
      <c r="P481">
        <v>0</v>
      </c>
      <c r="Q481">
        <v>0</v>
      </c>
      <c r="R481">
        <v>0</v>
      </c>
      <c r="S481">
        <v>0</v>
      </c>
      <c r="T481">
        <v>0</v>
      </c>
      <c r="U481">
        <v>2.4799132659686298E-4</v>
      </c>
      <c r="V481">
        <v>8.6796964308902302E-5</v>
      </c>
      <c r="W481">
        <v>0</v>
      </c>
      <c r="X481">
        <v>7324.2222080174497</v>
      </c>
    </row>
    <row r="482" spans="1:24" x14ac:dyDescent="0.25">
      <c r="A482" t="s">
        <v>296</v>
      </c>
      <c r="B482">
        <v>2030</v>
      </c>
      <c r="C482" t="s">
        <v>52</v>
      </c>
      <c r="D482">
        <v>2026</v>
      </c>
      <c r="E482">
        <v>60</v>
      </c>
      <c r="F482" t="s">
        <v>74</v>
      </c>
      <c r="G482">
        <v>3562.98769873124</v>
      </c>
      <c r="H482">
        <v>3562.98769873124</v>
      </c>
      <c r="I482">
        <v>0</v>
      </c>
      <c r="J482">
        <v>9.9521518405528206E-5</v>
      </c>
      <c r="K482">
        <v>6.43594719523327E-7</v>
      </c>
      <c r="L482">
        <v>6.7269521683090104E-7</v>
      </c>
      <c r="M482">
        <v>2.9045391653883499</v>
      </c>
      <c r="N482">
        <v>1.6958369392223501E-2</v>
      </c>
      <c r="O482">
        <v>5.9210930962847602E-4</v>
      </c>
      <c r="P482">
        <v>2.4230163745588801E-4</v>
      </c>
      <c r="Q482">
        <v>1.7307259818277701E-2</v>
      </c>
      <c r="R482">
        <v>0.202438602854149</v>
      </c>
      <c r="S482">
        <v>0</v>
      </c>
      <c r="T482">
        <v>3.8096948999038899E-3</v>
      </c>
      <c r="U482">
        <v>4.3202738050955E-4</v>
      </c>
      <c r="V482">
        <v>1.5120958317834201E-4</v>
      </c>
      <c r="W482">
        <v>0.33572042753456799</v>
      </c>
      <c r="X482">
        <v>0</v>
      </c>
    </row>
    <row r="483" spans="1:24" x14ac:dyDescent="0.25">
      <c r="A483" t="s">
        <v>296</v>
      </c>
      <c r="B483">
        <v>2030</v>
      </c>
      <c r="C483" t="s">
        <v>52</v>
      </c>
      <c r="D483">
        <v>2026</v>
      </c>
      <c r="E483">
        <v>65</v>
      </c>
      <c r="F483" t="s">
        <v>61</v>
      </c>
      <c r="G483">
        <v>0</v>
      </c>
      <c r="H483">
        <v>0</v>
      </c>
      <c r="I483">
        <v>0</v>
      </c>
      <c r="J483">
        <v>0</v>
      </c>
      <c r="K483">
        <v>0</v>
      </c>
      <c r="L483">
        <v>0</v>
      </c>
      <c r="M483">
        <v>0</v>
      </c>
      <c r="N483">
        <v>0</v>
      </c>
      <c r="O483">
        <v>0</v>
      </c>
      <c r="P483">
        <v>0</v>
      </c>
      <c r="Q483">
        <v>0</v>
      </c>
      <c r="R483">
        <v>0</v>
      </c>
      <c r="S483">
        <v>0</v>
      </c>
      <c r="T483">
        <v>0</v>
      </c>
      <c r="U483">
        <v>0</v>
      </c>
      <c r="V483">
        <v>0</v>
      </c>
      <c r="W483">
        <v>0</v>
      </c>
      <c r="X483">
        <v>0</v>
      </c>
    </row>
    <row r="484" spans="1:24" x14ac:dyDescent="0.25">
      <c r="A484" t="s">
        <v>296</v>
      </c>
      <c r="B484">
        <v>2030</v>
      </c>
      <c r="C484" t="s">
        <v>52</v>
      </c>
      <c r="D484">
        <v>2026</v>
      </c>
      <c r="E484">
        <v>65</v>
      </c>
      <c r="F484" t="s">
        <v>8</v>
      </c>
      <c r="G484">
        <v>9466.8795902703005</v>
      </c>
      <c r="H484">
        <v>9466.8795902703005</v>
      </c>
      <c r="I484">
        <v>0</v>
      </c>
      <c r="J484">
        <v>2.7451823003644201E-3</v>
      </c>
      <c r="K484">
        <v>2.1045885721043199E-4</v>
      </c>
      <c r="L484">
        <v>2.1997487283614099E-4</v>
      </c>
      <c r="M484">
        <v>12.005524520824</v>
      </c>
      <c r="N484">
        <v>2.1657069896996498E-5</v>
      </c>
      <c r="O484">
        <v>1.8914752773753899E-3</v>
      </c>
      <c r="P484">
        <v>4.6627077604182799E-4</v>
      </c>
      <c r="Q484">
        <v>5.3081378539127002E-4</v>
      </c>
      <c r="R484">
        <v>4.46672775886407E-4</v>
      </c>
      <c r="S484">
        <v>1.1375844607279799E-4</v>
      </c>
      <c r="T484">
        <v>2.29579800135525E-3</v>
      </c>
      <c r="U484">
        <v>1.1478993296665601E-3</v>
      </c>
      <c r="V484">
        <v>4.0176476538329601E-4</v>
      </c>
      <c r="W484">
        <v>1.0724487496911199</v>
      </c>
      <c r="X484">
        <v>0</v>
      </c>
    </row>
    <row r="485" spans="1:24" x14ac:dyDescent="0.25">
      <c r="A485" t="s">
        <v>296</v>
      </c>
      <c r="B485">
        <v>2030</v>
      </c>
      <c r="C485" t="s">
        <v>52</v>
      </c>
      <c r="D485">
        <v>2026</v>
      </c>
      <c r="E485">
        <v>65</v>
      </c>
      <c r="F485" t="s">
        <v>218</v>
      </c>
      <c r="G485">
        <v>4391.4394321765403</v>
      </c>
      <c r="H485">
        <v>0</v>
      </c>
      <c r="I485">
        <v>4391.4394321765403</v>
      </c>
      <c r="J485">
        <v>0</v>
      </c>
      <c r="K485">
        <v>0</v>
      </c>
      <c r="L485">
        <v>0</v>
      </c>
      <c r="M485">
        <v>0</v>
      </c>
      <c r="N485">
        <v>0</v>
      </c>
      <c r="O485">
        <v>0</v>
      </c>
      <c r="P485">
        <v>0</v>
      </c>
      <c r="Q485">
        <v>0</v>
      </c>
      <c r="R485">
        <v>0</v>
      </c>
      <c r="S485">
        <v>0</v>
      </c>
      <c r="T485">
        <v>0</v>
      </c>
      <c r="U485">
        <v>2.6624033465301602E-4</v>
      </c>
      <c r="V485">
        <v>9.3184117128555804E-5</v>
      </c>
      <c r="W485">
        <v>0</v>
      </c>
      <c r="X485">
        <v>8289.9593487656093</v>
      </c>
    </row>
    <row r="486" spans="1:24" x14ac:dyDescent="0.25">
      <c r="A486" t="s">
        <v>296</v>
      </c>
      <c r="B486">
        <v>2030</v>
      </c>
      <c r="C486" t="s">
        <v>52</v>
      </c>
      <c r="D486">
        <v>2026</v>
      </c>
      <c r="E486">
        <v>65</v>
      </c>
      <c r="F486" t="s">
        <v>74</v>
      </c>
      <c r="G486">
        <v>3825.17828462951</v>
      </c>
      <c r="H486">
        <v>3825.17828462951</v>
      </c>
      <c r="I486">
        <v>0</v>
      </c>
      <c r="J486">
        <v>1.06845036594918E-4</v>
      </c>
      <c r="K486">
        <v>6.9095510660884498E-7</v>
      </c>
      <c r="L486">
        <v>7.2219703046182097E-7</v>
      </c>
      <c r="M486">
        <v>3.1182763123924802</v>
      </c>
      <c r="N486">
        <v>1.8206289728409299E-2</v>
      </c>
      <c r="O486">
        <v>6.3568102525988004E-4</v>
      </c>
      <c r="P486">
        <v>2.6013195674418998E-4</v>
      </c>
      <c r="Q486">
        <v>1.85808540531564E-2</v>
      </c>
      <c r="R486">
        <v>0.21733550971398999</v>
      </c>
      <c r="S486">
        <v>0</v>
      </c>
      <c r="T486">
        <v>4.0900399985566698E-3</v>
      </c>
      <c r="U486">
        <v>4.6381910183944099E-4</v>
      </c>
      <c r="V486">
        <v>1.6233668564380401E-4</v>
      </c>
      <c r="W486">
        <v>0.36042518181274003</v>
      </c>
      <c r="X486">
        <v>0</v>
      </c>
    </row>
    <row r="487" spans="1:24" x14ac:dyDescent="0.25">
      <c r="A487" t="s">
        <v>296</v>
      </c>
      <c r="B487">
        <v>2030</v>
      </c>
      <c r="C487" t="s">
        <v>52</v>
      </c>
      <c r="D487">
        <v>2026</v>
      </c>
      <c r="E487">
        <v>70</v>
      </c>
      <c r="F487" t="s">
        <v>61</v>
      </c>
      <c r="G487">
        <v>0</v>
      </c>
      <c r="H487">
        <v>0</v>
      </c>
      <c r="I487">
        <v>0</v>
      </c>
      <c r="J487">
        <v>0</v>
      </c>
      <c r="K487">
        <v>0</v>
      </c>
      <c r="L487">
        <v>0</v>
      </c>
      <c r="M487">
        <v>0</v>
      </c>
      <c r="N487">
        <v>0</v>
      </c>
      <c r="O487">
        <v>0</v>
      </c>
      <c r="P487">
        <v>0</v>
      </c>
      <c r="Q487">
        <v>0</v>
      </c>
      <c r="R487">
        <v>0</v>
      </c>
      <c r="S487">
        <v>0</v>
      </c>
      <c r="T487">
        <v>0</v>
      </c>
      <c r="U487">
        <v>0</v>
      </c>
      <c r="V487">
        <v>0</v>
      </c>
      <c r="W487">
        <v>0</v>
      </c>
      <c r="X487">
        <v>0</v>
      </c>
    </row>
    <row r="488" spans="1:24" x14ac:dyDescent="0.25">
      <c r="A488" t="s">
        <v>296</v>
      </c>
      <c r="B488">
        <v>2030</v>
      </c>
      <c r="C488" t="s">
        <v>52</v>
      </c>
      <c r="D488">
        <v>2026</v>
      </c>
      <c r="E488">
        <v>70</v>
      </c>
      <c r="F488" t="s">
        <v>8</v>
      </c>
      <c r="G488">
        <v>8531.32364269752</v>
      </c>
      <c r="H488">
        <v>8531.32364269752</v>
      </c>
      <c r="I488">
        <v>0</v>
      </c>
      <c r="J488">
        <v>2.47389210344282E-3</v>
      </c>
      <c r="K488">
        <v>1.8966044800863401E-4</v>
      </c>
      <c r="L488">
        <v>1.9823605186181101E-4</v>
      </c>
      <c r="M488">
        <v>10.819089248030201</v>
      </c>
      <c r="N488">
        <v>1.9516829244737799E-5</v>
      </c>
      <c r="O488">
        <v>1.7045519169838401E-3</v>
      </c>
      <c r="P488">
        <v>4.2019198169932501E-4</v>
      </c>
      <c r="Q488">
        <v>4.78356585609536E-4</v>
      </c>
      <c r="R488">
        <v>4.0253073646204799E-4</v>
      </c>
      <c r="S488">
        <v>1.02516368913665E-4</v>
      </c>
      <c r="T488">
        <v>2.06891780771667E-3</v>
      </c>
      <c r="U488">
        <v>1.0344592003352299E-3</v>
      </c>
      <c r="V488">
        <v>3.6206072011733099E-4</v>
      </c>
      <c r="W488">
        <v>0.96646495675562005</v>
      </c>
      <c r="X488">
        <v>0</v>
      </c>
    </row>
    <row r="489" spans="1:24" x14ac:dyDescent="0.25">
      <c r="A489" t="s">
        <v>296</v>
      </c>
      <c r="B489">
        <v>2030</v>
      </c>
      <c r="C489" t="s">
        <v>52</v>
      </c>
      <c r="D489">
        <v>2026</v>
      </c>
      <c r="E489">
        <v>70</v>
      </c>
      <c r="F489" t="s">
        <v>218</v>
      </c>
      <c r="G489">
        <v>3957.4593397920398</v>
      </c>
      <c r="H489">
        <v>0</v>
      </c>
      <c r="I489">
        <v>3957.4593397920398</v>
      </c>
      <c r="J489">
        <v>0</v>
      </c>
      <c r="K489">
        <v>0</v>
      </c>
      <c r="L489">
        <v>0</v>
      </c>
      <c r="M489">
        <v>0</v>
      </c>
      <c r="N489">
        <v>0</v>
      </c>
      <c r="O489">
        <v>0</v>
      </c>
      <c r="P489">
        <v>0</v>
      </c>
      <c r="Q489">
        <v>0</v>
      </c>
      <c r="R489">
        <v>0</v>
      </c>
      <c r="S489">
        <v>0</v>
      </c>
      <c r="T489">
        <v>0</v>
      </c>
      <c r="U489">
        <v>2.3992937060268699E-4</v>
      </c>
      <c r="V489">
        <v>8.3975279710940494E-5</v>
      </c>
      <c r="W489">
        <v>0</v>
      </c>
      <c r="X489">
        <v>7144.0204562724202</v>
      </c>
    </row>
    <row r="490" spans="1:24" x14ac:dyDescent="0.25">
      <c r="A490" t="s">
        <v>296</v>
      </c>
      <c r="B490">
        <v>2030</v>
      </c>
      <c r="C490" t="s">
        <v>52</v>
      </c>
      <c r="D490">
        <v>2026</v>
      </c>
      <c r="E490">
        <v>70</v>
      </c>
      <c r="F490" t="s">
        <v>74</v>
      </c>
      <c r="G490">
        <v>3447.1584460345998</v>
      </c>
      <c r="H490">
        <v>3447.1584460345998</v>
      </c>
      <c r="I490">
        <v>0</v>
      </c>
      <c r="J490">
        <v>9.6286170972739702E-5</v>
      </c>
      <c r="K490">
        <v>6.2267208332437597E-7</v>
      </c>
      <c r="L490">
        <v>6.5082655186585703E-7</v>
      </c>
      <c r="M490">
        <v>2.8101154318809698</v>
      </c>
      <c r="N490">
        <v>1.64070693542374E-2</v>
      </c>
      <c r="O490">
        <v>5.7286041385670196E-4</v>
      </c>
      <c r="P490">
        <v>2.3442464770268701E-4</v>
      </c>
      <c r="Q490">
        <v>1.6744617693049101E-2</v>
      </c>
      <c r="R490">
        <v>0.195857521450501</v>
      </c>
      <c r="S490">
        <v>0</v>
      </c>
      <c r="T490">
        <v>3.68584543687734E-3</v>
      </c>
      <c r="U490">
        <v>4.1798259201737301E-4</v>
      </c>
      <c r="V490">
        <v>1.4629390720608001E-4</v>
      </c>
      <c r="W490">
        <v>0.32480648409037</v>
      </c>
      <c r="X490">
        <v>0</v>
      </c>
    </row>
    <row r="491" spans="1:24" x14ac:dyDescent="0.25">
      <c r="A491" t="s">
        <v>296</v>
      </c>
      <c r="B491">
        <v>2030</v>
      </c>
      <c r="C491" t="s">
        <v>52</v>
      </c>
      <c r="D491">
        <v>2026</v>
      </c>
      <c r="E491">
        <v>75</v>
      </c>
      <c r="F491" t="s">
        <v>61</v>
      </c>
      <c r="G491">
        <v>0</v>
      </c>
      <c r="H491">
        <v>0</v>
      </c>
      <c r="I491">
        <v>0</v>
      </c>
      <c r="J491">
        <v>0</v>
      </c>
      <c r="K491">
        <v>0</v>
      </c>
      <c r="L491">
        <v>0</v>
      </c>
      <c r="M491">
        <v>0</v>
      </c>
      <c r="N491">
        <v>0</v>
      </c>
      <c r="O491">
        <v>0</v>
      </c>
      <c r="P491">
        <v>0</v>
      </c>
      <c r="Q491">
        <v>0</v>
      </c>
      <c r="R491">
        <v>0</v>
      </c>
      <c r="S491">
        <v>0</v>
      </c>
      <c r="T491">
        <v>0</v>
      </c>
      <c r="U491">
        <v>0</v>
      </c>
      <c r="V491">
        <v>0</v>
      </c>
      <c r="W491">
        <v>0</v>
      </c>
      <c r="X491">
        <v>0</v>
      </c>
    </row>
    <row r="492" spans="1:24" x14ac:dyDescent="0.25">
      <c r="A492" t="s">
        <v>296</v>
      </c>
      <c r="B492">
        <v>2030</v>
      </c>
      <c r="C492" t="s">
        <v>52</v>
      </c>
      <c r="D492">
        <v>2026</v>
      </c>
      <c r="E492">
        <v>75</v>
      </c>
      <c r="F492" t="s">
        <v>8</v>
      </c>
      <c r="G492">
        <v>2884.1905159020298</v>
      </c>
      <c r="H492">
        <v>2884.1905159020298</v>
      </c>
      <c r="I492">
        <v>0</v>
      </c>
      <c r="J492">
        <v>8.3635042356201795E-4</v>
      </c>
      <c r="K492">
        <v>6.4118639533322497E-5</v>
      </c>
      <c r="L492">
        <v>6.7017799890770304E-5</v>
      </c>
      <c r="M492">
        <v>3.6576170248301598</v>
      </c>
      <c r="N492">
        <v>6.5980680332452897E-6</v>
      </c>
      <c r="O492">
        <v>5.7625905178683001E-4</v>
      </c>
      <c r="P492">
        <v>1.4205459542173399E-4</v>
      </c>
      <c r="Q492">
        <v>1.6171834350877599E-4</v>
      </c>
      <c r="R492">
        <v>1.3608384596411899E-4</v>
      </c>
      <c r="S492">
        <v>3.46577801205085E-5</v>
      </c>
      <c r="T492">
        <v>6.9944048181842301E-4</v>
      </c>
      <c r="U492">
        <v>3.4972034113936099E-4</v>
      </c>
      <c r="V492">
        <v>1.2240211939877599E-4</v>
      </c>
      <c r="W492">
        <v>0.32673347993452201</v>
      </c>
      <c r="X492">
        <v>0</v>
      </c>
    </row>
    <row r="493" spans="1:24" x14ac:dyDescent="0.25">
      <c r="A493" t="s">
        <v>296</v>
      </c>
      <c r="B493">
        <v>2030</v>
      </c>
      <c r="C493" t="s">
        <v>52</v>
      </c>
      <c r="D493">
        <v>2026</v>
      </c>
      <c r="E493">
        <v>75</v>
      </c>
      <c r="F493" t="s">
        <v>218</v>
      </c>
      <c r="G493">
        <v>1337.9010307112301</v>
      </c>
      <c r="H493">
        <v>0</v>
      </c>
      <c r="I493">
        <v>1337.9010307112301</v>
      </c>
      <c r="J493">
        <v>0</v>
      </c>
      <c r="K493">
        <v>0</v>
      </c>
      <c r="L493">
        <v>0</v>
      </c>
      <c r="M493">
        <v>0</v>
      </c>
      <c r="N493">
        <v>0</v>
      </c>
      <c r="O493">
        <v>0</v>
      </c>
      <c r="P493">
        <v>0</v>
      </c>
      <c r="Q493">
        <v>0</v>
      </c>
      <c r="R493">
        <v>0</v>
      </c>
      <c r="S493">
        <v>0</v>
      </c>
      <c r="T493">
        <v>0</v>
      </c>
      <c r="U493">
        <v>8.1113089147771394E-5</v>
      </c>
      <c r="V493">
        <v>2.838958120172E-5</v>
      </c>
      <c r="W493">
        <v>0</v>
      </c>
      <c r="X493">
        <v>2415.18396304515</v>
      </c>
    </row>
    <row r="494" spans="1:24" x14ac:dyDescent="0.25">
      <c r="A494" t="s">
        <v>296</v>
      </c>
      <c r="B494">
        <v>2030</v>
      </c>
      <c r="C494" t="s">
        <v>52</v>
      </c>
      <c r="D494">
        <v>2026</v>
      </c>
      <c r="E494">
        <v>75</v>
      </c>
      <c r="F494" t="s">
        <v>74</v>
      </c>
      <c r="G494">
        <v>1165.38325273532</v>
      </c>
      <c r="H494">
        <v>1165.38325273532</v>
      </c>
      <c r="I494">
        <v>0</v>
      </c>
      <c r="J494">
        <v>3.25515327706274E-5</v>
      </c>
      <c r="K494">
        <v>2.1050718416694299E-7</v>
      </c>
      <c r="L494">
        <v>2.20025384923177E-7</v>
      </c>
      <c r="M494">
        <v>0.95001767799050996</v>
      </c>
      <c r="N494">
        <v>5.5467493447799703E-3</v>
      </c>
      <c r="O494">
        <v>1.93667318434867E-4</v>
      </c>
      <c r="P494">
        <v>7.9252103649414605E-5</v>
      </c>
      <c r="Q494">
        <v>5.6608645463867603E-3</v>
      </c>
      <c r="R494">
        <v>6.6213688460774606E-2</v>
      </c>
      <c r="S494">
        <v>0</v>
      </c>
      <c r="T494">
        <v>1.2460763296937901E-3</v>
      </c>
      <c r="U494">
        <v>1.4130766551572E-4</v>
      </c>
      <c r="V494">
        <v>4.9457682930502003E-5</v>
      </c>
      <c r="W494">
        <v>0.10980755392145899</v>
      </c>
      <c r="X494">
        <v>0</v>
      </c>
    </row>
    <row r="495" spans="1:24" x14ac:dyDescent="0.25">
      <c r="A495" t="s">
        <v>296</v>
      </c>
      <c r="B495">
        <v>2030</v>
      </c>
      <c r="C495" t="s">
        <v>52</v>
      </c>
      <c r="D495">
        <v>2026</v>
      </c>
      <c r="E495">
        <v>80</v>
      </c>
      <c r="F495" t="s">
        <v>61</v>
      </c>
      <c r="G495">
        <v>0</v>
      </c>
      <c r="H495">
        <v>0</v>
      </c>
      <c r="I495">
        <v>0</v>
      </c>
      <c r="J495">
        <v>0</v>
      </c>
      <c r="K495">
        <v>0</v>
      </c>
      <c r="L495">
        <v>0</v>
      </c>
      <c r="M495">
        <v>0</v>
      </c>
      <c r="N495">
        <v>0</v>
      </c>
      <c r="O495">
        <v>0</v>
      </c>
      <c r="P495">
        <v>0</v>
      </c>
      <c r="Q495">
        <v>0</v>
      </c>
      <c r="R495">
        <v>0</v>
      </c>
      <c r="S495">
        <v>0</v>
      </c>
      <c r="T495">
        <v>0</v>
      </c>
      <c r="U495">
        <v>0</v>
      </c>
      <c r="V495">
        <v>0</v>
      </c>
      <c r="W495">
        <v>0</v>
      </c>
      <c r="X495">
        <v>0</v>
      </c>
    </row>
    <row r="496" spans="1:24" x14ac:dyDescent="0.25">
      <c r="A496" t="s">
        <v>296</v>
      </c>
      <c r="B496">
        <v>2030</v>
      </c>
      <c r="C496" t="s">
        <v>52</v>
      </c>
      <c r="D496">
        <v>2026</v>
      </c>
      <c r="E496">
        <v>80</v>
      </c>
      <c r="F496" t="s">
        <v>8</v>
      </c>
      <c r="G496">
        <v>89.323281428564201</v>
      </c>
      <c r="H496">
        <v>89.323281428564201</v>
      </c>
      <c r="I496">
        <v>0</v>
      </c>
      <c r="J496">
        <v>2.5901743953750199E-5</v>
      </c>
      <c r="K496">
        <v>1.9857520688297601E-6</v>
      </c>
      <c r="L496">
        <v>2.0755389657379398E-6</v>
      </c>
      <c r="M496">
        <v>0.113276273902673</v>
      </c>
      <c r="N496">
        <v>2.0434194085617099E-7</v>
      </c>
      <c r="O496">
        <v>1.7846723083899399E-5</v>
      </c>
      <c r="P496">
        <v>4.3994259516202496E-6</v>
      </c>
      <c r="Q496">
        <v>5.00841155594671E-6</v>
      </c>
      <c r="R496">
        <v>4.2145120455514697E-6</v>
      </c>
      <c r="S496">
        <v>1.0733502625173399E-6</v>
      </c>
      <c r="T496">
        <v>2.16616477502208E-5</v>
      </c>
      <c r="U496">
        <v>1.08308269792347E-5</v>
      </c>
      <c r="V496">
        <v>3.7907894427321598E-6</v>
      </c>
      <c r="W496">
        <v>1.0118924675542E-2</v>
      </c>
      <c r="X496">
        <v>0</v>
      </c>
    </row>
    <row r="497" spans="1:24" x14ac:dyDescent="0.25">
      <c r="A497" t="s">
        <v>296</v>
      </c>
      <c r="B497">
        <v>2030</v>
      </c>
      <c r="C497" t="s">
        <v>52</v>
      </c>
      <c r="D497">
        <v>2026</v>
      </c>
      <c r="E497">
        <v>80</v>
      </c>
      <c r="F497" t="s">
        <v>218</v>
      </c>
      <c r="G497">
        <v>41.434749067680897</v>
      </c>
      <c r="H497">
        <v>0</v>
      </c>
      <c r="I497">
        <v>41.434749067680897</v>
      </c>
      <c r="J497">
        <v>0</v>
      </c>
      <c r="K497">
        <v>0</v>
      </c>
      <c r="L497">
        <v>0</v>
      </c>
      <c r="M497">
        <v>0</v>
      </c>
      <c r="N497">
        <v>0</v>
      </c>
      <c r="O497">
        <v>0</v>
      </c>
      <c r="P497">
        <v>0</v>
      </c>
      <c r="Q497">
        <v>0</v>
      </c>
      <c r="R497">
        <v>0</v>
      </c>
      <c r="S497">
        <v>0</v>
      </c>
      <c r="T497">
        <v>0</v>
      </c>
      <c r="U497">
        <v>2.5120695909440098E-6</v>
      </c>
      <c r="V497">
        <v>8.7922435683040403E-7</v>
      </c>
      <c r="W497">
        <v>0</v>
      </c>
      <c r="X497">
        <v>74.798164560695497</v>
      </c>
    </row>
    <row r="498" spans="1:24" x14ac:dyDescent="0.25">
      <c r="A498" t="s">
        <v>296</v>
      </c>
      <c r="B498">
        <v>2030</v>
      </c>
      <c r="C498" t="s">
        <v>52</v>
      </c>
      <c r="D498">
        <v>2026</v>
      </c>
      <c r="E498">
        <v>80</v>
      </c>
      <c r="F498" t="s">
        <v>74</v>
      </c>
      <c r="G498">
        <v>36.091879396412502</v>
      </c>
      <c r="H498">
        <v>36.091879396412502</v>
      </c>
      <c r="I498">
        <v>0</v>
      </c>
      <c r="J498">
        <v>1.0081198542782501E-6</v>
      </c>
      <c r="K498">
        <v>6.5194002790061103E-9</v>
      </c>
      <c r="L498">
        <v>6.8141786302124903E-9</v>
      </c>
      <c r="M498">
        <v>2.94220149277198E-2</v>
      </c>
      <c r="N498">
        <v>1.7178263710590299E-4</v>
      </c>
      <c r="O498">
        <v>5.9978702144309504E-6</v>
      </c>
      <c r="P498">
        <v>2.4544349338408502E-6</v>
      </c>
      <c r="Q498">
        <v>1.7531678098863199E-4</v>
      </c>
      <c r="R498">
        <v>2.0506356623100201E-3</v>
      </c>
      <c r="S498">
        <v>0</v>
      </c>
      <c r="T498">
        <v>3.8590941224248797E-5</v>
      </c>
      <c r="U498">
        <v>4.3762935580302802E-6</v>
      </c>
      <c r="V498">
        <v>1.53170274531059E-6</v>
      </c>
      <c r="W498">
        <v>3.4007361815490901E-3</v>
      </c>
      <c r="X498">
        <v>0</v>
      </c>
    </row>
    <row r="499" spans="1:24" x14ac:dyDescent="0.25">
      <c r="A499" t="s">
        <v>296</v>
      </c>
      <c r="B499">
        <v>2030</v>
      </c>
      <c r="C499" t="s">
        <v>52</v>
      </c>
      <c r="D499">
        <v>2026</v>
      </c>
      <c r="E499">
        <v>85</v>
      </c>
      <c r="F499" t="s">
        <v>61</v>
      </c>
      <c r="G499">
        <v>0</v>
      </c>
      <c r="H499">
        <v>0</v>
      </c>
      <c r="I499">
        <v>0</v>
      </c>
      <c r="J499">
        <v>0</v>
      </c>
      <c r="K499">
        <v>0</v>
      </c>
      <c r="L499">
        <v>0</v>
      </c>
      <c r="M499">
        <v>0</v>
      </c>
      <c r="N499">
        <v>0</v>
      </c>
      <c r="O499">
        <v>0</v>
      </c>
      <c r="P499">
        <v>0</v>
      </c>
      <c r="Q499">
        <v>0</v>
      </c>
      <c r="R499">
        <v>0</v>
      </c>
      <c r="S499">
        <v>0</v>
      </c>
      <c r="T499">
        <v>0</v>
      </c>
      <c r="U499">
        <v>0</v>
      </c>
      <c r="V499">
        <v>0</v>
      </c>
      <c r="W499">
        <v>0</v>
      </c>
      <c r="X499">
        <v>0</v>
      </c>
    </row>
    <row r="500" spans="1:24" x14ac:dyDescent="0.25">
      <c r="A500" t="s">
        <v>296</v>
      </c>
      <c r="B500">
        <v>2030</v>
      </c>
      <c r="C500" t="s">
        <v>52</v>
      </c>
      <c r="D500">
        <v>2026</v>
      </c>
      <c r="E500">
        <v>85</v>
      </c>
      <c r="F500" t="s">
        <v>8</v>
      </c>
      <c r="G500">
        <v>8.0449178058598392</v>
      </c>
      <c r="H500">
        <v>8.0449178058598392</v>
      </c>
      <c r="I500">
        <v>0</v>
      </c>
      <c r="J500">
        <v>2.3328453433833601E-6</v>
      </c>
      <c r="K500">
        <v>1.78847126091394E-7</v>
      </c>
      <c r="L500">
        <v>1.8693379951087901E-7</v>
      </c>
      <c r="M500">
        <v>1.0202248488037E-2</v>
      </c>
      <c r="N500">
        <v>1.84040945673551E-8</v>
      </c>
      <c r="O500">
        <v>1.60736840404521E-6</v>
      </c>
      <c r="P500">
        <v>3.9623510923137102E-7</v>
      </c>
      <c r="Q500">
        <v>4.5108350993277598E-7</v>
      </c>
      <c r="R500">
        <v>3.7958080419810202E-7</v>
      </c>
      <c r="S500">
        <v>9.6671489232691604E-8</v>
      </c>
      <c r="T500">
        <v>1.95096029728133E-6</v>
      </c>
      <c r="U500">
        <v>9.7548042821419405E-7</v>
      </c>
      <c r="V500">
        <v>3.4141814987496799E-7</v>
      </c>
      <c r="W500">
        <v>9.1136281601484595E-4</v>
      </c>
      <c r="X500">
        <v>0</v>
      </c>
    </row>
    <row r="501" spans="1:24" x14ac:dyDescent="0.25">
      <c r="A501" t="s">
        <v>296</v>
      </c>
      <c r="B501">
        <v>2030</v>
      </c>
      <c r="C501" t="s">
        <v>52</v>
      </c>
      <c r="D501">
        <v>2026</v>
      </c>
      <c r="E501">
        <v>85</v>
      </c>
      <c r="F501" t="s">
        <v>218</v>
      </c>
      <c r="G501">
        <v>3.7318283120006801</v>
      </c>
      <c r="H501">
        <v>0</v>
      </c>
      <c r="I501">
        <v>3.7318283120006801</v>
      </c>
      <c r="J501">
        <v>0</v>
      </c>
      <c r="K501">
        <v>0</v>
      </c>
      <c r="L501">
        <v>0</v>
      </c>
      <c r="M501">
        <v>0</v>
      </c>
      <c r="N501">
        <v>0</v>
      </c>
      <c r="O501">
        <v>0</v>
      </c>
      <c r="P501">
        <v>0</v>
      </c>
      <c r="Q501">
        <v>0</v>
      </c>
      <c r="R501">
        <v>0</v>
      </c>
      <c r="S501">
        <v>0</v>
      </c>
      <c r="T501">
        <v>0</v>
      </c>
      <c r="U501">
        <v>2.2625001073104101E-7</v>
      </c>
      <c r="V501">
        <v>7.9187503755864599E-8</v>
      </c>
      <c r="W501">
        <v>0</v>
      </c>
      <c r="X501">
        <v>6.7367104778972502</v>
      </c>
    </row>
    <row r="502" spans="1:24" x14ac:dyDescent="0.25">
      <c r="A502" t="s">
        <v>296</v>
      </c>
      <c r="B502">
        <v>2030</v>
      </c>
      <c r="C502" t="s">
        <v>52</v>
      </c>
      <c r="D502">
        <v>2026</v>
      </c>
      <c r="E502">
        <v>85</v>
      </c>
      <c r="F502" t="s">
        <v>74</v>
      </c>
      <c r="G502">
        <v>3.2506217702644</v>
      </c>
      <c r="H502">
        <v>3.2506217702644</v>
      </c>
      <c r="I502">
        <v>0</v>
      </c>
      <c r="J502">
        <v>9.0796500491421201E-8</v>
      </c>
      <c r="K502">
        <v>5.8717098777936097E-10</v>
      </c>
      <c r="L502">
        <v>6.1372025431407498E-10</v>
      </c>
      <c r="M502">
        <v>2.6498991975074798E-3</v>
      </c>
      <c r="N502">
        <v>1.5471634873782199E-5</v>
      </c>
      <c r="O502">
        <v>5.4019928638539203E-7</v>
      </c>
      <c r="P502">
        <v>2.2105913471587101E-7</v>
      </c>
      <c r="Q502">
        <v>1.5789938193990799E-5</v>
      </c>
      <c r="R502">
        <v>1.8469087889748701E-4</v>
      </c>
      <c r="S502">
        <v>0</v>
      </c>
      <c r="T502">
        <v>3.4757002344135598E-6</v>
      </c>
      <c r="U502">
        <v>3.9415168593894602E-7</v>
      </c>
      <c r="V502">
        <v>1.37953090078631E-7</v>
      </c>
      <c r="W502">
        <v>3.0628793101220697E-4</v>
      </c>
      <c r="X502">
        <v>0</v>
      </c>
    </row>
    <row r="503" spans="1:24" x14ac:dyDescent="0.25">
      <c r="A503" t="s">
        <v>296</v>
      </c>
      <c r="B503">
        <v>2030</v>
      </c>
      <c r="C503" t="s">
        <v>52</v>
      </c>
      <c r="D503">
        <v>2026</v>
      </c>
      <c r="E503">
        <v>90</v>
      </c>
      <c r="F503" t="s">
        <v>61</v>
      </c>
      <c r="G503">
        <v>0</v>
      </c>
      <c r="H503">
        <v>0</v>
      </c>
      <c r="I503">
        <v>0</v>
      </c>
      <c r="J503">
        <v>0</v>
      </c>
      <c r="K503">
        <v>0</v>
      </c>
      <c r="L503">
        <v>0</v>
      </c>
      <c r="M503">
        <v>0</v>
      </c>
      <c r="N503">
        <v>0</v>
      </c>
      <c r="O503">
        <v>0</v>
      </c>
      <c r="P503">
        <v>0</v>
      </c>
      <c r="Q503">
        <v>0</v>
      </c>
      <c r="R503">
        <v>0</v>
      </c>
      <c r="S503">
        <v>0</v>
      </c>
      <c r="T503">
        <v>0</v>
      </c>
      <c r="U503">
        <v>0</v>
      </c>
      <c r="V503">
        <v>0</v>
      </c>
      <c r="W503">
        <v>0</v>
      </c>
      <c r="X503">
        <v>0</v>
      </c>
    </row>
    <row r="504" spans="1:24" x14ac:dyDescent="0.25">
      <c r="A504" t="s">
        <v>296</v>
      </c>
      <c r="B504">
        <v>2030</v>
      </c>
      <c r="C504" t="s">
        <v>52</v>
      </c>
      <c r="D504">
        <v>2026</v>
      </c>
      <c r="E504">
        <v>90</v>
      </c>
      <c r="F504" t="s">
        <v>8</v>
      </c>
      <c r="G504">
        <v>0</v>
      </c>
      <c r="H504">
        <v>0</v>
      </c>
      <c r="I504">
        <v>0</v>
      </c>
      <c r="J504">
        <v>0</v>
      </c>
      <c r="K504">
        <v>0</v>
      </c>
      <c r="L504">
        <v>0</v>
      </c>
      <c r="M504">
        <v>0</v>
      </c>
      <c r="N504">
        <v>0</v>
      </c>
      <c r="O504">
        <v>0</v>
      </c>
      <c r="P504">
        <v>0</v>
      </c>
      <c r="Q504">
        <v>0</v>
      </c>
      <c r="R504">
        <v>0</v>
      </c>
      <c r="S504">
        <v>0</v>
      </c>
      <c r="T504">
        <v>0</v>
      </c>
      <c r="U504">
        <v>0</v>
      </c>
      <c r="V504">
        <v>0</v>
      </c>
      <c r="W504">
        <v>0</v>
      </c>
      <c r="X504">
        <v>0</v>
      </c>
    </row>
    <row r="505" spans="1:24" x14ac:dyDescent="0.25">
      <c r="A505" t="s">
        <v>296</v>
      </c>
      <c r="B505">
        <v>2030</v>
      </c>
      <c r="C505" t="s">
        <v>52</v>
      </c>
      <c r="D505">
        <v>2026</v>
      </c>
      <c r="E505">
        <v>90</v>
      </c>
      <c r="F505" t="s">
        <v>74</v>
      </c>
      <c r="G505">
        <v>0</v>
      </c>
      <c r="H505">
        <v>0</v>
      </c>
      <c r="I505">
        <v>0</v>
      </c>
      <c r="J505">
        <v>0</v>
      </c>
      <c r="K505">
        <v>0</v>
      </c>
      <c r="L505">
        <v>0</v>
      </c>
      <c r="M505">
        <v>0</v>
      </c>
      <c r="N505">
        <v>0</v>
      </c>
      <c r="O505">
        <v>0</v>
      </c>
      <c r="P505">
        <v>0</v>
      </c>
      <c r="Q505">
        <v>0</v>
      </c>
      <c r="R505">
        <v>0</v>
      </c>
      <c r="S505">
        <v>0</v>
      </c>
      <c r="T505">
        <v>0</v>
      </c>
      <c r="U505">
        <v>0</v>
      </c>
      <c r="V505">
        <v>0</v>
      </c>
      <c r="W505">
        <v>0</v>
      </c>
      <c r="X505">
        <v>0</v>
      </c>
    </row>
    <row r="506" spans="1:24" x14ac:dyDescent="0.25">
      <c r="A506" t="s">
        <v>296</v>
      </c>
      <c r="B506">
        <v>2030</v>
      </c>
      <c r="C506" t="s">
        <v>52</v>
      </c>
      <c r="D506">
        <v>2027</v>
      </c>
      <c r="E506">
        <v>5</v>
      </c>
      <c r="F506" t="s">
        <v>61</v>
      </c>
      <c r="G506">
        <v>152.99190683829201</v>
      </c>
      <c r="H506">
        <v>152.99190683829201</v>
      </c>
      <c r="I506">
        <v>0</v>
      </c>
      <c r="J506">
        <v>3.5318329273462001E-6</v>
      </c>
      <c r="K506">
        <v>3.4529548801148602E-7</v>
      </c>
      <c r="L506">
        <v>3.7554034827526599E-7</v>
      </c>
      <c r="M506">
        <v>0.24426036995320799</v>
      </c>
      <c r="N506">
        <v>5.60369153988024E-7</v>
      </c>
      <c r="O506">
        <v>6.4412760502752304E-7</v>
      </c>
      <c r="P506">
        <v>1.4510319026294701E-6</v>
      </c>
      <c r="Q506">
        <v>2.1173423461398199E-6</v>
      </c>
      <c r="R506">
        <v>2.23233139981E-4</v>
      </c>
      <c r="S506">
        <v>2.41476243321969E-6</v>
      </c>
      <c r="T506">
        <v>7.5890097474309496E-6</v>
      </c>
      <c r="U506">
        <v>1.5346668554284299E-5</v>
      </c>
      <c r="V506">
        <v>5.3713339939995104E-6</v>
      </c>
      <c r="W506">
        <v>2.5756950815327102E-2</v>
      </c>
      <c r="X506">
        <v>0</v>
      </c>
    </row>
    <row r="507" spans="1:24" x14ac:dyDescent="0.25">
      <c r="A507" t="s">
        <v>296</v>
      </c>
      <c r="B507">
        <v>2030</v>
      </c>
      <c r="C507" t="s">
        <v>52</v>
      </c>
      <c r="D507">
        <v>2027</v>
      </c>
      <c r="E507">
        <v>5</v>
      </c>
      <c r="F507" t="s">
        <v>8</v>
      </c>
      <c r="G507">
        <v>0</v>
      </c>
      <c r="H507">
        <v>0</v>
      </c>
      <c r="I507">
        <v>0</v>
      </c>
      <c r="J507">
        <v>0</v>
      </c>
      <c r="K507">
        <v>0</v>
      </c>
      <c r="L507">
        <v>0</v>
      </c>
      <c r="M507">
        <v>0</v>
      </c>
      <c r="N507">
        <v>0</v>
      </c>
      <c r="O507">
        <v>0</v>
      </c>
      <c r="P507">
        <v>0</v>
      </c>
      <c r="Q507">
        <v>0</v>
      </c>
      <c r="R507">
        <v>0</v>
      </c>
      <c r="S507">
        <v>0</v>
      </c>
      <c r="T507">
        <v>0</v>
      </c>
      <c r="U507">
        <v>0</v>
      </c>
      <c r="V507">
        <v>0</v>
      </c>
      <c r="W507">
        <v>0</v>
      </c>
      <c r="X507">
        <v>0</v>
      </c>
    </row>
    <row r="508" spans="1:24" x14ac:dyDescent="0.25">
      <c r="A508" t="s">
        <v>296</v>
      </c>
      <c r="B508">
        <v>2030</v>
      </c>
      <c r="C508" t="s">
        <v>52</v>
      </c>
      <c r="D508">
        <v>2027</v>
      </c>
      <c r="E508">
        <v>5</v>
      </c>
      <c r="F508" t="s">
        <v>74</v>
      </c>
      <c r="G508">
        <v>0</v>
      </c>
      <c r="H508">
        <v>0</v>
      </c>
      <c r="I508">
        <v>0</v>
      </c>
      <c r="J508">
        <v>0</v>
      </c>
      <c r="K508">
        <v>0</v>
      </c>
      <c r="L508">
        <v>0</v>
      </c>
      <c r="M508">
        <v>0</v>
      </c>
      <c r="N508">
        <v>0</v>
      </c>
      <c r="O508">
        <v>0</v>
      </c>
      <c r="P508">
        <v>0</v>
      </c>
      <c r="Q508">
        <v>0</v>
      </c>
      <c r="R508">
        <v>0</v>
      </c>
      <c r="S508">
        <v>0</v>
      </c>
      <c r="T508">
        <v>0</v>
      </c>
      <c r="U508">
        <v>0</v>
      </c>
      <c r="V508">
        <v>0</v>
      </c>
      <c r="W508">
        <v>0</v>
      </c>
      <c r="X508">
        <v>0</v>
      </c>
    </row>
    <row r="509" spans="1:24" x14ac:dyDescent="0.25">
      <c r="A509" t="s">
        <v>296</v>
      </c>
      <c r="B509">
        <v>2030</v>
      </c>
      <c r="C509" t="s">
        <v>52</v>
      </c>
      <c r="D509">
        <v>2027</v>
      </c>
      <c r="E509">
        <v>10</v>
      </c>
      <c r="F509" t="s">
        <v>61</v>
      </c>
      <c r="G509">
        <v>335.02078398491102</v>
      </c>
      <c r="H509">
        <v>335.02078398491102</v>
      </c>
      <c r="I509">
        <v>0</v>
      </c>
      <c r="J509">
        <v>6.9254221801816202E-6</v>
      </c>
      <c r="K509">
        <v>6.4465941585959201E-7</v>
      </c>
      <c r="L509">
        <v>7.01125934037074E-7</v>
      </c>
      <c r="M509">
        <v>0.46277529657104599</v>
      </c>
      <c r="N509">
        <v>9.8855647357136599E-7</v>
      </c>
      <c r="O509">
        <v>1.2630426451334799E-6</v>
      </c>
      <c r="P509">
        <v>2.5597893290421799E-6</v>
      </c>
      <c r="Q509">
        <v>3.7352385800450999E-6</v>
      </c>
      <c r="R509">
        <v>3.8910826491531E-4</v>
      </c>
      <c r="S509">
        <v>4.5750049481867801E-6</v>
      </c>
      <c r="T509">
        <v>1.6618369218319298E-5</v>
      </c>
      <c r="U509">
        <v>3.3606045161900501E-5</v>
      </c>
      <c r="V509">
        <v>1.17621158066651E-5</v>
      </c>
      <c r="W509">
        <v>4.8799076799123001E-2</v>
      </c>
      <c r="X509">
        <v>0</v>
      </c>
    </row>
    <row r="510" spans="1:24" x14ac:dyDescent="0.25">
      <c r="A510" t="s">
        <v>296</v>
      </c>
      <c r="B510">
        <v>2030</v>
      </c>
      <c r="C510" t="s">
        <v>52</v>
      </c>
      <c r="D510">
        <v>2027</v>
      </c>
      <c r="E510">
        <v>10</v>
      </c>
      <c r="F510" t="s">
        <v>8</v>
      </c>
      <c r="G510">
        <v>288.10151091473301</v>
      </c>
      <c r="H510">
        <v>288.10151091473301</v>
      </c>
      <c r="I510">
        <v>0</v>
      </c>
      <c r="J510">
        <v>5.0026878445331698E-4</v>
      </c>
      <c r="K510">
        <v>1.80713273326542E-6</v>
      </c>
      <c r="L510">
        <v>1.8888432564309401E-6</v>
      </c>
      <c r="M510">
        <v>0.68459958158752698</v>
      </c>
      <c r="N510">
        <v>2.4761134368249101E-6</v>
      </c>
      <c r="O510">
        <v>1.07858942874864E-4</v>
      </c>
      <c r="P510">
        <v>5.3310043290577601E-5</v>
      </c>
      <c r="Q510">
        <v>6.0689426257127097E-5</v>
      </c>
      <c r="R510">
        <v>8.1685322640423995E-5</v>
      </c>
      <c r="S510">
        <v>6.4869289507843702E-6</v>
      </c>
      <c r="T510">
        <v>6.9867041894697605E-5</v>
      </c>
      <c r="U510">
        <v>3.4933530959328702E-5</v>
      </c>
      <c r="V510">
        <v>1.2226735835765E-5</v>
      </c>
      <c r="W510">
        <v>6.1155009432458697E-2</v>
      </c>
      <c r="X510">
        <v>0</v>
      </c>
    </row>
    <row r="511" spans="1:24" x14ac:dyDescent="0.25">
      <c r="A511" t="s">
        <v>296</v>
      </c>
      <c r="B511">
        <v>2030</v>
      </c>
      <c r="C511" t="s">
        <v>52</v>
      </c>
      <c r="D511">
        <v>2027</v>
      </c>
      <c r="E511">
        <v>10</v>
      </c>
      <c r="F511" t="s">
        <v>218</v>
      </c>
      <c r="G511">
        <v>404.51153100758597</v>
      </c>
      <c r="H511">
        <v>0</v>
      </c>
      <c r="I511">
        <v>404.51153100758597</v>
      </c>
      <c r="J511">
        <v>0</v>
      </c>
      <c r="K511">
        <v>0</v>
      </c>
      <c r="L511">
        <v>0</v>
      </c>
      <c r="M511">
        <v>0</v>
      </c>
      <c r="N511">
        <v>0</v>
      </c>
      <c r="O511">
        <v>0</v>
      </c>
      <c r="P511">
        <v>0</v>
      </c>
      <c r="Q511">
        <v>0</v>
      </c>
      <c r="R511">
        <v>0</v>
      </c>
      <c r="S511">
        <v>0</v>
      </c>
      <c r="T511">
        <v>0</v>
      </c>
      <c r="U511">
        <v>2.45243699815952E-5</v>
      </c>
      <c r="V511">
        <v>8.5835294935583203E-6</v>
      </c>
      <c r="W511">
        <v>0</v>
      </c>
      <c r="X511">
        <v>1132.1839683803601</v>
      </c>
    </row>
    <row r="512" spans="1:24" x14ac:dyDescent="0.25">
      <c r="A512" t="s">
        <v>296</v>
      </c>
      <c r="B512">
        <v>2030</v>
      </c>
      <c r="C512" t="s">
        <v>52</v>
      </c>
      <c r="D512">
        <v>2027</v>
      </c>
      <c r="E512">
        <v>10</v>
      </c>
      <c r="F512" t="s">
        <v>74</v>
      </c>
      <c r="G512">
        <v>116.410020092853</v>
      </c>
      <c r="H512">
        <v>116.410020092853</v>
      </c>
      <c r="I512">
        <v>0</v>
      </c>
      <c r="J512">
        <v>6.6861920194508207E-5</v>
      </c>
      <c r="K512">
        <v>9.93308574697557E-8</v>
      </c>
      <c r="L512">
        <v>1.03822158070386E-7</v>
      </c>
      <c r="M512">
        <v>0.87335869880854</v>
      </c>
      <c r="N512">
        <v>6.4020287550228697E-4</v>
      </c>
      <c r="O512">
        <v>1.78039884044878E-4</v>
      </c>
      <c r="P512">
        <v>9.1472358839703704E-6</v>
      </c>
      <c r="Q512">
        <v>6.5337399171216904E-4</v>
      </c>
      <c r="R512">
        <v>7.3068409688882901E-3</v>
      </c>
      <c r="S512">
        <v>0</v>
      </c>
      <c r="T512">
        <v>1.24470443724342E-4</v>
      </c>
      <c r="U512">
        <v>1.4115209003861601E-5</v>
      </c>
      <c r="V512">
        <v>4.9403231513515701E-6</v>
      </c>
      <c r="W512">
        <v>0.10094694512953301</v>
      </c>
      <c r="X512">
        <v>0</v>
      </c>
    </row>
    <row r="513" spans="1:24" x14ac:dyDescent="0.25">
      <c r="A513" t="s">
        <v>296</v>
      </c>
      <c r="B513">
        <v>2030</v>
      </c>
      <c r="C513" t="s">
        <v>52</v>
      </c>
      <c r="D513">
        <v>2027</v>
      </c>
      <c r="E513">
        <v>15</v>
      </c>
      <c r="F513" t="s">
        <v>61</v>
      </c>
      <c r="G513">
        <v>855.91221774049404</v>
      </c>
      <c r="H513">
        <v>855.91221774049404</v>
      </c>
      <c r="I513">
        <v>0</v>
      </c>
      <c r="J513">
        <v>1.6133456680213502E-5</v>
      </c>
      <c r="K513">
        <v>1.40051822689966E-6</v>
      </c>
      <c r="L513">
        <v>1.52319135626314E-6</v>
      </c>
      <c r="M513">
        <v>1.01804195299245</v>
      </c>
      <c r="N513">
        <v>1.97592890700961E-6</v>
      </c>
      <c r="O513">
        <v>2.9423829003286799E-6</v>
      </c>
      <c r="P513">
        <v>5.1165126791757898E-6</v>
      </c>
      <c r="Q513">
        <v>7.4660032908639296E-6</v>
      </c>
      <c r="R513">
        <v>7.7236190335021803E-4</v>
      </c>
      <c r="S513">
        <v>1.0064381151959701E-5</v>
      </c>
      <c r="T513">
        <v>4.2456665176697402E-5</v>
      </c>
      <c r="U513">
        <v>8.5856836408408895E-5</v>
      </c>
      <c r="V513">
        <v>3.0049892742943101E-5</v>
      </c>
      <c r="W513">
        <v>0.107351251929199</v>
      </c>
      <c r="X513">
        <v>0</v>
      </c>
    </row>
    <row r="514" spans="1:24" x14ac:dyDescent="0.25">
      <c r="A514" t="s">
        <v>296</v>
      </c>
      <c r="B514">
        <v>2030</v>
      </c>
      <c r="C514" t="s">
        <v>52</v>
      </c>
      <c r="D514">
        <v>2027</v>
      </c>
      <c r="E514">
        <v>15</v>
      </c>
      <c r="F514" t="s">
        <v>8</v>
      </c>
      <c r="G514">
        <v>812.30403997451401</v>
      </c>
      <c r="H514">
        <v>812.30403997451401</v>
      </c>
      <c r="I514">
        <v>0</v>
      </c>
      <c r="J514">
        <v>8.98766493346491E-4</v>
      </c>
      <c r="K514">
        <v>4.3991741435001298E-6</v>
      </c>
      <c r="L514">
        <v>4.5980852772230601E-6</v>
      </c>
      <c r="M514">
        <v>1.53918327037795</v>
      </c>
      <c r="N514">
        <v>4.9933139325491698E-6</v>
      </c>
      <c r="O514">
        <v>2.42498951063729E-4</v>
      </c>
      <c r="P514">
        <v>1.07504679692291E-4</v>
      </c>
      <c r="Q514">
        <v>1.22385894434915E-4</v>
      </c>
      <c r="R514">
        <v>1.4647748406465701E-4</v>
      </c>
      <c r="S514">
        <v>1.45845437036703E-5</v>
      </c>
      <c r="T514">
        <v>1.9699056840048401E-4</v>
      </c>
      <c r="U514">
        <v>9.8495312429083105E-5</v>
      </c>
      <c r="V514">
        <v>3.4473359350179001E-5</v>
      </c>
      <c r="W514">
        <v>0.13749463182546801</v>
      </c>
      <c r="X514">
        <v>0</v>
      </c>
    </row>
    <row r="515" spans="1:24" x14ac:dyDescent="0.25">
      <c r="A515" t="s">
        <v>296</v>
      </c>
      <c r="B515">
        <v>2030</v>
      </c>
      <c r="C515" t="s">
        <v>52</v>
      </c>
      <c r="D515">
        <v>2027</v>
      </c>
      <c r="E515">
        <v>15</v>
      </c>
      <c r="F515" t="s">
        <v>218</v>
      </c>
      <c r="G515">
        <v>1140.52283103432</v>
      </c>
      <c r="H515">
        <v>0</v>
      </c>
      <c r="I515">
        <v>1140.52283103432</v>
      </c>
      <c r="J515">
        <v>0</v>
      </c>
      <c r="K515">
        <v>0</v>
      </c>
      <c r="L515">
        <v>0</v>
      </c>
      <c r="M515">
        <v>0</v>
      </c>
      <c r="N515">
        <v>0</v>
      </c>
      <c r="O515">
        <v>0</v>
      </c>
      <c r="P515">
        <v>0</v>
      </c>
      <c r="Q515">
        <v>0</v>
      </c>
      <c r="R515">
        <v>0</v>
      </c>
      <c r="S515">
        <v>0</v>
      </c>
      <c r="T515">
        <v>0</v>
      </c>
      <c r="U515">
        <v>6.9146616935915296E-5</v>
      </c>
      <c r="V515">
        <v>2.4201315927570299E-5</v>
      </c>
      <c r="W515">
        <v>0</v>
      </c>
      <c r="X515">
        <v>2660.9513435336899</v>
      </c>
    </row>
    <row r="516" spans="1:24" x14ac:dyDescent="0.25">
      <c r="A516" t="s">
        <v>296</v>
      </c>
      <c r="B516">
        <v>2030</v>
      </c>
      <c r="C516" t="s">
        <v>52</v>
      </c>
      <c r="D516">
        <v>2027</v>
      </c>
      <c r="E516">
        <v>15</v>
      </c>
      <c r="F516" t="s">
        <v>74</v>
      </c>
      <c r="G516">
        <v>328.21879105981299</v>
      </c>
      <c r="H516">
        <v>328.21879105981299</v>
      </c>
      <c r="I516">
        <v>0</v>
      </c>
      <c r="J516">
        <v>7.5566864030363303E-5</v>
      </c>
      <c r="K516">
        <v>2.2777106200878799E-7</v>
      </c>
      <c r="L516">
        <v>2.38069858713707E-7</v>
      </c>
      <c r="M516">
        <v>1.26553634428429</v>
      </c>
      <c r="N516">
        <v>1.70485719806229E-3</v>
      </c>
      <c r="O516">
        <v>2.5798786260254299E-4</v>
      </c>
      <c r="P516">
        <v>2.4359045446219401E-5</v>
      </c>
      <c r="Q516">
        <v>1.7399318175870999E-3</v>
      </c>
      <c r="R516">
        <v>1.9577725148882098E-2</v>
      </c>
      <c r="S516">
        <v>0</v>
      </c>
      <c r="T516">
        <v>3.5094520668663902E-4</v>
      </c>
      <c r="U516">
        <v>3.9797921442747603E-5</v>
      </c>
      <c r="V516">
        <v>1.3929272504961599E-5</v>
      </c>
      <c r="W516">
        <v>0.14627669945943</v>
      </c>
      <c r="X516">
        <v>0</v>
      </c>
    </row>
    <row r="517" spans="1:24" x14ac:dyDescent="0.25">
      <c r="A517" t="s">
        <v>296</v>
      </c>
      <c r="B517">
        <v>2030</v>
      </c>
      <c r="C517" t="s">
        <v>52</v>
      </c>
      <c r="D517">
        <v>2027</v>
      </c>
      <c r="E517">
        <v>20</v>
      </c>
      <c r="F517" t="s">
        <v>61</v>
      </c>
      <c r="G517">
        <v>931.21464483848695</v>
      </c>
      <c r="H517">
        <v>931.21464483848695</v>
      </c>
      <c r="I517">
        <v>0</v>
      </c>
      <c r="J517">
        <v>1.6434140664564902E-5</v>
      </c>
      <c r="K517">
        <v>1.2972779765195601E-6</v>
      </c>
      <c r="L517">
        <v>1.4109081642439E-6</v>
      </c>
      <c r="M517">
        <v>0.95061157662195594</v>
      </c>
      <c r="N517">
        <v>1.6189688970358901E-6</v>
      </c>
      <c r="O517">
        <v>2.99722095713788E-6</v>
      </c>
      <c r="P517">
        <v>4.1921927755040803E-6</v>
      </c>
      <c r="Q517">
        <v>6.1172378571905198E-6</v>
      </c>
      <c r="R517">
        <v>6.3593603417819503E-4</v>
      </c>
      <c r="S517">
        <v>9.3977632321206197E-6</v>
      </c>
      <c r="T517">
        <v>4.6191966377014502E-5</v>
      </c>
      <c r="U517">
        <v>9.3410447667255006E-5</v>
      </c>
      <c r="V517">
        <v>3.2693656683539198E-5</v>
      </c>
      <c r="W517">
        <v>0.10024080299322601</v>
      </c>
      <c r="X517">
        <v>0</v>
      </c>
    </row>
    <row r="518" spans="1:24" x14ac:dyDescent="0.25">
      <c r="A518" t="s">
        <v>296</v>
      </c>
      <c r="B518">
        <v>2030</v>
      </c>
      <c r="C518" t="s">
        <v>52</v>
      </c>
      <c r="D518">
        <v>2027</v>
      </c>
      <c r="E518">
        <v>20</v>
      </c>
      <c r="F518" t="s">
        <v>8</v>
      </c>
      <c r="G518">
        <v>1328.7410194839599</v>
      </c>
      <c r="H518">
        <v>1328.7410194839599</v>
      </c>
      <c r="I518">
        <v>0</v>
      </c>
      <c r="J518">
        <v>1.09255876298184E-3</v>
      </c>
      <c r="K518">
        <v>6.6262153964689603E-6</v>
      </c>
      <c r="L518">
        <v>6.9258234533019402E-6</v>
      </c>
      <c r="M518">
        <v>2.1689560309984102</v>
      </c>
      <c r="N518">
        <v>6.5499222153641399E-6</v>
      </c>
      <c r="O518">
        <v>3.4171990596760398E-4</v>
      </c>
      <c r="P518">
        <v>1.41018029165385E-4</v>
      </c>
      <c r="Q518">
        <v>1.6053829173068201E-4</v>
      </c>
      <c r="R518">
        <v>1.7784059645139499E-4</v>
      </c>
      <c r="S518">
        <v>2.0551960662662399E-5</v>
      </c>
      <c r="T518">
        <v>3.22230883762929E-4</v>
      </c>
      <c r="U518">
        <v>1.6111548805730199E-4</v>
      </c>
      <c r="V518">
        <v>5.6390420820055601E-5</v>
      </c>
      <c r="W518">
        <v>0.19375198305951299</v>
      </c>
      <c r="X518">
        <v>0</v>
      </c>
    </row>
    <row r="519" spans="1:24" x14ac:dyDescent="0.25">
      <c r="A519" t="s">
        <v>296</v>
      </c>
      <c r="B519">
        <v>2030</v>
      </c>
      <c r="C519" t="s">
        <v>52</v>
      </c>
      <c r="D519">
        <v>2027</v>
      </c>
      <c r="E519">
        <v>20</v>
      </c>
      <c r="F519" t="s">
        <v>218</v>
      </c>
      <c r="G519">
        <v>1865.6308410097799</v>
      </c>
      <c r="H519">
        <v>0</v>
      </c>
      <c r="I519">
        <v>1865.6308410097799</v>
      </c>
      <c r="J519">
        <v>0</v>
      </c>
      <c r="K519">
        <v>0</v>
      </c>
      <c r="L519">
        <v>0</v>
      </c>
      <c r="M519">
        <v>0</v>
      </c>
      <c r="N519">
        <v>0</v>
      </c>
      <c r="O519">
        <v>0</v>
      </c>
      <c r="P519">
        <v>0</v>
      </c>
      <c r="Q519">
        <v>0</v>
      </c>
      <c r="R519">
        <v>0</v>
      </c>
      <c r="S519">
        <v>0</v>
      </c>
      <c r="T519">
        <v>0</v>
      </c>
      <c r="U519">
        <v>1.1310782879299499E-4</v>
      </c>
      <c r="V519">
        <v>3.9587740077548302E-5</v>
      </c>
      <c r="W519">
        <v>0</v>
      </c>
      <c r="X519">
        <v>3864.6893013113799</v>
      </c>
    </row>
    <row r="520" spans="1:24" x14ac:dyDescent="0.25">
      <c r="A520" t="s">
        <v>296</v>
      </c>
      <c r="B520">
        <v>2030</v>
      </c>
      <c r="C520" t="s">
        <v>52</v>
      </c>
      <c r="D520">
        <v>2027</v>
      </c>
      <c r="E520">
        <v>20</v>
      </c>
      <c r="F520" t="s">
        <v>74</v>
      </c>
      <c r="G520">
        <v>536.88982152581002</v>
      </c>
      <c r="H520">
        <v>536.88982152581002</v>
      </c>
      <c r="I520">
        <v>0</v>
      </c>
      <c r="J520">
        <v>6.76927872164157E-5</v>
      </c>
      <c r="K520">
        <v>2.98128440971332E-7</v>
      </c>
      <c r="L520">
        <v>3.1160848614669201E-7</v>
      </c>
      <c r="M520">
        <v>1.3352940311324899</v>
      </c>
      <c r="N520">
        <v>2.6857935241436999E-3</v>
      </c>
      <c r="O520">
        <v>2.7220842340377598E-4</v>
      </c>
      <c r="P520">
        <v>3.8374690025731902E-5</v>
      </c>
      <c r="Q520">
        <v>2.7410492875522799E-3</v>
      </c>
      <c r="R520">
        <v>3.0967088718772701E-2</v>
      </c>
      <c r="S520">
        <v>0</v>
      </c>
      <c r="T520">
        <v>5.7406496677087505E-4</v>
      </c>
      <c r="U520">
        <v>6.5100169528688502E-5</v>
      </c>
      <c r="V520">
        <v>2.2785059335040902E-5</v>
      </c>
      <c r="W520">
        <v>0.15433962411597199</v>
      </c>
      <c r="X520">
        <v>0</v>
      </c>
    </row>
    <row r="521" spans="1:24" x14ac:dyDescent="0.25">
      <c r="A521" t="s">
        <v>296</v>
      </c>
      <c r="B521">
        <v>2030</v>
      </c>
      <c r="C521" t="s">
        <v>52</v>
      </c>
      <c r="D521">
        <v>2027</v>
      </c>
      <c r="E521">
        <v>25</v>
      </c>
      <c r="F521" t="s">
        <v>61</v>
      </c>
      <c r="G521">
        <v>757.18552257562601</v>
      </c>
      <c r="H521">
        <v>757.18552257562601</v>
      </c>
      <c r="I521">
        <v>0</v>
      </c>
      <c r="J521">
        <v>1.27837628554945E-5</v>
      </c>
      <c r="K521">
        <v>9.0459788825159796E-7</v>
      </c>
      <c r="L521">
        <v>9.8383273977728494E-7</v>
      </c>
      <c r="M521">
        <v>0.66296277577205198</v>
      </c>
      <c r="N521">
        <v>9.5157464602339204E-7</v>
      </c>
      <c r="O521">
        <v>2.33147340792724E-6</v>
      </c>
      <c r="P521">
        <v>2.4640277918345199E-6</v>
      </c>
      <c r="Q521">
        <v>3.5955035697439502E-6</v>
      </c>
      <c r="R521">
        <v>3.85383286663769E-4</v>
      </c>
      <c r="S521">
        <v>6.5540619866582298E-6</v>
      </c>
      <c r="T521">
        <v>3.75594267055817E-5</v>
      </c>
      <c r="U521">
        <v>7.5953529106300897E-5</v>
      </c>
      <c r="V521">
        <v>2.65837351872053E-5</v>
      </c>
      <c r="W521">
        <v>6.9908596352427493E-2</v>
      </c>
      <c r="X521">
        <v>0</v>
      </c>
    </row>
    <row r="522" spans="1:24" x14ac:dyDescent="0.25">
      <c r="A522" t="s">
        <v>296</v>
      </c>
      <c r="B522">
        <v>2030</v>
      </c>
      <c r="C522" t="s">
        <v>52</v>
      </c>
      <c r="D522">
        <v>2027</v>
      </c>
      <c r="E522">
        <v>25</v>
      </c>
      <c r="F522" t="s">
        <v>8</v>
      </c>
      <c r="G522">
        <v>2079.64222473461</v>
      </c>
      <c r="H522">
        <v>2079.64222473461</v>
      </c>
      <c r="I522">
        <v>0</v>
      </c>
      <c r="J522">
        <v>1.3024029143902801E-3</v>
      </c>
      <c r="K522">
        <v>1.03691891074101E-5</v>
      </c>
      <c r="L522">
        <v>1.08380378262519E-5</v>
      </c>
      <c r="M522">
        <v>3.0520470749419299</v>
      </c>
      <c r="N522">
        <v>8.69310348298079E-6</v>
      </c>
      <c r="O522">
        <v>4.8085125957014898E-4</v>
      </c>
      <c r="P522">
        <v>1.8716013415016501E-4</v>
      </c>
      <c r="Q522">
        <v>2.1306756585935999E-4</v>
      </c>
      <c r="R522">
        <v>2.2278347574078899E-4</v>
      </c>
      <c r="S522">
        <v>2.89196970931341E-5</v>
      </c>
      <c r="T522">
        <v>5.0433074779853695E-4</v>
      </c>
      <c r="U522">
        <v>2.52165446170102E-4</v>
      </c>
      <c r="V522">
        <v>8.8257906159535705E-5</v>
      </c>
      <c r="W522">
        <v>0.27263815619571602</v>
      </c>
      <c r="X522">
        <v>0</v>
      </c>
    </row>
    <row r="523" spans="1:24" x14ac:dyDescent="0.25">
      <c r="A523" t="s">
        <v>296</v>
      </c>
      <c r="B523">
        <v>2030</v>
      </c>
      <c r="C523" t="s">
        <v>52</v>
      </c>
      <c r="D523">
        <v>2027</v>
      </c>
      <c r="E523">
        <v>25</v>
      </c>
      <c r="F523" t="s">
        <v>218</v>
      </c>
      <c r="G523">
        <v>2919.9404668321799</v>
      </c>
      <c r="H523">
        <v>0</v>
      </c>
      <c r="I523">
        <v>2919.9404668321799</v>
      </c>
      <c r="J523">
        <v>0</v>
      </c>
      <c r="K523">
        <v>0</v>
      </c>
      <c r="L523">
        <v>0</v>
      </c>
      <c r="M523">
        <v>0</v>
      </c>
      <c r="N523">
        <v>0</v>
      </c>
      <c r="O523">
        <v>0</v>
      </c>
      <c r="P523">
        <v>0</v>
      </c>
      <c r="Q523">
        <v>0</v>
      </c>
      <c r="R523">
        <v>0</v>
      </c>
      <c r="S523">
        <v>0</v>
      </c>
      <c r="T523">
        <v>0</v>
      </c>
      <c r="U523">
        <v>1.7702758720982201E-4</v>
      </c>
      <c r="V523">
        <v>6.1959655523437894E-5</v>
      </c>
      <c r="W523">
        <v>0</v>
      </c>
      <c r="X523">
        <v>5547.4901643845496</v>
      </c>
    </row>
    <row r="524" spans="1:24" x14ac:dyDescent="0.25">
      <c r="A524" t="s">
        <v>296</v>
      </c>
      <c r="B524">
        <v>2030</v>
      </c>
      <c r="C524" t="s">
        <v>52</v>
      </c>
      <c r="D524">
        <v>2027</v>
      </c>
      <c r="E524">
        <v>25</v>
      </c>
      <c r="F524" t="s">
        <v>74</v>
      </c>
      <c r="G524">
        <v>840.29824209756805</v>
      </c>
      <c r="H524">
        <v>840.29824209756805</v>
      </c>
      <c r="I524">
        <v>0</v>
      </c>
      <c r="J524">
        <v>6.7571838914876607E-5</v>
      </c>
      <c r="K524">
        <v>3.6743304464703998E-7</v>
      </c>
      <c r="L524">
        <v>3.8404673646599101E-7</v>
      </c>
      <c r="M524">
        <v>1.5062568457815</v>
      </c>
      <c r="N524">
        <v>4.0871309723409296E-3</v>
      </c>
      <c r="O524">
        <v>3.0706031156567501E-4</v>
      </c>
      <c r="P524">
        <v>5.8397037131942998E-5</v>
      </c>
      <c r="Q524">
        <v>4.1712169379959198E-3</v>
      </c>
      <c r="R524">
        <v>4.7266782970466499E-2</v>
      </c>
      <c r="S524">
        <v>0</v>
      </c>
      <c r="T524">
        <v>8.9848189160385197E-4</v>
      </c>
      <c r="U524">
        <v>1.01889728249543E-4</v>
      </c>
      <c r="V524">
        <v>3.5661404887340102E-5</v>
      </c>
      <c r="W524">
        <v>0.17410031796731601</v>
      </c>
      <c r="X524">
        <v>0</v>
      </c>
    </row>
    <row r="525" spans="1:24" x14ac:dyDescent="0.25">
      <c r="A525" t="s">
        <v>296</v>
      </c>
      <c r="B525">
        <v>2030</v>
      </c>
      <c r="C525" t="s">
        <v>52</v>
      </c>
      <c r="D525">
        <v>2027</v>
      </c>
      <c r="E525">
        <v>30</v>
      </c>
      <c r="F525" t="s">
        <v>61</v>
      </c>
      <c r="G525">
        <v>663.09006049516802</v>
      </c>
      <c r="H525">
        <v>663.09006049516802</v>
      </c>
      <c r="I525">
        <v>0</v>
      </c>
      <c r="J525">
        <v>1.0839987198923E-5</v>
      </c>
      <c r="K525">
        <v>6.9029787061848597E-7</v>
      </c>
      <c r="L525">
        <v>7.5076191767995898E-7</v>
      </c>
      <c r="M525">
        <v>0.49971975002443197</v>
      </c>
      <c r="N525">
        <v>5.7546302817439505E-7</v>
      </c>
      <c r="O525">
        <v>1.9769720529271298E-6</v>
      </c>
      <c r="P525">
        <v>1.4901163040866701E-6</v>
      </c>
      <c r="Q525">
        <v>2.1743742129987699E-6</v>
      </c>
      <c r="R525">
        <v>2.53545588759091E-4</v>
      </c>
      <c r="S525">
        <v>4.9402384829274301E-6</v>
      </c>
      <c r="T525">
        <v>3.2891915896187201E-5</v>
      </c>
      <c r="U525">
        <v>6.65147823199278E-5</v>
      </c>
      <c r="V525">
        <v>2.3280173811974701E-5</v>
      </c>
      <c r="W525">
        <v>5.2694823254760902E-2</v>
      </c>
      <c r="X525">
        <v>0</v>
      </c>
    </row>
    <row r="526" spans="1:24" x14ac:dyDescent="0.25">
      <c r="A526" t="s">
        <v>296</v>
      </c>
      <c r="B526">
        <v>2030</v>
      </c>
      <c r="C526" t="s">
        <v>52</v>
      </c>
      <c r="D526">
        <v>2027</v>
      </c>
      <c r="E526">
        <v>30</v>
      </c>
      <c r="F526" t="s">
        <v>8</v>
      </c>
      <c r="G526">
        <v>3085.4046473906501</v>
      </c>
      <c r="H526">
        <v>3085.4046473906501</v>
      </c>
      <c r="I526">
        <v>0</v>
      </c>
      <c r="J526">
        <v>1.4183536110737101E-3</v>
      </c>
      <c r="K526">
        <v>1.67022095353202E-5</v>
      </c>
      <c r="L526">
        <v>1.7457409335550301E-5</v>
      </c>
      <c r="M526">
        <v>4.1286304047196403</v>
      </c>
      <c r="N526">
        <v>1.1306266271397001E-5</v>
      </c>
      <c r="O526">
        <v>6.5046740160350398E-4</v>
      </c>
      <c r="P526">
        <v>2.4342081239858501E-4</v>
      </c>
      <c r="Q526">
        <v>2.7711606540985499E-4</v>
      </c>
      <c r="R526">
        <v>2.7669164244285599E-4</v>
      </c>
      <c r="S526">
        <v>3.9120871265154802E-5</v>
      </c>
      <c r="T526">
        <v>7.4823660270611104E-4</v>
      </c>
      <c r="U526">
        <v>3.74118408575712E-4</v>
      </c>
      <c r="V526">
        <v>1.3094144300149899E-4</v>
      </c>
      <c r="W526">
        <v>0.36880891857729697</v>
      </c>
      <c r="X526">
        <v>0</v>
      </c>
    </row>
    <row r="527" spans="1:24" x14ac:dyDescent="0.25">
      <c r="A527" t="s">
        <v>296</v>
      </c>
      <c r="B527">
        <v>2030</v>
      </c>
      <c r="C527" t="s">
        <v>52</v>
      </c>
      <c r="D527">
        <v>2027</v>
      </c>
      <c r="E527">
        <v>30</v>
      </c>
      <c r="F527" t="s">
        <v>218</v>
      </c>
      <c r="G527">
        <v>4332.0902890485004</v>
      </c>
      <c r="H527">
        <v>0</v>
      </c>
      <c r="I527">
        <v>4332.0902890485004</v>
      </c>
      <c r="J527">
        <v>0</v>
      </c>
      <c r="K527">
        <v>0</v>
      </c>
      <c r="L527">
        <v>0</v>
      </c>
      <c r="M527">
        <v>0</v>
      </c>
      <c r="N527">
        <v>0</v>
      </c>
      <c r="O527">
        <v>0</v>
      </c>
      <c r="P527">
        <v>0</v>
      </c>
      <c r="Q527">
        <v>0</v>
      </c>
      <c r="R527">
        <v>0</v>
      </c>
      <c r="S527">
        <v>0</v>
      </c>
      <c r="T527">
        <v>0</v>
      </c>
      <c r="U527">
        <v>2.6264216690601201E-4</v>
      </c>
      <c r="V527">
        <v>9.1924758417104397E-5</v>
      </c>
      <c r="W527">
        <v>0</v>
      </c>
      <c r="X527">
        <v>6599.9586152349902</v>
      </c>
    </row>
    <row r="528" spans="1:24" x14ac:dyDescent="0.25">
      <c r="A528" t="s">
        <v>296</v>
      </c>
      <c r="B528">
        <v>2030</v>
      </c>
      <c r="C528" t="s">
        <v>52</v>
      </c>
      <c r="D528">
        <v>2027</v>
      </c>
      <c r="E528">
        <v>30</v>
      </c>
      <c r="F528" t="s">
        <v>74</v>
      </c>
      <c r="G528">
        <v>1246.6856416578401</v>
      </c>
      <c r="H528">
        <v>1246.6856416578401</v>
      </c>
      <c r="I528">
        <v>0</v>
      </c>
      <c r="J528">
        <v>7.0004391822701796E-5</v>
      </c>
      <c r="K528">
        <v>4.2373894701510201E-7</v>
      </c>
      <c r="L528">
        <v>4.4289854188539499E-7</v>
      </c>
      <c r="M528">
        <v>1.7205097665262801</v>
      </c>
      <c r="N528">
        <v>5.9292350603880502E-3</v>
      </c>
      <c r="O528">
        <v>3.5073717104817199E-4</v>
      </c>
      <c r="P528">
        <v>8.4717069829348394E-5</v>
      </c>
      <c r="Q528">
        <v>6.0512192735248799E-3</v>
      </c>
      <c r="R528">
        <v>6.8735636675633496E-2</v>
      </c>
      <c r="S528">
        <v>0</v>
      </c>
      <c r="T528">
        <v>1.33300823140606E-3</v>
      </c>
      <c r="U528">
        <v>1.51165925236312E-4</v>
      </c>
      <c r="V528">
        <v>5.2908073832709202E-5</v>
      </c>
      <c r="W528">
        <v>0.198864687823335</v>
      </c>
      <c r="X528">
        <v>0</v>
      </c>
    </row>
    <row r="529" spans="1:24" x14ac:dyDescent="0.25">
      <c r="A529" t="s">
        <v>296</v>
      </c>
      <c r="B529">
        <v>2030</v>
      </c>
      <c r="C529" t="s">
        <v>52</v>
      </c>
      <c r="D529">
        <v>2027</v>
      </c>
      <c r="E529">
        <v>35</v>
      </c>
      <c r="F529" t="s">
        <v>61</v>
      </c>
      <c r="G529">
        <v>235.985545930885</v>
      </c>
      <c r="H529">
        <v>235.985545930885</v>
      </c>
      <c r="I529">
        <v>0</v>
      </c>
      <c r="J529">
        <v>3.892133981463E-6</v>
      </c>
      <c r="K529">
        <v>2.1997269621491401E-7</v>
      </c>
      <c r="L529">
        <v>2.3924037763519801E-7</v>
      </c>
      <c r="M529">
        <v>0.15457131746694899</v>
      </c>
      <c r="N529">
        <v>1.3186688851538301E-7</v>
      </c>
      <c r="O529">
        <v>7.0983848655881095E-7</v>
      </c>
      <c r="P529">
        <v>3.4145894857802098E-7</v>
      </c>
      <c r="Q529">
        <v>4.9825609621847102E-7</v>
      </c>
      <c r="R529">
        <v>7.0215965335431197E-5</v>
      </c>
      <c r="S529">
        <v>1.52809483889656E-6</v>
      </c>
      <c r="T529">
        <v>1.1705825787341899E-5</v>
      </c>
      <c r="U529">
        <v>2.36717878209796E-5</v>
      </c>
      <c r="V529">
        <v>8.2851257373428698E-6</v>
      </c>
      <c r="W529">
        <v>1.62993522945175E-2</v>
      </c>
      <c r="X529">
        <v>0</v>
      </c>
    </row>
    <row r="530" spans="1:24" x14ac:dyDescent="0.25">
      <c r="A530" t="s">
        <v>296</v>
      </c>
      <c r="B530">
        <v>2030</v>
      </c>
      <c r="C530" t="s">
        <v>52</v>
      </c>
      <c r="D530">
        <v>2027</v>
      </c>
      <c r="E530">
        <v>35</v>
      </c>
      <c r="F530" t="s">
        <v>8</v>
      </c>
      <c r="G530">
        <v>3652.6989006532299</v>
      </c>
      <c r="H530">
        <v>3652.6989006532299</v>
      </c>
      <c r="I530">
        <v>0</v>
      </c>
      <c r="J530">
        <v>1.19756816326562E-3</v>
      </c>
      <c r="K530">
        <v>2.2897279625821898E-5</v>
      </c>
      <c r="L530">
        <v>2.3932593005327999E-5</v>
      </c>
      <c r="M530">
        <v>4.5165522404368703</v>
      </c>
      <c r="N530">
        <v>1.1995560176242399E-5</v>
      </c>
      <c r="O530">
        <v>7.1158464479771004E-4</v>
      </c>
      <c r="P530">
        <v>2.58261121150497E-4</v>
      </c>
      <c r="Q530">
        <v>2.9401062726047998E-4</v>
      </c>
      <c r="R530">
        <v>2.8250213855787499E-4</v>
      </c>
      <c r="S530">
        <v>4.2796627801435602E-5</v>
      </c>
      <c r="T530">
        <v>8.8581023511600295E-4</v>
      </c>
      <c r="U530">
        <v>4.4290524449502498E-4</v>
      </c>
      <c r="V530">
        <v>1.55016835573258E-4</v>
      </c>
      <c r="W530">
        <v>0.40346182249425699</v>
      </c>
      <c r="X530">
        <v>0</v>
      </c>
    </row>
    <row r="531" spans="1:24" x14ac:dyDescent="0.25">
      <c r="A531" t="s">
        <v>296</v>
      </c>
      <c r="B531">
        <v>2030</v>
      </c>
      <c r="C531" t="s">
        <v>52</v>
      </c>
      <c r="D531">
        <v>2027</v>
      </c>
      <c r="E531">
        <v>35</v>
      </c>
      <c r="F531" t="s">
        <v>218</v>
      </c>
      <c r="G531">
        <v>5128.6049140168097</v>
      </c>
      <c r="H531">
        <v>0</v>
      </c>
      <c r="I531">
        <v>5128.6049140168097</v>
      </c>
      <c r="J531">
        <v>0</v>
      </c>
      <c r="K531">
        <v>0</v>
      </c>
      <c r="L531">
        <v>0</v>
      </c>
      <c r="M531">
        <v>0</v>
      </c>
      <c r="N531">
        <v>0</v>
      </c>
      <c r="O531">
        <v>0</v>
      </c>
      <c r="P531">
        <v>0</v>
      </c>
      <c r="Q531">
        <v>0</v>
      </c>
      <c r="R531">
        <v>0</v>
      </c>
      <c r="S531">
        <v>0</v>
      </c>
      <c r="T531">
        <v>0</v>
      </c>
      <c r="U531">
        <v>3.1093255632907199E-4</v>
      </c>
      <c r="V531">
        <v>1.0882639471517501E-4</v>
      </c>
      <c r="W531">
        <v>0</v>
      </c>
      <c r="X531">
        <v>7947.9771919554696</v>
      </c>
    </row>
    <row r="532" spans="1:24" x14ac:dyDescent="0.25">
      <c r="A532" t="s">
        <v>296</v>
      </c>
      <c r="B532">
        <v>2030</v>
      </c>
      <c r="C532" t="s">
        <v>52</v>
      </c>
      <c r="D532">
        <v>2027</v>
      </c>
      <c r="E532">
        <v>35</v>
      </c>
      <c r="F532" t="s">
        <v>74</v>
      </c>
      <c r="G532">
        <v>1475.9060133635701</v>
      </c>
      <c r="H532">
        <v>1475.9060133635701</v>
      </c>
      <c r="I532">
        <v>0</v>
      </c>
      <c r="J532">
        <v>6.1459688826194904E-5</v>
      </c>
      <c r="K532">
        <v>3.88414109755822E-7</v>
      </c>
      <c r="L532">
        <v>4.05976472236895E-7</v>
      </c>
      <c r="M532">
        <v>1.6383931088822901</v>
      </c>
      <c r="N532">
        <v>6.8895244860631699E-3</v>
      </c>
      <c r="O532">
        <v>3.33997153200942E-4</v>
      </c>
      <c r="P532">
        <v>9.8437710941184998E-5</v>
      </c>
      <c r="Q532">
        <v>7.0312650672274997E-3</v>
      </c>
      <c r="R532">
        <v>8.0028218233296894E-2</v>
      </c>
      <c r="S532">
        <v>0</v>
      </c>
      <c r="T532">
        <v>1.57810020333522E-3</v>
      </c>
      <c r="U532">
        <v>1.78959868163119E-4</v>
      </c>
      <c r="V532">
        <v>6.2635953857091605E-5</v>
      </c>
      <c r="W532">
        <v>0.189373254641623</v>
      </c>
      <c r="X532">
        <v>0</v>
      </c>
    </row>
    <row r="533" spans="1:24" x14ac:dyDescent="0.25">
      <c r="A533" t="s">
        <v>296</v>
      </c>
      <c r="B533">
        <v>2030</v>
      </c>
      <c r="C533" t="s">
        <v>52</v>
      </c>
      <c r="D533">
        <v>2027</v>
      </c>
      <c r="E533">
        <v>40</v>
      </c>
      <c r="F533" t="s">
        <v>61</v>
      </c>
      <c r="G533">
        <v>39.792056080563697</v>
      </c>
      <c r="H533">
        <v>39.792056080563697</v>
      </c>
      <c r="I533">
        <v>0</v>
      </c>
      <c r="J533">
        <v>6.82199208905478E-7</v>
      </c>
      <c r="K533">
        <v>3.4540436835731798E-8</v>
      </c>
      <c r="L533">
        <v>3.7565876558569598E-8</v>
      </c>
      <c r="M533">
        <v>2.30677610158752E-2</v>
      </c>
      <c r="N533">
        <v>1.34028888918459E-8</v>
      </c>
      <c r="O533">
        <v>1.2441793018622099E-7</v>
      </c>
      <c r="P533">
        <v>3.4705727877880897E-8</v>
      </c>
      <c r="Q533">
        <v>5.0642516650584497E-8</v>
      </c>
      <c r="R533">
        <v>1.0226606884312999E-5</v>
      </c>
      <c r="S533">
        <v>2.2804830243357E-7</v>
      </c>
      <c r="T533">
        <v>1.97384494190861E-6</v>
      </c>
      <c r="U533">
        <v>3.9915542487314003E-6</v>
      </c>
      <c r="V533">
        <v>1.3970439870559901E-6</v>
      </c>
      <c r="W533">
        <v>2.4324665766265502E-3</v>
      </c>
      <c r="X533">
        <v>0</v>
      </c>
    </row>
    <row r="534" spans="1:24" x14ac:dyDescent="0.25">
      <c r="A534" t="s">
        <v>296</v>
      </c>
      <c r="B534">
        <v>2030</v>
      </c>
      <c r="C534" t="s">
        <v>52</v>
      </c>
      <c r="D534">
        <v>2027</v>
      </c>
      <c r="E534">
        <v>40</v>
      </c>
      <c r="F534" t="s">
        <v>8</v>
      </c>
      <c r="G534">
        <v>2955.0254777741302</v>
      </c>
      <c r="H534">
        <v>2955.0254777741302</v>
      </c>
      <c r="I534">
        <v>0</v>
      </c>
      <c r="J534">
        <v>6.8185736117682197E-4</v>
      </c>
      <c r="K534">
        <v>2.2316152246095601E-5</v>
      </c>
      <c r="L534">
        <v>2.3325189624205099E-5</v>
      </c>
      <c r="M534">
        <v>3.4358835965729</v>
      </c>
      <c r="N534">
        <v>8.8347183744725896E-6</v>
      </c>
      <c r="O534">
        <v>5.4132485986636597E-4</v>
      </c>
      <c r="P534">
        <v>1.9020906393009399E-4</v>
      </c>
      <c r="Q534">
        <v>2.1653854032534499E-4</v>
      </c>
      <c r="R534">
        <v>2.01330394391844E-4</v>
      </c>
      <c r="S534">
        <v>3.2556743202280701E-5</v>
      </c>
      <c r="T534">
        <v>7.1661855642488504E-4</v>
      </c>
      <c r="U534">
        <v>3.5830938090421899E-4</v>
      </c>
      <c r="V534">
        <v>1.25408283316476E-4</v>
      </c>
      <c r="W534">
        <v>0.30692612062366798</v>
      </c>
      <c r="X534">
        <v>0</v>
      </c>
    </row>
    <row r="535" spans="1:24" x14ac:dyDescent="0.25">
      <c r="A535" t="s">
        <v>296</v>
      </c>
      <c r="B535">
        <v>2030</v>
      </c>
      <c r="C535" t="s">
        <v>52</v>
      </c>
      <c r="D535">
        <v>2027</v>
      </c>
      <c r="E535">
        <v>40</v>
      </c>
      <c r="F535" t="s">
        <v>218</v>
      </c>
      <c r="G535">
        <v>4149.03023724376</v>
      </c>
      <c r="H535">
        <v>0</v>
      </c>
      <c r="I535">
        <v>4149.03023724376</v>
      </c>
      <c r="J535">
        <v>0</v>
      </c>
      <c r="K535">
        <v>0</v>
      </c>
      <c r="L535">
        <v>0</v>
      </c>
      <c r="M535">
        <v>0</v>
      </c>
      <c r="N535">
        <v>0</v>
      </c>
      <c r="O535">
        <v>0</v>
      </c>
      <c r="P535">
        <v>0</v>
      </c>
      <c r="Q535">
        <v>0</v>
      </c>
      <c r="R535">
        <v>0</v>
      </c>
      <c r="S535">
        <v>0</v>
      </c>
      <c r="T535">
        <v>0</v>
      </c>
      <c r="U535">
        <v>2.5154376279345997E-4</v>
      </c>
      <c r="V535">
        <v>8.8040316977710997E-5</v>
      </c>
      <c r="W535">
        <v>0</v>
      </c>
      <c r="X535">
        <v>6810.3505176627996</v>
      </c>
    </row>
    <row r="536" spans="1:24" x14ac:dyDescent="0.25">
      <c r="A536" t="s">
        <v>296</v>
      </c>
      <c r="B536">
        <v>2030</v>
      </c>
      <c r="C536" t="s">
        <v>52</v>
      </c>
      <c r="D536">
        <v>2027</v>
      </c>
      <c r="E536">
        <v>40</v>
      </c>
      <c r="F536" t="s">
        <v>74</v>
      </c>
      <c r="G536">
        <v>1194.00475946962</v>
      </c>
      <c r="H536">
        <v>1194.00475946962</v>
      </c>
      <c r="I536">
        <v>0</v>
      </c>
      <c r="J536">
        <v>3.8487333238828302E-5</v>
      </c>
      <c r="K536">
        <v>2.47275702805751E-7</v>
      </c>
      <c r="L536">
        <v>2.5845641281694698E-7</v>
      </c>
      <c r="M536">
        <v>1.0999692144912001</v>
      </c>
      <c r="N536">
        <v>5.4851494839715902E-3</v>
      </c>
      <c r="O536">
        <v>2.24235920095738E-4</v>
      </c>
      <c r="P536">
        <v>7.8371963183328897E-5</v>
      </c>
      <c r="Q536">
        <v>5.5979973702377801E-3</v>
      </c>
      <c r="R536">
        <v>6.3824606002927595E-2</v>
      </c>
      <c r="S536">
        <v>0</v>
      </c>
      <c r="T536">
        <v>1.2766796372135E-3</v>
      </c>
      <c r="U536">
        <v>1.4477814468270099E-4</v>
      </c>
      <c r="V536">
        <v>5.0672350638945402E-5</v>
      </c>
      <c r="W536">
        <v>0.127139664482532</v>
      </c>
      <c r="X536">
        <v>0</v>
      </c>
    </row>
    <row r="537" spans="1:24" x14ac:dyDescent="0.25">
      <c r="A537" t="s">
        <v>296</v>
      </c>
      <c r="B537">
        <v>2030</v>
      </c>
      <c r="C537" t="s">
        <v>52</v>
      </c>
      <c r="D537">
        <v>2027</v>
      </c>
      <c r="E537">
        <v>45</v>
      </c>
      <c r="F537" t="s">
        <v>61</v>
      </c>
      <c r="G537">
        <v>54.994612757986602</v>
      </c>
      <c r="H537">
        <v>54.994612757986602</v>
      </c>
      <c r="I537">
        <v>0</v>
      </c>
      <c r="J537">
        <v>9.7179739888528203E-7</v>
      </c>
      <c r="K537">
        <v>4.6672155095664201E-8</v>
      </c>
      <c r="L537">
        <v>5.07602270748465E-8</v>
      </c>
      <c r="M537">
        <v>2.9022861691409999E-2</v>
      </c>
      <c r="N537">
        <v>1.11740349487416E-8</v>
      </c>
      <c r="O537">
        <v>1.77234185192983E-7</v>
      </c>
      <c r="P537">
        <v>2.8934285687086999E-8</v>
      </c>
      <c r="Q537">
        <v>4.2220841753760197E-8</v>
      </c>
      <c r="R537">
        <v>1.4486105763464199E-5</v>
      </c>
      <c r="S537">
        <v>2.8692053537122401E-7</v>
      </c>
      <c r="T537">
        <v>2.7279524839028301E-6</v>
      </c>
      <c r="U537">
        <v>5.5165277151562101E-6</v>
      </c>
      <c r="V537">
        <v>1.9307847003046699E-6</v>
      </c>
      <c r="W537">
        <v>3.0604245021363498E-3</v>
      </c>
      <c r="X537">
        <v>0</v>
      </c>
    </row>
    <row r="538" spans="1:24" x14ac:dyDescent="0.25">
      <c r="A538" t="s">
        <v>296</v>
      </c>
      <c r="B538">
        <v>2030</v>
      </c>
      <c r="C538" t="s">
        <v>52</v>
      </c>
      <c r="D538">
        <v>2027</v>
      </c>
      <c r="E538">
        <v>45</v>
      </c>
      <c r="F538" t="s">
        <v>8</v>
      </c>
      <c r="G538">
        <v>1671.74493042429</v>
      </c>
      <c r="H538">
        <v>1671.74493042429</v>
      </c>
      <c r="I538">
        <v>0</v>
      </c>
      <c r="J538">
        <v>2.8145071387623101E-4</v>
      </c>
      <c r="K538">
        <v>1.5485902643567599E-5</v>
      </c>
      <c r="L538">
        <v>1.6186106443434501E-5</v>
      </c>
      <c r="M538">
        <v>1.8670066460975401</v>
      </c>
      <c r="N538">
        <v>4.6040230263752498E-6</v>
      </c>
      <c r="O538">
        <v>2.9414765741086102E-4</v>
      </c>
      <c r="P538">
        <v>9.9123353234416495E-5</v>
      </c>
      <c r="Q538">
        <v>1.12844392259995E-4</v>
      </c>
      <c r="R538">
        <v>1.01943636378554E-4</v>
      </c>
      <c r="S538">
        <v>1.76908367892839E-5</v>
      </c>
      <c r="T538">
        <v>4.0541221988166102E-4</v>
      </c>
      <c r="U538">
        <v>2.02706168036592E-4</v>
      </c>
      <c r="V538">
        <v>7.0947158812807303E-5</v>
      </c>
      <c r="W538">
        <v>0.16677896411766999</v>
      </c>
      <c r="X538">
        <v>0</v>
      </c>
    </row>
    <row r="539" spans="1:24" x14ac:dyDescent="0.25">
      <c r="A539" t="s">
        <v>296</v>
      </c>
      <c r="B539">
        <v>2030</v>
      </c>
      <c r="C539" t="s">
        <v>52</v>
      </c>
      <c r="D539">
        <v>2027</v>
      </c>
      <c r="E539">
        <v>45</v>
      </c>
      <c r="F539" t="s">
        <v>218</v>
      </c>
      <c r="G539">
        <v>2347.2285831234099</v>
      </c>
      <c r="H539">
        <v>0</v>
      </c>
      <c r="I539">
        <v>2347.2285831234099</v>
      </c>
      <c r="J539">
        <v>0</v>
      </c>
      <c r="K539">
        <v>0</v>
      </c>
      <c r="L539">
        <v>0</v>
      </c>
      <c r="M539">
        <v>0</v>
      </c>
      <c r="N539">
        <v>0</v>
      </c>
      <c r="O539">
        <v>0</v>
      </c>
      <c r="P539">
        <v>0</v>
      </c>
      <c r="Q539">
        <v>0</v>
      </c>
      <c r="R539">
        <v>0</v>
      </c>
      <c r="S539">
        <v>0</v>
      </c>
      <c r="T539">
        <v>0</v>
      </c>
      <c r="U539">
        <v>1.4230571390760701E-4</v>
      </c>
      <c r="V539">
        <v>4.9806999867662702E-5</v>
      </c>
      <c r="W539">
        <v>0</v>
      </c>
      <c r="X539">
        <v>4090.86056043699</v>
      </c>
    </row>
    <row r="540" spans="1:24" x14ac:dyDescent="0.25">
      <c r="A540" t="s">
        <v>296</v>
      </c>
      <c r="B540">
        <v>2030</v>
      </c>
      <c r="C540" t="s">
        <v>52</v>
      </c>
      <c r="D540">
        <v>2027</v>
      </c>
      <c r="E540">
        <v>45</v>
      </c>
      <c r="F540" t="s">
        <v>74</v>
      </c>
      <c r="G540">
        <v>675.48365269911596</v>
      </c>
      <c r="H540">
        <v>675.48365269911596</v>
      </c>
      <c r="I540">
        <v>0</v>
      </c>
      <c r="J540">
        <v>1.74039621676661E-5</v>
      </c>
      <c r="K540">
        <v>1.15964190303503E-7</v>
      </c>
      <c r="L540">
        <v>1.2120757640555401E-7</v>
      </c>
      <c r="M540">
        <v>0.52863491976427801</v>
      </c>
      <c r="N540">
        <v>3.0599904160240401E-3</v>
      </c>
      <c r="O540">
        <v>1.0776568659052E-4</v>
      </c>
      <c r="P540">
        <v>4.3721225269567801E-5</v>
      </c>
      <c r="Q540">
        <v>3.1229446621119802E-3</v>
      </c>
      <c r="R540">
        <v>3.5659235898075702E-2</v>
      </c>
      <c r="S540">
        <v>0</v>
      </c>
      <c r="T540">
        <v>7.2225526559427497E-4</v>
      </c>
      <c r="U540">
        <v>8.1905259778623196E-5</v>
      </c>
      <c r="V540">
        <v>2.8666840922518098E-5</v>
      </c>
      <c r="W540">
        <v>6.1102133993513198E-2</v>
      </c>
      <c r="X540">
        <v>0</v>
      </c>
    </row>
    <row r="541" spans="1:24" x14ac:dyDescent="0.25">
      <c r="A541" t="s">
        <v>296</v>
      </c>
      <c r="B541">
        <v>2030</v>
      </c>
      <c r="C541" t="s">
        <v>52</v>
      </c>
      <c r="D541">
        <v>2027</v>
      </c>
      <c r="E541">
        <v>50</v>
      </c>
      <c r="F541" t="s">
        <v>61</v>
      </c>
      <c r="G541">
        <v>520.40642648320295</v>
      </c>
      <c r="H541">
        <v>520.40642648320295</v>
      </c>
      <c r="I541">
        <v>0</v>
      </c>
      <c r="J541">
        <v>9.4552497117065993E-6</v>
      </c>
      <c r="K541">
        <v>4.5487570634451E-7</v>
      </c>
      <c r="L541">
        <v>4.9471883390753304E-7</v>
      </c>
      <c r="M541">
        <v>0.259735563334692</v>
      </c>
      <c r="N541">
        <v>7.9770475758269699E-8</v>
      </c>
      <c r="O541">
        <v>1.7244267996320601E-6</v>
      </c>
      <c r="P541">
        <v>2.0655938034671699E-7</v>
      </c>
      <c r="Q541">
        <v>3.0141096292090702E-7</v>
      </c>
      <c r="R541">
        <v>1.65149586008646E-4</v>
      </c>
      <c r="S541">
        <v>2.5677504747573998E-6</v>
      </c>
      <c r="T541">
        <v>2.58142376601731E-5</v>
      </c>
      <c r="U541">
        <v>5.2202140007306E-5</v>
      </c>
      <c r="V541">
        <v>1.8270749002557099E-5</v>
      </c>
      <c r="W541">
        <v>2.7388790621599799E-2</v>
      </c>
      <c r="X541">
        <v>0</v>
      </c>
    </row>
    <row r="542" spans="1:24" x14ac:dyDescent="0.25">
      <c r="A542" t="s">
        <v>296</v>
      </c>
      <c r="B542">
        <v>2030</v>
      </c>
      <c r="C542" t="s">
        <v>52</v>
      </c>
      <c r="D542">
        <v>2027</v>
      </c>
      <c r="E542">
        <v>50</v>
      </c>
      <c r="F542" t="s">
        <v>8</v>
      </c>
      <c r="G542">
        <v>837.07845766047899</v>
      </c>
      <c r="H542">
        <v>837.07845766047899</v>
      </c>
      <c r="I542">
        <v>0</v>
      </c>
      <c r="J542">
        <v>1.1777340917114101E-4</v>
      </c>
      <c r="K542">
        <v>9.5449924458742105E-6</v>
      </c>
      <c r="L542">
        <v>9.9765746489999604E-6</v>
      </c>
      <c r="M542">
        <v>0.91971825733291401</v>
      </c>
      <c r="N542">
        <v>2.1430928411490901E-6</v>
      </c>
      <c r="O542">
        <v>1.4490198598807901E-4</v>
      </c>
      <c r="P542">
        <v>4.6140201187181601E-5</v>
      </c>
      <c r="Q542">
        <v>5.2527106800031398E-5</v>
      </c>
      <c r="R542">
        <v>4.6255234360746199E-5</v>
      </c>
      <c r="S542">
        <v>8.7147978913788694E-6</v>
      </c>
      <c r="T542">
        <v>2.02998573262681E-4</v>
      </c>
      <c r="U542">
        <v>1.01499315721131E-4</v>
      </c>
      <c r="V542">
        <v>3.5524760502396098E-5</v>
      </c>
      <c r="W542">
        <v>8.2158067599122295E-2</v>
      </c>
      <c r="X542">
        <v>0</v>
      </c>
    </row>
    <row r="543" spans="1:24" x14ac:dyDescent="0.25">
      <c r="A543" t="s">
        <v>296</v>
      </c>
      <c r="B543">
        <v>2030</v>
      </c>
      <c r="C543" t="s">
        <v>52</v>
      </c>
      <c r="D543">
        <v>2027</v>
      </c>
      <c r="E543">
        <v>50</v>
      </c>
      <c r="F543" t="s">
        <v>218</v>
      </c>
      <c r="G543">
        <v>1175.3075761616701</v>
      </c>
      <c r="H543">
        <v>0</v>
      </c>
      <c r="I543">
        <v>1175.3075761616701</v>
      </c>
      <c r="J543">
        <v>0</v>
      </c>
      <c r="K543">
        <v>0</v>
      </c>
      <c r="L543">
        <v>0</v>
      </c>
      <c r="M543">
        <v>0</v>
      </c>
      <c r="N543">
        <v>0</v>
      </c>
      <c r="O543">
        <v>0</v>
      </c>
      <c r="P543">
        <v>0</v>
      </c>
      <c r="Q543">
        <v>0</v>
      </c>
      <c r="R543">
        <v>0</v>
      </c>
      <c r="S543">
        <v>0</v>
      </c>
      <c r="T543">
        <v>0</v>
      </c>
      <c r="U543">
        <v>7.1255515925997394E-5</v>
      </c>
      <c r="V543">
        <v>2.49394305740991E-5</v>
      </c>
      <c r="W543">
        <v>0</v>
      </c>
      <c r="X543">
        <v>2050.49431699043</v>
      </c>
    </row>
    <row r="544" spans="1:24" x14ac:dyDescent="0.25">
      <c r="A544" t="s">
        <v>296</v>
      </c>
      <c r="B544">
        <v>2030</v>
      </c>
      <c r="C544" t="s">
        <v>52</v>
      </c>
      <c r="D544">
        <v>2027</v>
      </c>
      <c r="E544">
        <v>50</v>
      </c>
      <c r="F544" t="s">
        <v>74</v>
      </c>
      <c r="G544">
        <v>338.22911850118999</v>
      </c>
      <c r="H544">
        <v>338.22911850118999</v>
      </c>
      <c r="I544">
        <v>0</v>
      </c>
      <c r="J544">
        <v>8.7145362569119804E-6</v>
      </c>
      <c r="K544">
        <v>5.8065751417272499E-8</v>
      </c>
      <c r="L544">
        <v>6.0691227033405802E-8</v>
      </c>
      <c r="M544">
        <v>0.26469881573945803</v>
      </c>
      <c r="N544">
        <v>1.5322026771459299E-3</v>
      </c>
      <c r="O544">
        <v>5.3960585181508602E-5</v>
      </c>
      <c r="P544">
        <v>2.1892153013072E-5</v>
      </c>
      <c r="Q544">
        <v>1.5637252152194299E-3</v>
      </c>
      <c r="R544">
        <v>1.7855342429144602E-2</v>
      </c>
      <c r="S544">
        <v>0</v>
      </c>
      <c r="T544">
        <v>3.6164866586876399E-4</v>
      </c>
      <c r="U544">
        <v>4.1011716130863198E-5</v>
      </c>
      <c r="V544">
        <v>1.43541006458021E-5</v>
      </c>
      <c r="W544">
        <v>3.05951459174293E-2</v>
      </c>
      <c r="X544">
        <v>0</v>
      </c>
    </row>
    <row r="545" spans="1:24" x14ac:dyDescent="0.25">
      <c r="A545" t="s">
        <v>296</v>
      </c>
      <c r="B545">
        <v>2030</v>
      </c>
      <c r="C545" t="s">
        <v>52</v>
      </c>
      <c r="D545">
        <v>2027</v>
      </c>
      <c r="E545">
        <v>55</v>
      </c>
      <c r="F545" t="s">
        <v>61</v>
      </c>
      <c r="G545">
        <v>99.111022435707795</v>
      </c>
      <c r="H545">
        <v>99.111022435707795</v>
      </c>
      <c r="I545">
        <v>0</v>
      </c>
      <c r="J545">
        <v>2.04888351692649E-6</v>
      </c>
      <c r="K545">
        <v>9.3585933857956903E-8</v>
      </c>
      <c r="L545">
        <v>1.0178324193310601E-7</v>
      </c>
      <c r="M545">
        <v>4.8937524773206301E-2</v>
      </c>
      <c r="N545">
        <v>1.7815649131659899E-8</v>
      </c>
      <c r="O545">
        <v>3.7367068598283899E-7</v>
      </c>
      <c r="P545">
        <v>4.6132223860137898E-8</v>
      </c>
      <c r="Q545">
        <v>6.7316032765141804E-8</v>
      </c>
      <c r="R545">
        <v>3.9836840835135903E-5</v>
      </c>
      <c r="S545">
        <v>4.8379725462519398E-7</v>
      </c>
      <c r="T545">
        <v>4.9163026390503E-6</v>
      </c>
      <c r="U545">
        <v>9.9418592972027006E-6</v>
      </c>
      <c r="V545">
        <v>3.4796507540209401E-6</v>
      </c>
      <c r="W545">
        <v>5.1604008413185798E-3</v>
      </c>
      <c r="X545">
        <v>0</v>
      </c>
    </row>
    <row r="546" spans="1:24" x14ac:dyDescent="0.25">
      <c r="A546" t="s">
        <v>296</v>
      </c>
      <c r="B546">
        <v>2030</v>
      </c>
      <c r="C546" t="s">
        <v>52</v>
      </c>
      <c r="D546">
        <v>2027</v>
      </c>
      <c r="E546">
        <v>55</v>
      </c>
      <c r="F546" t="s">
        <v>8</v>
      </c>
      <c r="G546">
        <v>477.14790010834002</v>
      </c>
      <c r="H546">
        <v>477.14790010834002</v>
      </c>
      <c r="I546">
        <v>0</v>
      </c>
      <c r="J546">
        <v>7.0503374368370504E-5</v>
      </c>
      <c r="K546">
        <v>6.6658602863847098E-6</v>
      </c>
      <c r="L546">
        <v>6.9672609092180904E-6</v>
      </c>
      <c r="M546">
        <v>0.52891575241648903</v>
      </c>
      <c r="N546">
        <v>1.1439578923324099E-6</v>
      </c>
      <c r="O546">
        <v>8.3330892188417793E-5</v>
      </c>
      <c r="P546">
        <v>2.46290997237343E-5</v>
      </c>
      <c r="Q546">
        <v>2.8038355236661201E-5</v>
      </c>
      <c r="R546">
        <v>2.4129006291290001E-5</v>
      </c>
      <c r="S546">
        <v>5.0117455504722099E-6</v>
      </c>
      <c r="T546">
        <v>1.1571238283683499E-4</v>
      </c>
      <c r="U546">
        <v>5.7856208000056797E-5</v>
      </c>
      <c r="V546">
        <v>2.0249672800019898E-5</v>
      </c>
      <c r="W546">
        <v>4.7247834643718602E-2</v>
      </c>
      <c r="X546">
        <v>0</v>
      </c>
    </row>
    <row r="547" spans="1:24" x14ac:dyDescent="0.25">
      <c r="A547" t="s">
        <v>296</v>
      </c>
      <c r="B547">
        <v>2030</v>
      </c>
      <c r="C547" t="s">
        <v>52</v>
      </c>
      <c r="D547">
        <v>2027</v>
      </c>
      <c r="E547">
        <v>55</v>
      </c>
      <c r="F547" t="s">
        <v>218</v>
      </c>
      <c r="G547">
        <v>669.94382284584401</v>
      </c>
      <c r="H547">
        <v>0</v>
      </c>
      <c r="I547">
        <v>669.94382284584401</v>
      </c>
      <c r="J547">
        <v>0</v>
      </c>
      <c r="K547">
        <v>0</v>
      </c>
      <c r="L547">
        <v>0</v>
      </c>
      <c r="M547">
        <v>0</v>
      </c>
      <c r="N547">
        <v>0</v>
      </c>
      <c r="O547">
        <v>0</v>
      </c>
      <c r="P547">
        <v>0</v>
      </c>
      <c r="Q547">
        <v>0</v>
      </c>
      <c r="R547">
        <v>0</v>
      </c>
      <c r="S547">
        <v>0</v>
      </c>
      <c r="T547">
        <v>0</v>
      </c>
      <c r="U547">
        <v>4.0616765948379401E-5</v>
      </c>
      <c r="V547">
        <v>1.42158680819328E-5</v>
      </c>
      <c r="W547">
        <v>0</v>
      </c>
      <c r="X547">
        <v>1201.71896877982</v>
      </c>
    </row>
    <row r="548" spans="1:24" x14ac:dyDescent="0.25">
      <c r="A548" t="s">
        <v>296</v>
      </c>
      <c r="B548">
        <v>2030</v>
      </c>
      <c r="C548" t="s">
        <v>52</v>
      </c>
      <c r="D548">
        <v>2027</v>
      </c>
      <c r="E548">
        <v>55</v>
      </c>
      <c r="F548" t="s">
        <v>74</v>
      </c>
      <c r="G548">
        <v>192.79592273750299</v>
      </c>
      <c r="H548">
        <v>192.79592273750299</v>
      </c>
      <c r="I548">
        <v>0</v>
      </c>
      <c r="J548">
        <v>4.9674228709993797E-6</v>
      </c>
      <c r="K548">
        <v>3.30983925143634E-8</v>
      </c>
      <c r="L548">
        <v>3.4594954951921399E-8</v>
      </c>
      <c r="M548">
        <v>0.15088249247775301</v>
      </c>
      <c r="N548">
        <v>8.7337964948214295E-4</v>
      </c>
      <c r="O548">
        <v>3.0758383126874301E-5</v>
      </c>
      <c r="P548">
        <v>1.24788718947951E-5</v>
      </c>
      <c r="Q548">
        <v>8.9134799248536702E-4</v>
      </c>
      <c r="R548">
        <v>1.0177826305067E-2</v>
      </c>
      <c r="S548">
        <v>0</v>
      </c>
      <c r="T548">
        <v>2.0614543346216899E-4</v>
      </c>
      <c r="U548">
        <v>2.3377323896701899E-5</v>
      </c>
      <c r="V548">
        <v>8.1820633638456804E-6</v>
      </c>
      <c r="W548">
        <v>1.74397148730959E-2</v>
      </c>
      <c r="X548">
        <v>0</v>
      </c>
    </row>
    <row r="549" spans="1:24" x14ac:dyDescent="0.25">
      <c r="A549" t="s">
        <v>296</v>
      </c>
      <c r="B549">
        <v>2030</v>
      </c>
      <c r="C549" t="s">
        <v>52</v>
      </c>
      <c r="D549">
        <v>2027</v>
      </c>
      <c r="E549">
        <v>60</v>
      </c>
      <c r="F549" t="s">
        <v>61</v>
      </c>
      <c r="G549">
        <v>0</v>
      </c>
      <c r="H549">
        <v>0</v>
      </c>
      <c r="I549">
        <v>0</v>
      </c>
      <c r="J549">
        <v>0</v>
      </c>
      <c r="K549">
        <v>0</v>
      </c>
      <c r="L549">
        <v>0</v>
      </c>
      <c r="M549">
        <v>0</v>
      </c>
      <c r="N549">
        <v>0</v>
      </c>
      <c r="O549">
        <v>0</v>
      </c>
      <c r="P549">
        <v>0</v>
      </c>
      <c r="Q549">
        <v>0</v>
      </c>
      <c r="R549">
        <v>0</v>
      </c>
      <c r="S549">
        <v>0</v>
      </c>
      <c r="T549">
        <v>0</v>
      </c>
      <c r="U549">
        <v>0</v>
      </c>
      <c r="V549">
        <v>0</v>
      </c>
      <c r="W549">
        <v>0</v>
      </c>
      <c r="X549">
        <v>0</v>
      </c>
    </row>
    <row r="550" spans="1:24" x14ac:dyDescent="0.25">
      <c r="A550" t="s">
        <v>296</v>
      </c>
      <c r="B550">
        <v>2030</v>
      </c>
      <c r="C550" t="s">
        <v>52</v>
      </c>
      <c r="D550">
        <v>2027</v>
      </c>
      <c r="E550">
        <v>60</v>
      </c>
      <c r="F550" t="s">
        <v>8</v>
      </c>
      <c r="G550">
        <v>408.94688401909099</v>
      </c>
      <c r="H550">
        <v>408.94688401909099</v>
      </c>
      <c r="I550">
        <v>0</v>
      </c>
      <c r="J550">
        <v>7.7515924401427101E-5</v>
      </c>
      <c r="K550">
        <v>6.9380846286318098E-6</v>
      </c>
      <c r="L550">
        <v>7.2517940282439799E-6</v>
      </c>
      <c r="M550">
        <v>0.46869891651753398</v>
      </c>
      <c r="N550">
        <v>9.2363931531784597E-7</v>
      </c>
      <c r="O550">
        <v>7.3843705169884498E-5</v>
      </c>
      <c r="P550">
        <v>1.9885701176765399E-5</v>
      </c>
      <c r="Q550">
        <v>2.2638357064547301E-5</v>
      </c>
      <c r="R550">
        <v>1.9078790923100999E-5</v>
      </c>
      <c r="S550">
        <v>4.44116042798099E-6</v>
      </c>
      <c r="T550">
        <v>9.9173062257643303E-5</v>
      </c>
      <c r="U550">
        <v>4.9586545340368101E-5</v>
      </c>
      <c r="V550">
        <v>1.73552908691288E-5</v>
      </c>
      <c r="W550">
        <v>4.1868688546588498E-2</v>
      </c>
      <c r="X550">
        <v>0</v>
      </c>
    </row>
    <row r="551" spans="1:24" x14ac:dyDescent="0.25">
      <c r="A551" t="s">
        <v>296</v>
      </c>
      <c r="B551">
        <v>2030</v>
      </c>
      <c r="C551" t="s">
        <v>52</v>
      </c>
      <c r="D551">
        <v>2027</v>
      </c>
      <c r="E551">
        <v>60</v>
      </c>
      <c r="F551" t="s">
        <v>218</v>
      </c>
      <c r="G551">
        <v>574.185569628282</v>
      </c>
      <c r="H551">
        <v>0</v>
      </c>
      <c r="I551">
        <v>574.185569628282</v>
      </c>
      <c r="J551">
        <v>0</v>
      </c>
      <c r="K551">
        <v>0</v>
      </c>
      <c r="L551">
        <v>0</v>
      </c>
      <c r="M551">
        <v>0</v>
      </c>
      <c r="N551">
        <v>0</v>
      </c>
      <c r="O551">
        <v>0</v>
      </c>
      <c r="P551">
        <v>0</v>
      </c>
      <c r="Q551">
        <v>0</v>
      </c>
      <c r="R551">
        <v>0</v>
      </c>
      <c r="S551">
        <v>0</v>
      </c>
      <c r="T551">
        <v>0</v>
      </c>
      <c r="U551">
        <v>3.4811218638394901E-5</v>
      </c>
      <c r="V551">
        <v>1.2183926523438201E-5</v>
      </c>
      <c r="W551">
        <v>0</v>
      </c>
      <c r="X551">
        <v>1028.1210401118401</v>
      </c>
    </row>
    <row r="552" spans="1:24" x14ac:dyDescent="0.25">
      <c r="A552" t="s">
        <v>296</v>
      </c>
      <c r="B552">
        <v>2030</v>
      </c>
      <c r="C552" t="s">
        <v>52</v>
      </c>
      <c r="D552">
        <v>2027</v>
      </c>
      <c r="E552">
        <v>60</v>
      </c>
      <c r="F552" t="s">
        <v>74</v>
      </c>
      <c r="G552">
        <v>165.23868560918999</v>
      </c>
      <c r="H552">
        <v>165.23868560918999</v>
      </c>
      <c r="I552">
        <v>0</v>
      </c>
      <c r="J552">
        <v>4.2574055219337997E-6</v>
      </c>
      <c r="K552">
        <v>2.8367482035897799E-8</v>
      </c>
      <c r="L552">
        <v>2.96501336947239E-8</v>
      </c>
      <c r="M552">
        <v>0.12931614104934999</v>
      </c>
      <c r="N552">
        <v>7.4854334712635398E-4</v>
      </c>
      <c r="O552">
        <v>2.6361941306551999E-5</v>
      </c>
      <c r="P552">
        <v>1.0695207453058401E-5</v>
      </c>
      <c r="Q552">
        <v>7.63943389504171E-4</v>
      </c>
      <c r="R552">
        <v>8.7230612407591598E-3</v>
      </c>
      <c r="S552">
        <v>0</v>
      </c>
      <c r="T552">
        <v>1.76680087348131E-4</v>
      </c>
      <c r="U552">
        <v>2.0035891936421799E-5</v>
      </c>
      <c r="V552">
        <v>7.0125621777476403E-6</v>
      </c>
      <c r="W552">
        <v>1.4946973577615199E-2</v>
      </c>
      <c r="X552">
        <v>0</v>
      </c>
    </row>
    <row r="553" spans="1:24" x14ac:dyDescent="0.25">
      <c r="A553" t="s">
        <v>296</v>
      </c>
      <c r="B553">
        <v>2030</v>
      </c>
      <c r="C553" t="s">
        <v>52</v>
      </c>
      <c r="D553">
        <v>2027</v>
      </c>
      <c r="E553">
        <v>65</v>
      </c>
      <c r="F553" t="s">
        <v>61</v>
      </c>
      <c r="G553">
        <v>0</v>
      </c>
      <c r="H553">
        <v>0</v>
      </c>
      <c r="I553">
        <v>0</v>
      </c>
      <c r="J553">
        <v>0</v>
      </c>
      <c r="K553">
        <v>0</v>
      </c>
      <c r="L553">
        <v>0</v>
      </c>
      <c r="M553">
        <v>0</v>
      </c>
      <c r="N553">
        <v>0</v>
      </c>
      <c r="O553">
        <v>0</v>
      </c>
      <c r="P553">
        <v>0</v>
      </c>
      <c r="Q553">
        <v>0</v>
      </c>
      <c r="R553">
        <v>0</v>
      </c>
      <c r="S553">
        <v>0</v>
      </c>
      <c r="T553">
        <v>0</v>
      </c>
      <c r="U553">
        <v>0</v>
      </c>
      <c r="V553">
        <v>0</v>
      </c>
      <c r="W553">
        <v>0</v>
      </c>
      <c r="X553">
        <v>0</v>
      </c>
    </row>
    <row r="554" spans="1:24" x14ac:dyDescent="0.25">
      <c r="A554" t="s">
        <v>296</v>
      </c>
      <c r="B554">
        <v>2030</v>
      </c>
      <c r="C554" t="s">
        <v>52</v>
      </c>
      <c r="D554">
        <v>2027</v>
      </c>
      <c r="E554">
        <v>65</v>
      </c>
      <c r="F554" t="s">
        <v>8</v>
      </c>
      <c r="G554">
        <v>439.04017431038699</v>
      </c>
      <c r="H554">
        <v>439.04017431038699</v>
      </c>
      <c r="I554">
        <v>0</v>
      </c>
      <c r="J554">
        <v>1.16813703026141E-4</v>
      </c>
      <c r="K554">
        <v>8.9517204441983508E-6</v>
      </c>
      <c r="L554">
        <v>9.3564775200138396E-6</v>
      </c>
      <c r="M554">
        <v>0.53193093862169005</v>
      </c>
      <c r="N554">
        <v>9.3881711740914397E-7</v>
      </c>
      <c r="O554">
        <v>8.3805936002949005E-5</v>
      </c>
      <c r="P554">
        <v>2.0212475093706999E-5</v>
      </c>
      <c r="Q554">
        <v>2.3010364294533601E-5</v>
      </c>
      <c r="R554">
        <v>1.9024188602965899E-5</v>
      </c>
      <c r="S554">
        <v>5.0403159720917698E-6</v>
      </c>
      <c r="T554">
        <v>1.06470938505691E-4</v>
      </c>
      <c r="U554">
        <v>5.3235484510181E-5</v>
      </c>
      <c r="V554">
        <v>1.86324195785633E-5</v>
      </c>
      <c r="W554">
        <v>4.7517180033022001E-2</v>
      </c>
      <c r="X554">
        <v>0</v>
      </c>
    </row>
    <row r="555" spans="1:24" x14ac:dyDescent="0.25">
      <c r="A555" t="s">
        <v>296</v>
      </c>
      <c r="B555">
        <v>2030</v>
      </c>
      <c r="C555" t="s">
        <v>52</v>
      </c>
      <c r="D555">
        <v>2027</v>
      </c>
      <c r="E555">
        <v>65</v>
      </c>
      <c r="F555" t="s">
        <v>218</v>
      </c>
      <c r="G555">
        <v>616.43832592288697</v>
      </c>
      <c r="H555">
        <v>0</v>
      </c>
      <c r="I555">
        <v>616.43832592288697</v>
      </c>
      <c r="J555">
        <v>0</v>
      </c>
      <c r="K555">
        <v>0</v>
      </c>
      <c r="L555">
        <v>0</v>
      </c>
      <c r="M555">
        <v>0</v>
      </c>
      <c r="N555">
        <v>0</v>
      </c>
      <c r="O555">
        <v>0</v>
      </c>
      <c r="P555">
        <v>0</v>
      </c>
      <c r="Q555">
        <v>0</v>
      </c>
      <c r="R555">
        <v>0</v>
      </c>
      <c r="S555">
        <v>0</v>
      </c>
      <c r="T555">
        <v>0</v>
      </c>
      <c r="U555">
        <v>3.7372881653365102E-5</v>
      </c>
      <c r="V555">
        <v>1.30805085786778E-5</v>
      </c>
      <c r="W555">
        <v>0</v>
      </c>
      <c r="X555">
        <v>1163.68419554611</v>
      </c>
    </row>
    <row r="556" spans="1:24" x14ac:dyDescent="0.25">
      <c r="A556" t="s">
        <v>296</v>
      </c>
      <c r="B556">
        <v>2030</v>
      </c>
      <c r="C556" t="s">
        <v>52</v>
      </c>
      <c r="D556">
        <v>2027</v>
      </c>
      <c r="E556">
        <v>65</v>
      </c>
      <c r="F556" t="s">
        <v>74</v>
      </c>
      <c r="G556">
        <v>177.39815161249999</v>
      </c>
      <c r="H556">
        <v>177.39815161249999</v>
      </c>
      <c r="I556">
        <v>0</v>
      </c>
      <c r="J556">
        <v>4.5706964290564401E-6</v>
      </c>
      <c r="K556">
        <v>3.0454967978692198E-8</v>
      </c>
      <c r="L556">
        <v>3.1832006488769799E-8</v>
      </c>
      <c r="M556">
        <v>0.138832164582046</v>
      </c>
      <c r="N556">
        <v>8.0362661862437101E-4</v>
      </c>
      <c r="O556">
        <v>2.8301844955122599E-5</v>
      </c>
      <c r="P556">
        <v>1.1482238716011999E-5</v>
      </c>
      <c r="Q556">
        <v>8.2015990828657702E-4</v>
      </c>
      <c r="R556">
        <v>9.3649676212823208E-3</v>
      </c>
      <c r="S556">
        <v>0</v>
      </c>
      <c r="T556">
        <v>1.8968149502485699E-4</v>
      </c>
      <c r="U556">
        <v>2.15102787965492E-5</v>
      </c>
      <c r="V556">
        <v>7.5285975787922101E-6</v>
      </c>
      <c r="W556">
        <v>1.6046880759757999E-2</v>
      </c>
      <c r="X556">
        <v>0</v>
      </c>
    </row>
    <row r="557" spans="1:24" x14ac:dyDescent="0.25">
      <c r="A557" t="s">
        <v>296</v>
      </c>
      <c r="B557">
        <v>2030</v>
      </c>
      <c r="C557" t="s">
        <v>52</v>
      </c>
      <c r="D557">
        <v>2027</v>
      </c>
      <c r="E557">
        <v>70</v>
      </c>
      <c r="F557" t="s">
        <v>61</v>
      </c>
      <c r="G557">
        <v>0</v>
      </c>
      <c r="H557">
        <v>0</v>
      </c>
      <c r="I557">
        <v>0</v>
      </c>
      <c r="J557">
        <v>0</v>
      </c>
      <c r="K557">
        <v>0</v>
      </c>
      <c r="L557">
        <v>0</v>
      </c>
      <c r="M557">
        <v>0</v>
      </c>
      <c r="N557">
        <v>0</v>
      </c>
      <c r="O557">
        <v>0</v>
      </c>
      <c r="P557">
        <v>0</v>
      </c>
      <c r="Q557">
        <v>0</v>
      </c>
      <c r="R557">
        <v>0</v>
      </c>
      <c r="S557">
        <v>0</v>
      </c>
      <c r="T557">
        <v>0</v>
      </c>
      <c r="U557">
        <v>0</v>
      </c>
      <c r="V557">
        <v>0</v>
      </c>
      <c r="W557">
        <v>0</v>
      </c>
      <c r="X557">
        <v>0</v>
      </c>
    </row>
    <row r="558" spans="1:24" x14ac:dyDescent="0.25">
      <c r="A558" t="s">
        <v>296</v>
      </c>
      <c r="B558">
        <v>2030</v>
      </c>
      <c r="C558" t="s">
        <v>52</v>
      </c>
      <c r="D558">
        <v>2027</v>
      </c>
      <c r="E558">
        <v>70</v>
      </c>
      <c r="F558" t="s">
        <v>8</v>
      </c>
      <c r="G558">
        <v>395.65241994181702</v>
      </c>
      <c r="H558">
        <v>395.65241994181702</v>
      </c>
      <c r="I558">
        <v>0</v>
      </c>
      <c r="J558">
        <v>1.0526969281855099E-4</v>
      </c>
      <c r="K558">
        <v>8.0670746406131796E-6</v>
      </c>
      <c r="L558">
        <v>8.4318319587481592E-6</v>
      </c>
      <c r="M558">
        <v>0.47936333716651103</v>
      </c>
      <c r="N558">
        <v>8.4603935156769805E-7</v>
      </c>
      <c r="O558">
        <v>7.5523888986100406E-5</v>
      </c>
      <c r="P558">
        <v>1.8214995236825801E-5</v>
      </c>
      <c r="Q558">
        <v>2.07363855282152E-5</v>
      </c>
      <c r="R558">
        <v>1.7144140100654301E-5</v>
      </c>
      <c r="S558">
        <v>4.5422112333156501E-6</v>
      </c>
      <c r="T558">
        <v>9.5949042794137794E-5</v>
      </c>
      <c r="U558">
        <v>4.7974535146611803E-5</v>
      </c>
      <c r="V558">
        <v>1.6791087301314099E-5</v>
      </c>
      <c r="W558">
        <v>4.28213370186597E-2</v>
      </c>
      <c r="X558">
        <v>0</v>
      </c>
    </row>
    <row r="559" spans="1:24" x14ac:dyDescent="0.25">
      <c r="A559" t="s">
        <v>296</v>
      </c>
      <c r="B559">
        <v>2030</v>
      </c>
      <c r="C559" t="s">
        <v>52</v>
      </c>
      <c r="D559">
        <v>2027</v>
      </c>
      <c r="E559">
        <v>70</v>
      </c>
      <c r="F559" t="s">
        <v>218</v>
      </c>
      <c r="G559">
        <v>555.51935715078105</v>
      </c>
      <c r="H559">
        <v>0</v>
      </c>
      <c r="I559">
        <v>555.51935715078105</v>
      </c>
      <c r="J559">
        <v>0</v>
      </c>
      <c r="K559">
        <v>0</v>
      </c>
      <c r="L559">
        <v>0</v>
      </c>
      <c r="M559">
        <v>0</v>
      </c>
      <c r="N559">
        <v>0</v>
      </c>
      <c r="O559">
        <v>0</v>
      </c>
      <c r="P559">
        <v>0</v>
      </c>
      <c r="Q559">
        <v>0</v>
      </c>
      <c r="R559">
        <v>0</v>
      </c>
      <c r="S559">
        <v>0</v>
      </c>
      <c r="T559">
        <v>0</v>
      </c>
      <c r="U559">
        <v>3.3679539895361301E-5</v>
      </c>
      <c r="V559">
        <v>1.17878389633764E-5</v>
      </c>
      <c r="W559">
        <v>0</v>
      </c>
      <c r="X559">
        <v>1002.82562891701</v>
      </c>
    </row>
    <row r="560" spans="1:24" x14ac:dyDescent="0.25">
      <c r="A560" t="s">
        <v>296</v>
      </c>
      <c r="B560">
        <v>2030</v>
      </c>
      <c r="C560" t="s">
        <v>52</v>
      </c>
      <c r="D560">
        <v>2027</v>
      </c>
      <c r="E560">
        <v>70</v>
      </c>
      <c r="F560" t="s">
        <v>74</v>
      </c>
      <c r="G560">
        <v>159.86693720896301</v>
      </c>
      <c r="H560">
        <v>159.86693720896301</v>
      </c>
      <c r="I560">
        <v>0</v>
      </c>
      <c r="J560">
        <v>4.1190014235397002E-6</v>
      </c>
      <c r="K560">
        <v>2.7445282880881501E-8</v>
      </c>
      <c r="L560">
        <v>2.8686236786115901E-8</v>
      </c>
      <c r="M560">
        <v>0.12511219951323599</v>
      </c>
      <c r="N560">
        <v>7.2420893347133002E-4</v>
      </c>
      <c r="O560">
        <v>2.5504940323287902E-5</v>
      </c>
      <c r="P560">
        <v>1.0347516697021101E-5</v>
      </c>
      <c r="Q560">
        <v>7.3910833550150997E-4</v>
      </c>
      <c r="R560">
        <v>8.4394830333171505E-3</v>
      </c>
      <c r="S560">
        <v>0</v>
      </c>
      <c r="T560">
        <v>1.7093639014389999E-4</v>
      </c>
      <c r="U560">
        <v>1.9384544644110702E-5</v>
      </c>
      <c r="V560">
        <v>6.7845906254387499E-6</v>
      </c>
      <c r="W560">
        <v>1.44610620544887E-2</v>
      </c>
      <c r="X560">
        <v>0</v>
      </c>
    </row>
    <row r="561" spans="1:24" x14ac:dyDescent="0.25">
      <c r="A561" t="s">
        <v>296</v>
      </c>
      <c r="B561">
        <v>2030</v>
      </c>
      <c r="C561" t="s">
        <v>52</v>
      </c>
      <c r="D561">
        <v>2027</v>
      </c>
      <c r="E561">
        <v>75</v>
      </c>
      <c r="F561" t="s">
        <v>61</v>
      </c>
      <c r="G561">
        <v>0</v>
      </c>
      <c r="H561">
        <v>0</v>
      </c>
      <c r="I561">
        <v>0</v>
      </c>
      <c r="J561">
        <v>0</v>
      </c>
      <c r="K561">
        <v>0</v>
      </c>
      <c r="L561">
        <v>0</v>
      </c>
      <c r="M561">
        <v>0</v>
      </c>
      <c r="N561">
        <v>0</v>
      </c>
      <c r="O561">
        <v>0</v>
      </c>
      <c r="P561">
        <v>0</v>
      </c>
      <c r="Q561">
        <v>0</v>
      </c>
      <c r="R561">
        <v>0</v>
      </c>
      <c r="S561">
        <v>0</v>
      </c>
      <c r="T561">
        <v>0</v>
      </c>
      <c r="U561">
        <v>0</v>
      </c>
      <c r="V561">
        <v>0</v>
      </c>
      <c r="W561">
        <v>0</v>
      </c>
      <c r="X561">
        <v>0</v>
      </c>
    </row>
    <row r="562" spans="1:24" x14ac:dyDescent="0.25">
      <c r="A562" t="s">
        <v>296</v>
      </c>
      <c r="B562">
        <v>2030</v>
      </c>
      <c r="C562" t="s">
        <v>52</v>
      </c>
      <c r="D562">
        <v>2027</v>
      </c>
      <c r="E562">
        <v>75</v>
      </c>
      <c r="F562" t="s">
        <v>8</v>
      </c>
      <c r="G562">
        <v>133.75848871548101</v>
      </c>
      <c r="H562">
        <v>133.75848871548101</v>
      </c>
      <c r="I562">
        <v>0</v>
      </c>
      <c r="J562">
        <v>3.5588598247479603E-5</v>
      </c>
      <c r="K562">
        <v>2.7272415329649198E-6</v>
      </c>
      <c r="L562">
        <v>2.8505552931305301E-6</v>
      </c>
      <c r="M562">
        <v>0.16205869670765899</v>
      </c>
      <c r="N562">
        <v>2.8602111185409299E-7</v>
      </c>
      <c r="O562">
        <v>2.5532413662937101E-5</v>
      </c>
      <c r="P562">
        <v>6.1579561049969198E-6</v>
      </c>
      <c r="Q562">
        <v>7.0103642739845701E-6</v>
      </c>
      <c r="R562">
        <v>5.7959313645225199E-6</v>
      </c>
      <c r="S562">
        <v>1.53558850994549E-6</v>
      </c>
      <c r="T562">
        <v>3.2437559612874901E-5</v>
      </c>
      <c r="U562">
        <v>1.6218784454754999E-5</v>
      </c>
      <c r="V562">
        <v>5.6765745591642597E-6</v>
      </c>
      <c r="W562">
        <v>1.4476639180507201E-2</v>
      </c>
      <c r="X562">
        <v>0</v>
      </c>
    </row>
    <row r="563" spans="1:24" x14ac:dyDescent="0.25">
      <c r="A563" t="s">
        <v>296</v>
      </c>
      <c r="B563">
        <v>2030</v>
      </c>
      <c r="C563" t="s">
        <v>52</v>
      </c>
      <c r="D563">
        <v>2027</v>
      </c>
      <c r="E563">
        <v>75</v>
      </c>
      <c r="F563" t="s">
        <v>218</v>
      </c>
      <c r="G563">
        <v>187.804815336681</v>
      </c>
      <c r="H563">
        <v>0</v>
      </c>
      <c r="I563">
        <v>187.804815336681</v>
      </c>
      <c r="J563">
        <v>0</v>
      </c>
      <c r="K563">
        <v>0</v>
      </c>
      <c r="L563">
        <v>0</v>
      </c>
      <c r="M563">
        <v>0</v>
      </c>
      <c r="N563">
        <v>0</v>
      </c>
      <c r="O563">
        <v>0</v>
      </c>
      <c r="P563">
        <v>0</v>
      </c>
      <c r="Q563">
        <v>0</v>
      </c>
      <c r="R563">
        <v>0</v>
      </c>
      <c r="S563">
        <v>0</v>
      </c>
      <c r="T563">
        <v>0</v>
      </c>
      <c r="U563">
        <v>1.1386065470542899E-5</v>
      </c>
      <c r="V563">
        <v>3.9851229146900397E-6</v>
      </c>
      <c r="W563">
        <v>0</v>
      </c>
      <c r="X563">
        <v>339.02595765449303</v>
      </c>
    </row>
    <row r="564" spans="1:24" x14ac:dyDescent="0.25">
      <c r="A564" t="s">
        <v>296</v>
      </c>
      <c r="B564">
        <v>2030</v>
      </c>
      <c r="C564" t="s">
        <v>52</v>
      </c>
      <c r="D564">
        <v>2027</v>
      </c>
      <c r="E564">
        <v>75</v>
      </c>
      <c r="F564" t="s">
        <v>74</v>
      </c>
      <c r="G564">
        <v>54.046326621200201</v>
      </c>
      <c r="H564">
        <v>54.046326621200201</v>
      </c>
      <c r="I564">
        <v>0</v>
      </c>
      <c r="J564">
        <v>1.3925136752875299E-6</v>
      </c>
      <c r="K564">
        <v>9.2784458668430196E-9</v>
      </c>
      <c r="L564">
        <v>9.6979760164479099E-9</v>
      </c>
      <c r="M564">
        <v>4.2296768282678997E-2</v>
      </c>
      <c r="N564">
        <v>2.4483381769690901E-4</v>
      </c>
      <c r="O564">
        <v>8.6224729092348805E-6</v>
      </c>
      <c r="P564">
        <v>3.49819216461583E-6</v>
      </c>
      <c r="Q564">
        <v>2.4987086890113102E-4</v>
      </c>
      <c r="R564">
        <v>2.8531418972300299E-3</v>
      </c>
      <c r="S564">
        <v>0</v>
      </c>
      <c r="T564">
        <v>5.7788584271746303E-5</v>
      </c>
      <c r="U564">
        <v>6.5533464863309102E-6</v>
      </c>
      <c r="V564">
        <v>2.2936712702158099E-6</v>
      </c>
      <c r="W564">
        <v>4.8888613038526501E-3</v>
      </c>
      <c r="X564">
        <v>0</v>
      </c>
    </row>
    <row r="565" spans="1:24" x14ac:dyDescent="0.25">
      <c r="A565" t="s">
        <v>296</v>
      </c>
      <c r="B565">
        <v>2030</v>
      </c>
      <c r="C565" t="s">
        <v>52</v>
      </c>
      <c r="D565">
        <v>2027</v>
      </c>
      <c r="E565">
        <v>80</v>
      </c>
      <c r="F565" t="s">
        <v>61</v>
      </c>
      <c r="G565">
        <v>0</v>
      </c>
      <c r="H565">
        <v>0</v>
      </c>
      <c r="I565">
        <v>0</v>
      </c>
      <c r="J565">
        <v>0</v>
      </c>
      <c r="K565">
        <v>0</v>
      </c>
      <c r="L565">
        <v>0</v>
      </c>
      <c r="M565">
        <v>0</v>
      </c>
      <c r="N565">
        <v>0</v>
      </c>
      <c r="O565">
        <v>0</v>
      </c>
      <c r="P565">
        <v>0</v>
      </c>
      <c r="Q565">
        <v>0</v>
      </c>
      <c r="R565">
        <v>0</v>
      </c>
      <c r="S565">
        <v>0</v>
      </c>
      <c r="T565">
        <v>0</v>
      </c>
      <c r="U565">
        <v>0</v>
      </c>
      <c r="V565">
        <v>0</v>
      </c>
      <c r="W565">
        <v>0</v>
      </c>
      <c r="X565">
        <v>0</v>
      </c>
    </row>
    <row r="566" spans="1:24" x14ac:dyDescent="0.25">
      <c r="A566" t="s">
        <v>296</v>
      </c>
      <c r="B566">
        <v>2030</v>
      </c>
      <c r="C566" t="s">
        <v>52</v>
      </c>
      <c r="D566">
        <v>2027</v>
      </c>
      <c r="E566">
        <v>80</v>
      </c>
      <c r="F566" t="s">
        <v>8</v>
      </c>
      <c r="G566">
        <v>4.14249581125737</v>
      </c>
      <c r="H566">
        <v>4.14249581125737</v>
      </c>
      <c r="I566">
        <v>0</v>
      </c>
      <c r="J566">
        <v>1.1021776680080101E-6</v>
      </c>
      <c r="K566">
        <v>8.4462576806063503E-8</v>
      </c>
      <c r="L566">
        <v>8.8281599732099997E-8</v>
      </c>
      <c r="M566">
        <v>5.0189522828512998E-3</v>
      </c>
      <c r="N566">
        <v>8.8580640314129096E-9</v>
      </c>
      <c r="O566">
        <v>7.9073797607706995E-7</v>
      </c>
      <c r="P566">
        <v>1.9071168952213099E-7</v>
      </c>
      <c r="Q566">
        <v>2.17110741301372E-7</v>
      </c>
      <c r="R566">
        <v>1.7949979571719501E-7</v>
      </c>
      <c r="S566">
        <v>4.7557123524287398E-8</v>
      </c>
      <c r="T566">
        <v>1.0045901094888201E-6</v>
      </c>
      <c r="U566">
        <v>5.0229519870264897E-7</v>
      </c>
      <c r="V566">
        <v>1.75803319545927E-7</v>
      </c>
      <c r="W566">
        <v>4.4834101926717298E-4</v>
      </c>
      <c r="X566">
        <v>0</v>
      </c>
    </row>
    <row r="567" spans="1:24" x14ac:dyDescent="0.25">
      <c r="A567" t="s">
        <v>296</v>
      </c>
      <c r="B567">
        <v>2030</v>
      </c>
      <c r="C567" t="s">
        <v>52</v>
      </c>
      <c r="D567">
        <v>2027</v>
      </c>
      <c r="E567">
        <v>80</v>
      </c>
      <c r="F567" t="s">
        <v>218</v>
      </c>
      <c r="G567">
        <v>5.8163086944037996</v>
      </c>
      <c r="H567">
        <v>0</v>
      </c>
      <c r="I567">
        <v>5.8163086944037996</v>
      </c>
      <c r="J567">
        <v>0</v>
      </c>
      <c r="K567">
        <v>0</v>
      </c>
      <c r="L567">
        <v>0</v>
      </c>
      <c r="M567">
        <v>0</v>
      </c>
      <c r="N567">
        <v>0</v>
      </c>
      <c r="O567">
        <v>0</v>
      </c>
      <c r="P567">
        <v>0</v>
      </c>
      <c r="Q567">
        <v>0</v>
      </c>
      <c r="R567">
        <v>0</v>
      </c>
      <c r="S567">
        <v>0</v>
      </c>
      <c r="T567">
        <v>0</v>
      </c>
      <c r="U567">
        <v>3.5262605739180398E-7</v>
      </c>
      <c r="V567">
        <v>1.2341912008713101E-7</v>
      </c>
      <c r="W567">
        <v>0</v>
      </c>
      <c r="X567">
        <v>10.4996222892335</v>
      </c>
    </row>
    <row r="568" spans="1:24" x14ac:dyDescent="0.25">
      <c r="A568" t="s">
        <v>296</v>
      </c>
      <c r="B568">
        <v>2030</v>
      </c>
      <c r="C568" t="s">
        <v>52</v>
      </c>
      <c r="D568">
        <v>2027</v>
      </c>
      <c r="E568">
        <v>80</v>
      </c>
      <c r="F568" t="s">
        <v>74</v>
      </c>
      <c r="G568">
        <v>1.6738128831464301</v>
      </c>
      <c r="H568">
        <v>1.6738128831464301</v>
      </c>
      <c r="I568">
        <v>0</v>
      </c>
      <c r="J568">
        <v>4.31261007984876E-8</v>
      </c>
      <c r="K568">
        <v>2.8735315049897702E-10</v>
      </c>
      <c r="L568">
        <v>3.0034598485381997E-10</v>
      </c>
      <c r="M568">
        <v>1.3099294640912099E-3</v>
      </c>
      <c r="N568">
        <v>7.5824949429636299E-6</v>
      </c>
      <c r="O568">
        <v>2.6703769048379999E-7</v>
      </c>
      <c r="P568">
        <v>1.08338891445752E-7</v>
      </c>
      <c r="Q568">
        <v>7.7384922461251692E-6</v>
      </c>
      <c r="R568">
        <v>8.8361706772411595E-5</v>
      </c>
      <c r="S568">
        <v>0</v>
      </c>
      <c r="T568">
        <v>1.78971047432666E-6</v>
      </c>
      <c r="U568">
        <v>2.0295691608095901E-7</v>
      </c>
      <c r="V568">
        <v>7.1034920628335897E-8</v>
      </c>
      <c r="W568">
        <v>1.5140786702596599E-4</v>
      </c>
      <c r="X568">
        <v>0</v>
      </c>
    </row>
    <row r="569" spans="1:24" x14ac:dyDescent="0.25">
      <c r="A569" t="s">
        <v>296</v>
      </c>
      <c r="B569">
        <v>2030</v>
      </c>
      <c r="C569" t="s">
        <v>52</v>
      </c>
      <c r="D569">
        <v>2027</v>
      </c>
      <c r="E569">
        <v>85</v>
      </c>
      <c r="F569" t="s">
        <v>61</v>
      </c>
      <c r="G569">
        <v>0</v>
      </c>
      <c r="H569">
        <v>0</v>
      </c>
      <c r="I569">
        <v>0</v>
      </c>
      <c r="J569">
        <v>0</v>
      </c>
      <c r="K569">
        <v>0</v>
      </c>
      <c r="L569">
        <v>0</v>
      </c>
      <c r="M569">
        <v>0</v>
      </c>
      <c r="N569">
        <v>0</v>
      </c>
      <c r="O569">
        <v>0</v>
      </c>
      <c r="P569">
        <v>0</v>
      </c>
      <c r="Q569">
        <v>0</v>
      </c>
      <c r="R569">
        <v>0</v>
      </c>
      <c r="S569">
        <v>0</v>
      </c>
      <c r="T569">
        <v>0</v>
      </c>
      <c r="U569">
        <v>0</v>
      </c>
      <c r="V569">
        <v>0</v>
      </c>
      <c r="W569">
        <v>0</v>
      </c>
      <c r="X569">
        <v>0</v>
      </c>
    </row>
    <row r="570" spans="1:24" x14ac:dyDescent="0.25">
      <c r="A570" t="s">
        <v>296</v>
      </c>
      <c r="B570">
        <v>2030</v>
      </c>
      <c r="C570" t="s">
        <v>52</v>
      </c>
      <c r="D570">
        <v>2027</v>
      </c>
      <c r="E570">
        <v>85</v>
      </c>
      <c r="F570" t="s">
        <v>8</v>
      </c>
      <c r="G570">
        <v>0.37309464878242898</v>
      </c>
      <c r="H570">
        <v>0.37309464878242898</v>
      </c>
      <c r="I570">
        <v>0</v>
      </c>
      <c r="J570">
        <v>9.9267834821653106E-8</v>
      </c>
      <c r="K570">
        <v>7.6071375481131099E-9</v>
      </c>
      <c r="L570">
        <v>7.9510985518658501E-9</v>
      </c>
      <c r="M570">
        <v>4.5203286244429599E-4</v>
      </c>
      <c r="N570">
        <v>7.9780316970052302E-10</v>
      </c>
      <c r="O570">
        <v>7.1217961563576204E-8</v>
      </c>
      <c r="P570">
        <v>1.71764834686377E-8</v>
      </c>
      <c r="Q570">
        <v>1.9554118932987199E-8</v>
      </c>
      <c r="R570">
        <v>1.6166682186528801E-8</v>
      </c>
      <c r="S570">
        <v>4.2832410959061303E-9</v>
      </c>
      <c r="T570">
        <v>9.04785933763614E-8</v>
      </c>
      <c r="U570">
        <v>4.5239309653805702E-8</v>
      </c>
      <c r="V570">
        <v>1.5833758378831999E-8</v>
      </c>
      <c r="W570">
        <v>4.0379916538157999E-5</v>
      </c>
      <c r="X570">
        <v>0</v>
      </c>
    </row>
    <row r="571" spans="1:24" x14ac:dyDescent="0.25">
      <c r="A571" t="s">
        <v>296</v>
      </c>
      <c r="B571">
        <v>2030</v>
      </c>
      <c r="C571" t="s">
        <v>52</v>
      </c>
      <c r="D571">
        <v>2027</v>
      </c>
      <c r="E571">
        <v>85</v>
      </c>
      <c r="F571" t="s">
        <v>218</v>
      </c>
      <c r="G571">
        <v>0.52384691461887201</v>
      </c>
      <c r="H571">
        <v>0</v>
      </c>
      <c r="I571">
        <v>0.52384691461887201</v>
      </c>
      <c r="J571">
        <v>0</v>
      </c>
      <c r="K571">
        <v>0</v>
      </c>
      <c r="L571">
        <v>0</v>
      </c>
      <c r="M571">
        <v>0</v>
      </c>
      <c r="N571">
        <v>0</v>
      </c>
      <c r="O571">
        <v>0</v>
      </c>
      <c r="P571">
        <v>0</v>
      </c>
      <c r="Q571">
        <v>0</v>
      </c>
      <c r="R571">
        <v>0</v>
      </c>
      <c r="S571">
        <v>0</v>
      </c>
      <c r="T571">
        <v>0</v>
      </c>
      <c r="U571">
        <v>3.1759330854747299E-8</v>
      </c>
      <c r="V571">
        <v>1.11157657991615E-8</v>
      </c>
      <c r="W571">
        <v>0</v>
      </c>
      <c r="X571">
        <v>0.94565041676184702</v>
      </c>
    </row>
    <row r="572" spans="1:24" x14ac:dyDescent="0.25">
      <c r="A572" t="s">
        <v>296</v>
      </c>
      <c r="B572">
        <v>2030</v>
      </c>
      <c r="C572" t="s">
        <v>52</v>
      </c>
      <c r="D572">
        <v>2027</v>
      </c>
      <c r="E572">
        <v>85</v>
      </c>
      <c r="F572" t="s">
        <v>74</v>
      </c>
      <c r="G572">
        <v>0.150752265836442</v>
      </c>
      <c r="H572">
        <v>0.150752265836442</v>
      </c>
      <c r="I572">
        <v>0</v>
      </c>
      <c r="J572">
        <v>3.8841602173843901E-9</v>
      </c>
      <c r="K572">
        <v>2.58805144643945E-11</v>
      </c>
      <c r="L572">
        <v>2.70507164853924E-11</v>
      </c>
      <c r="M572">
        <v>1.17979038628532E-4</v>
      </c>
      <c r="N572">
        <v>6.8291880463745696E-7</v>
      </c>
      <c r="O572">
        <v>2.4050798813598201E-8</v>
      </c>
      <c r="P572">
        <v>9.7575622270000105E-9</v>
      </c>
      <c r="Q572">
        <v>6.9696873050000103E-7</v>
      </c>
      <c r="R572">
        <v>7.95831340721678E-6</v>
      </c>
      <c r="S572">
        <v>0</v>
      </c>
      <c r="T572">
        <v>1.6119060374824201E-7</v>
      </c>
      <c r="U572">
        <v>1.8279352055688999E-8</v>
      </c>
      <c r="V572">
        <v>6.3977732194911596E-9</v>
      </c>
      <c r="W572">
        <v>1.36365774510713E-5</v>
      </c>
      <c r="X572">
        <v>0</v>
      </c>
    </row>
    <row r="573" spans="1:24" x14ac:dyDescent="0.25">
      <c r="A573" t="s">
        <v>296</v>
      </c>
      <c r="B573">
        <v>2030</v>
      </c>
      <c r="C573" t="s">
        <v>52</v>
      </c>
      <c r="D573">
        <v>2027</v>
      </c>
      <c r="E573">
        <v>90</v>
      </c>
      <c r="F573" t="s">
        <v>61</v>
      </c>
      <c r="G573">
        <v>0</v>
      </c>
      <c r="H573">
        <v>0</v>
      </c>
      <c r="I573">
        <v>0</v>
      </c>
      <c r="J573">
        <v>0</v>
      </c>
      <c r="K573">
        <v>0</v>
      </c>
      <c r="L573">
        <v>0</v>
      </c>
      <c r="M573">
        <v>0</v>
      </c>
      <c r="N573">
        <v>0</v>
      </c>
      <c r="O573">
        <v>0</v>
      </c>
      <c r="P573">
        <v>0</v>
      </c>
      <c r="Q573">
        <v>0</v>
      </c>
      <c r="R573">
        <v>0</v>
      </c>
      <c r="S573">
        <v>0</v>
      </c>
      <c r="T573">
        <v>0</v>
      </c>
      <c r="U573">
        <v>0</v>
      </c>
      <c r="V573">
        <v>0</v>
      </c>
      <c r="W573">
        <v>0</v>
      </c>
      <c r="X573">
        <v>0</v>
      </c>
    </row>
    <row r="574" spans="1:24" x14ac:dyDescent="0.25">
      <c r="A574" t="s">
        <v>296</v>
      </c>
      <c r="B574">
        <v>2030</v>
      </c>
      <c r="C574" t="s">
        <v>52</v>
      </c>
      <c r="D574">
        <v>2027</v>
      </c>
      <c r="E574">
        <v>90</v>
      </c>
      <c r="F574" t="s">
        <v>8</v>
      </c>
      <c r="G574">
        <v>0</v>
      </c>
      <c r="H574">
        <v>0</v>
      </c>
      <c r="I574">
        <v>0</v>
      </c>
      <c r="J574">
        <v>0</v>
      </c>
      <c r="K574">
        <v>0</v>
      </c>
      <c r="L574">
        <v>0</v>
      </c>
      <c r="M574">
        <v>0</v>
      </c>
      <c r="N574">
        <v>0</v>
      </c>
      <c r="O574">
        <v>0</v>
      </c>
      <c r="P574">
        <v>0</v>
      </c>
      <c r="Q574">
        <v>0</v>
      </c>
      <c r="R574">
        <v>0</v>
      </c>
      <c r="S574">
        <v>0</v>
      </c>
      <c r="T574">
        <v>0</v>
      </c>
      <c r="U574">
        <v>0</v>
      </c>
      <c r="V574">
        <v>0</v>
      </c>
      <c r="W574">
        <v>0</v>
      </c>
      <c r="X574">
        <v>0</v>
      </c>
    </row>
    <row r="575" spans="1:24" x14ac:dyDescent="0.25">
      <c r="A575" t="s">
        <v>296</v>
      </c>
      <c r="B575">
        <v>2030</v>
      </c>
      <c r="C575" t="s">
        <v>52</v>
      </c>
      <c r="D575">
        <v>2027</v>
      </c>
      <c r="E575">
        <v>90</v>
      </c>
      <c r="F575" t="s">
        <v>74</v>
      </c>
      <c r="G575">
        <v>0</v>
      </c>
      <c r="H575">
        <v>0</v>
      </c>
      <c r="I575">
        <v>0</v>
      </c>
      <c r="J575">
        <v>0</v>
      </c>
      <c r="K575">
        <v>0</v>
      </c>
      <c r="L575">
        <v>0</v>
      </c>
      <c r="M575">
        <v>0</v>
      </c>
      <c r="N575">
        <v>0</v>
      </c>
      <c r="O575">
        <v>0</v>
      </c>
      <c r="P575">
        <v>0</v>
      </c>
      <c r="Q575">
        <v>0</v>
      </c>
      <c r="R575">
        <v>0</v>
      </c>
      <c r="S575">
        <v>0</v>
      </c>
      <c r="T575">
        <v>0</v>
      </c>
      <c r="U575">
        <v>0</v>
      </c>
      <c r="V575">
        <v>0</v>
      </c>
      <c r="W575">
        <v>0</v>
      </c>
      <c r="X575">
        <v>0</v>
      </c>
    </row>
    <row r="576" spans="1:24" x14ac:dyDescent="0.25">
      <c r="A576" t="s">
        <v>296</v>
      </c>
      <c r="B576">
        <v>2030</v>
      </c>
      <c r="C576" t="s">
        <v>52</v>
      </c>
      <c r="D576">
        <v>2028</v>
      </c>
      <c r="E576">
        <v>5</v>
      </c>
      <c r="F576" t="s">
        <v>61</v>
      </c>
      <c r="G576">
        <v>36537.379710510402</v>
      </c>
      <c r="H576">
        <v>36537.379710510402</v>
      </c>
      <c r="I576">
        <v>0</v>
      </c>
      <c r="J576">
        <v>9.5477567107694504E-4</v>
      </c>
      <c r="K576">
        <v>8.2463135590149907E-5</v>
      </c>
      <c r="L576">
        <v>8.9686183963009805E-5</v>
      </c>
      <c r="M576">
        <v>58.336593070416903</v>
      </c>
      <c r="N576">
        <v>1.4896901326115101E-4</v>
      </c>
      <c r="O576">
        <v>1.7108104796336701E-4</v>
      </c>
      <c r="P576">
        <v>3.87040676913725E-4</v>
      </c>
      <c r="Q576">
        <v>5.6476884720660196E-4</v>
      </c>
      <c r="R576">
        <v>5.48199865144035E-2</v>
      </c>
      <c r="S576">
        <v>5.7671661373252E-4</v>
      </c>
      <c r="T576">
        <v>1.81239999225402E-3</v>
      </c>
      <c r="U576">
        <v>3.6650765903055698E-3</v>
      </c>
      <c r="V576">
        <v>1.2827768066069501E-3</v>
      </c>
      <c r="W576">
        <v>6.1515208493965599</v>
      </c>
      <c r="X576">
        <v>0</v>
      </c>
    </row>
    <row r="577" spans="1:24" x14ac:dyDescent="0.25">
      <c r="A577" t="s">
        <v>296</v>
      </c>
      <c r="B577">
        <v>2030</v>
      </c>
      <c r="C577" t="s">
        <v>52</v>
      </c>
      <c r="D577">
        <v>2028</v>
      </c>
      <c r="E577">
        <v>5</v>
      </c>
      <c r="F577" t="s">
        <v>8</v>
      </c>
      <c r="G577">
        <v>0</v>
      </c>
      <c r="H577">
        <v>0</v>
      </c>
      <c r="I577">
        <v>0</v>
      </c>
      <c r="J577">
        <v>0</v>
      </c>
      <c r="K577">
        <v>0</v>
      </c>
      <c r="L577">
        <v>0</v>
      </c>
      <c r="M577">
        <v>0</v>
      </c>
      <c r="N577">
        <v>0</v>
      </c>
      <c r="O577">
        <v>0</v>
      </c>
      <c r="P577">
        <v>0</v>
      </c>
      <c r="Q577">
        <v>0</v>
      </c>
      <c r="R577">
        <v>0</v>
      </c>
      <c r="S577">
        <v>0</v>
      </c>
      <c r="T577">
        <v>0</v>
      </c>
      <c r="U577">
        <v>0</v>
      </c>
      <c r="V577">
        <v>0</v>
      </c>
      <c r="W577">
        <v>0</v>
      </c>
      <c r="X577">
        <v>0</v>
      </c>
    </row>
    <row r="578" spans="1:24" x14ac:dyDescent="0.25">
      <c r="A578" t="s">
        <v>296</v>
      </c>
      <c r="B578">
        <v>2030</v>
      </c>
      <c r="C578" t="s">
        <v>52</v>
      </c>
      <c r="D578">
        <v>2028</v>
      </c>
      <c r="E578">
        <v>5</v>
      </c>
      <c r="F578" t="s">
        <v>74</v>
      </c>
      <c r="G578">
        <v>0</v>
      </c>
      <c r="H578">
        <v>0</v>
      </c>
      <c r="I578">
        <v>0</v>
      </c>
      <c r="J578">
        <v>0</v>
      </c>
      <c r="K578">
        <v>0</v>
      </c>
      <c r="L578">
        <v>0</v>
      </c>
      <c r="M578">
        <v>0</v>
      </c>
      <c r="N578">
        <v>0</v>
      </c>
      <c r="O578">
        <v>0</v>
      </c>
      <c r="P578">
        <v>0</v>
      </c>
      <c r="Q578">
        <v>0</v>
      </c>
      <c r="R578">
        <v>0</v>
      </c>
      <c r="S578">
        <v>0</v>
      </c>
      <c r="T578">
        <v>0</v>
      </c>
      <c r="U578">
        <v>0</v>
      </c>
      <c r="V578">
        <v>0</v>
      </c>
      <c r="W578">
        <v>0</v>
      </c>
      <c r="X578">
        <v>0</v>
      </c>
    </row>
    <row r="579" spans="1:24" x14ac:dyDescent="0.25">
      <c r="A579" t="s">
        <v>296</v>
      </c>
      <c r="B579">
        <v>2030</v>
      </c>
      <c r="C579" t="s">
        <v>52</v>
      </c>
      <c r="D579">
        <v>2028</v>
      </c>
      <c r="E579">
        <v>10</v>
      </c>
      <c r="F579" t="s">
        <v>61</v>
      </c>
      <c r="G579">
        <v>80009.340679097193</v>
      </c>
      <c r="H579">
        <v>80009.340679097193</v>
      </c>
      <c r="I579">
        <v>0</v>
      </c>
      <c r="J579">
        <v>1.8721793316940499E-3</v>
      </c>
      <c r="K579">
        <v>1.5395694025902799E-4</v>
      </c>
      <c r="L579">
        <v>1.6744221969777499E-4</v>
      </c>
      <c r="M579">
        <v>110.524028298224</v>
      </c>
      <c r="N579">
        <v>2.62798695061644E-4</v>
      </c>
      <c r="O579">
        <v>3.3546560908940702E-4</v>
      </c>
      <c r="P579">
        <v>6.8278484633842596E-4</v>
      </c>
      <c r="Q579">
        <v>9.9631804499620202E-4</v>
      </c>
      <c r="R579">
        <v>9.5554404857252806E-2</v>
      </c>
      <c r="S579">
        <v>1.0926425418654199E-3</v>
      </c>
      <c r="T579">
        <v>3.9687829170007996E-3</v>
      </c>
      <c r="U579">
        <v>8.0257633101256092E-3</v>
      </c>
      <c r="V579">
        <v>2.8090171585439601E-3</v>
      </c>
      <c r="W579">
        <v>11.654620687484099</v>
      </c>
      <c r="X579">
        <v>0</v>
      </c>
    </row>
    <row r="580" spans="1:24" x14ac:dyDescent="0.25">
      <c r="A580" t="s">
        <v>296</v>
      </c>
      <c r="B580">
        <v>2030</v>
      </c>
      <c r="C580" t="s">
        <v>52</v>
      </c>
      <c r="D580">
        <v>2028</v>
      </c>
      <c r="E580">
        <v>10</v>
      </c>
      <c r="F580" t="s">
        <v>8</v>
      </c>
      <c r="G580">
        <v>288.10151091478201</v>
      </c>
      <c r="H580">
        <v>288.10151091478201</v>
      </c>
      <c r="I580">
        <v>0</v>
      </c>
      <c r="J580">
        <v>5.0026878445340501E-4</v>
      </c>
      <c r="K580">
        <v>1.8071327332657399E-6</v>
      </c>
      <c r="L580">
        <v>1.88884325643127E-6</v>
      </c>
      <c r="M580">
        <v>0.684599581587645</v>
      </c>
      <c r="N580">
        <v>2.4761134368253399E-6</v>
      </c>
      <c r="O580">
        <v>1.07858942874883E-4</v>
      </c>
      <c r="P580">
        <v>5.3310043290586898E-5</v>
      </c>
      <c r="Q580">
        <v>6.0689426257137702E-5</v>
      </c>
      <c r="R580">
        <v>8.1685322640438293E-5</v>
      </c>
      <c r="S580">
        <v>6.4869289507854899E-6</v>
      </c>
      <c r="T580">
        <v>6.9867041894709395E-5</v>
      </c>
      <c r="U580">
        <v>3.4933530959334699E-5</v>
      </c>
      <c r="V580">
        <v>1.2226735835767101E-5</v>
      </c>
      <c r="W580">
        <v>6.1155009432469203E-2</v>
      </c>
      <c r="X580">
        <v>0</v>
      </c>
    </row>
    <row r="581" spans="1:24" x14ac:dyDescent="0.25">
      <c r="A581" t="s">
        <v>296</v>
      </c>
      <c r="B581">
        <v>2030</v>
      </c>
      <c r="C581" t="s">
        <v>52</v>
      </c>
      <c r="D581">
        <v>2028</v>
      </c>
      <c r="E581">
        <v>10</v>
      </c>
      <c r="F581" t="s">
        <v>218</v>
      </c>
      <c r="G581">
        <v>404.51153100765498</v>
      </c>
      <c r="H581">
        <v>0</v>
      </c>
      <c r="I581">
        <v>404.51153100765498</v>
      </c>
      <c r="J581">
        <v>0</v>
      </c>
      <c r="K581">
        <v>0</v>
      </c>
      <c r="L581">
        <v>0</v>
      </c>
      <c r="M581">
        <v>0</v>
      </c>
      <c r="N581">
        <v>0</v>
      </c>
      <c r="O581">
        <v>0</v>
      </c>
      <c r="P581">
        <v>0</v>
      </c>
      <c r="Q581">
        <v>0</v>
      </c>
      <c r="R581">
        <v>0</v>
      </c>
      <c r="S581">
        <v>0</v>
      </c>
      <c r="T581">
        <v>0</v>
      </c>
      <c r="U581">
        <v>2.45243699815993E-5</v>
      </c>
      <c r="V581">
        <v>8.5835294935597806E-6</v>
      </c>
      <c r="W581">
        <v>0</v>
      </c>
      <c r="X581">
        <v>1132.1839683805499</v>
      </c>
    </row>
    <row r="582" spans="1:24" x14ac:dyDescent="0.25">
      <c r="A582" t="s">
        <v>296</v>
      </c>
      <c r="B582">
        <v>2030</v>
      </c>
      <c r="C582" t="s">
        <v>52</v>
      </c>
      <c r="D582">
        <v>2028</v>
      </c>
      <c r="E582">
        <v>10</v>
      </c>
      <c r="F582" t="s">
        <v>74</v>
      </c>
      <c r="G582">
        <v>116.410020092873</v>
      </c>
      <c r="H582">
        <v>116.410020092873</v>
      </c>
      <c r="I582">
        <v>0</v>
      </c>
      <c r="J582">
        <v>6.6861920194519794E-5</v>
      </c>
      <c r="K582">
        <v>9.9330857469772799E-8</v>
      </c>
      <c r="L582">
        <v>1.0382215807040399E-7</v>
      </c>
      <c r="M582">
        <v>0.87335869880869099</v>
      </c>
      <c r="N582">
        <v>6.4020287550239701E-4</v>
      </c>
      <c r="O582">
        <v>1.7803988404490901E-4</v>
      </c>
      <c r="P582">
        <v>9.1472358839719492E-6</v>
      </c>
      <c r="Q582">
        <v>6.5337399171228202E-4</v>
      </c>
      <c r="R582">
        <v>7.3068409688895703E-3</v>
      </c>
      <c r="S582">
        <v>0</v>
      </c>
      <c r="T582">
        <v>1.24470443724363E-4</v>
      </c>
      <c r="U582">
        <v>1.4115209003864E-5</v>
      </c>
      <c r="V582">
        <v>4.9403231513524104E-6</v>
      </c>
      <c r="W582">
        <v>0.10094694512955001</v>
      </c>
      <c r="X582">
        <v>0</v>
      </c>
    </row>
    <row r="583" spans="1:24" x14ac:dyDescent="0.25">
      <c r="A583" t="s">
        <v>296</v>
      </c>
      <c r="B583">
        <v>2030</v>
      </c>
      <c r="C583" t="s">
        <v>52</v>
      </c>
      <c r="D583">
        <v>2028</v>
      </c>
      <c r="E583">
        <v>15</v>
      </c>
      <c r="F583" t="s">
        <v>61</v>
      </c>
      <c r="G583">
        <v>204408.13076147801</v>
      </c>
      <c r="H583">
        <v>204408.13076147801</v>
      </c>
      <c r="I583">
        <v>0</v>
      </c>
      <c r="J583">
        <v>4.3614271245316404E-3</v>
      </c>
      <c r="K583">
        <v>3.3447041288144899E-4</v>
      </c>
      <c r="L583">
        <v>3.6376709138201402E-4</v>
      </c>
      <c r="M583">
        <v>243.13669088973401</v>
      </c>
      <c r="N583">
        <v>5.2528262388564504E-4</v>
      </c>
      <c r="O583">
        <v>7.8150035205557303E-4</v>
      </c>
      <c r="P583">
        <v>1.3647518894638201E-3</v>
      </c>
      <c r="Q583">
        <v>1.9914427534636699E-3</v>
      </c>
      <c r="R583">
        <v>0.189671072715734</v>
      </c>
      <c r="S583">
        <v>2.4036537216837401E-3</v>
      </c>
      <c r="T583">
        <v>1.0139459850269201E-2</v>
      </c>
      <c r="U583">
        <v>2.05042469070792E-2</v>
      </c>
      <c r="V583">
        <v>7.17648641747774E-3</v>
      </c>
      <c r="W583">
        <v>25.638460262088</v>
      </c>
      <c r="X583">
        <v>0</v>
      </c>
    </row>
    <row r="584" spans="1:24" x14ac:dyDescent="0.25">
      <c r="A584" t="s">
        <v>296</v>
      </c>
      <c r="B584">
        <v>2030</v>
      </c>
      <c r="C584" t="s">
        <v>52</v>
      </c>
      <c r="D584">
        <v>2028</v>
      </c>
      <c r="E584">
        <v>15</v>
      </c>
      <c r="F584" t="s">
        <v>8</v>
      </c>
      <c r="G584">
        <v>812.304039974651</v>
      </c>
      <c r="H584">
        <v>812.304039974651</v>
      </c>
      <c r="I584">
        <v>0</v>
      </c>
      <c r="J584">
        <v>8.9876649334664897E-4</v>
      </c>
      <c r="K584">
        <v>4.3991741435008998E-6</v>
      </c>
      <c r="L584">
        <v>4.5980852772238699E-6</v>
      </c>
      <c r="M584">
        <v>1.53918327037822</v>
      </c>
      <c r="N584">
        <v>4.9933139325500304E-6</v>
      </c>
      <c r="O584">
        <v>2.4249895106377001E-4</v>
      </c>
      <c r="P584">
        <v>1.0750467969231E-4</v>
      </c>
      <c r="Q584">
        <v>1.22385894434936E-4</v>
      </c>
      <c r="R584">
        <v>1.46477484064682E-4</v>
      </c>
      <c r="S584">
        <v>1.45845437036729E-5</v>
      </c>
      <c r="T584">
        <v>1.96990568400517E-4</v>
      </c>
      <c r="U584">
        <v>9.8495312429099801E-5</v>
      </c>
      <c r="V584">
        <v>3.4473359350184903E-5</v>
      </c>
      <c r="W584">
        <v>0.13749463182549099</v>
      </c>
      <c r="X584">
        <v>0</v>
      </c>
    </row>
    <row r="585" spans="1:24" x14ac:dyDescent="0.25">
      <c r="A585" t="s">
        <v>296</v>
      </c>
      <c r="B585">
        <v>2030</v>
      </c>
      <c r="C585" t="s">
        <v>52</v>
      </c>
      <c r="D585">
        <v>2028</v>
      </c>
      <c r="E585">
        <v>15</v>
      </c>
      <c r="F585" t="s">
        <v>218</v>
      </c>
      <c r="G585">
        <v>1140.5228310345201</v>
      </c>
      <c r="H585">
        <v>0</v>
      </c>
      <c r="I585">
        <v>1140.5228310345201</v>
      </c>
      <c r="J585">
        <v>0</v>
      </c>
      <c r="K585">
        <v>0</v>
      </c>
      <c r="L585">
        <v>0</v>
      </c>
      <c r="M585">
        <v>0</v>
      </c>
      <c r="N585">
        <v>0</v>
      </c>
      <c r="O585">
        <v>0</v>
      </c>
      <c r="P585">
        <v>0</v>
      </c>
      <c r="Q585">
        <v>0</v>
      </c>
      <c r="R585">
        <v>0</v>
      </c>
      <c r="S585">
        <v>0</v>
      </c>
      <c r="T585">
        <v>0</v>
      </c>
      <c r="U585">
        <v>6.91466169359271E-5</v>
      </c>
      <c r="V585">
        <v>2.4201315927574399E-5</v>
      </c>
      <c r="W585">
        <v>0</v>
      </c>
      <c r="X585">
        <v>2660.9513435341401</v>
      </c>
    </row>
    <row r="586" spans="1:24" x14ac:dyDescent="0.25">
      <c r="A586" t="s">
        <v>296</v>
      </c>
      <c r="B586">
        <v>2030</v>
      </c>
      <c r="C586" t="s">
        <v>52</v>
      </c>
      <c r="D586">
        <v>2028</v>
      </c>
      <c r="E586">
        <v>15</v>
      </c>
      <c r="F586" t="s">
        <v>74</v>
      </c>
      <c r="G586">
        <v>328.21879105986801</v>
      </c>
      <c r="H586">
        <v>328.21879105986801</v>
      </c>
      <c r="I586">
        <v>0</v>
      </c>
      <c r="J586">
        <v>7.5566864030376504E-5</v>
      </c>
      <c r="K586">
        <v>2.27771062008827E-7</v>
      </c>
      <c r="L586">
        <v>2.38069858713748E-7</v>
      </c>
      <c r="M586">
        <v>1.2655363442845</v>
      </c>
      <c r="N586">
        <v>1.70485719806258E-3</v>
      </c>
      <c r="O586">
        <v>2.5798786260258799E-4</v>
      </c>
      <c r="P586">
        <v>2.4359045446223599E-5</v>
      </c>
      <c r="Q586">
        <v>1.7399318175874E-3</v>
      </c>
      <c r="R586">
        <v>1.9577725148885498E-2</v>
      </c>
      <c r="S586">
        <v>0</v>
      </c>
      <c r="T586">
        <v>3.50945206686698E-4</v>
      </c>
      <c r="U586">
        <v>3.9797921442754399E-5</v>
      </c>
      <c r="V586">
        <v>1.3929272504964E-5</v>
      </c>
      <c r="W586">
        <v>0.14627669945945501</v>
      </c>
      <c r="X586">
        <v>0</v>
      </c>
    </row>
    <row r="587" spans="1:24" x14ac:dyDescent="0.25">
      <c r="A587" t="s">
        <v>296</v>
      </c>
      <c r="B587">
        <v>2030</v>
      </c>
      <c r="C587" t="s">
        <v>52</v>
      </c>
      <c r="D587">
        <v>2028</v>
      </c>
      <c r="E587">
        <v>20</v>
      </c>
      <c r="F587" t="s">
        <v>61</v>
      </c>
      <c r="G587">
        <v>222391.78381124701</v>
      </c>
      <c r="H587">
        <v>222391.78381124701</v>
      </c>
      <c r="I587">
        <v>0</v>
      </c>
      <c r="J587">
        <v>4.4427123265349403E-3</v>
      </c>
      <c r="K587">
        <v>3.0981467580685302E-4</v>
      </c>
      <c r="L587">
        <v>3.3695172770234401E-4</v>
      </c>
      <c r="M587">
        <v>227.03146010820001</v>
      </c>
      <c r="N587">
        <v>4.3038807074860199E-4</v>
      </c>
      <c r="O587">
        <v>7.9606540431224795E-4</v>
      </c>
      <c r="P587">
        <v>1.1182036222936499E-3</v>
      </c>
      <c r="Q587">
        <v>1.6316801007605799E-3</v>
      </c>
      <c r="R587">
        <v>0.15616859047289799</v>
      </c>
      <c r="S587">
        <v>2.2444371190190101E-3</v>
      </c>
      <c r="T587">
        <v>1.10315208821862E-2</v>
      </c>
      <c r="U587">
        <v>2.2308193066412799E-2</v>
      </c>
      <c r="V587">
        <v>7.8078675732444697E-3</v>
      </c>
      <c r="W587">
        <v>23.940183799193399</v>
      </c>
      <c r="X587">
        <v>0</v>
      </c>
    </row>
    <row r="588" spans="1:24" x14ac:dyDescent="0.25">
      <c r="A588" t="s">
        <v>296</v>
      </c>
      <c r="B588">
        <v>2030</v>
      </c>
      <c r="C588" t="s">
        <v>52</v>
      </c>
      <c r="D588">
        <v>2028</v>
      </c>
      <c r="E588">
        <v>20</v>
      </c>
      <c r="F588" t="s">
        <v>8</v>
      </c>
      <c r="G588">
        <v>1328.74101948419</v>
      </c>
      <c r="H588">
        <v>1328.74101948419</v>
      </c>
      <c r="I588">
        <v>0</v>
      </c>
      <c r="J588">
        <v>1.09255876298203E-3</v>
      </c>
      <c r="K588">
        <v>6.6262153964701199E-6</v>
      </c>
      <c r="L588">
        <v>6.92582345330316E-6</v>
      </c>
      <c r="M588">
        <v>2.1689560309987899</v>
      </c>
      <c r="N588">
        <v>6.54992221536528E-6</v>
      </c>
      <c r="O588">
        <v>3.4171990596766302E-4</v>
      </c>
      <c r="P588">
        <v>1.4101802916540999E-4</v>
      </c>
      <c r="Q588">
        <v>1.6053829173071001E-4</v>
      </c>
      <c r="R588">
        <v>1.77840596451426E-4</v>
      </c>
      <c r="S588">
        <v>2.0551960662665899E-5</v>
      </c>
      <c r="T588">
        <v>3.2223088376298397E-4</v>
      </c>
      <c r="U588">
        <v>1.6111548805732901E-4</v>
      </c>
      <c r="V588">
        <v>5.6390420820065203E-5</v>
      </c>
      <c r="W588">
        <v>0.193751983059546</v>
      </c>
      <c r="X588">
        <v>0</v>
      </c>
    </row>
    <row r="589" spans="1:24" x14ac:dyDescent="0.25">
      <c r="A589" t="s">
        <v>296</v>
      </c>
      <c r="B589">
        <v>2030</v>
      </c>
      <c r="C589" t="s">
        <v>52</v>
      </c>
      <c r="D589">
        <v>2028</v>
      </c>
      <c r="E589">
        <v>20</v>
      </c>
      <c r="F589" t="s">
        <v>218</v>
      </c>
      <c r="G589">
        <v>1865.6308410100901</v>
      </c>
      <c r="H589">
        <v>0</v>
      </c>
      <c r="I589">
        <v>1865.6308410100901</v>
      </c>
      <c r="J589">
        <v>0</v>
      </c>
      <c r="K589">
        <v>0</v>
      </c>
      <c r="L589">
        <v>0</v>
      </c>
      <c r="M589">
        <v>0</v>
      </c>
      <c r="N589">
        <v>0</v>
      </c>
      <c r="O589">
        <v>0</v>
      </c>
      <c r="P589">
        <v>0</v>
      </c>
      <c r="Q589">
        <v>0</v>
      </c>
      <c r="R589">
        <v>0</v>
      </c>
      <c r="S589">
        <v>0</v>
      </c>
      <c r="T589">
        <v>0</v>
      </c>
      <c r="U589">
        <v>1.13107828793014E-4</v>
      </c>
      <c r="V589">
        <v>3.9587740077554997E-5</v>
      </c>
      <c r="W589">
        <v>0</v>
      </c>
      <c r="X589">
        <v>3864.6893013120398</v>
      </c>
    </row>
    <row r="590" spans="1:24" x14ac:dyDescent="0.25">
      <c r="A590" t="s">
        <v>296</v>
      </c>
      <c r="B590">
        <v>2030</v>
      </c>
      <c r="C590" t="s">
        <v>52</v>
      </c>
      <c r="D590">
        <v>2028</v>
      </c>
      <c r="E590">
        <v>20</v>
      </c>
      <c r="F590" t="s">
        <v>74</v>
      </c>
      <c r="G590">
        <v>536.88982152590097</v>
      </c>
      <c r="H590">
        <v>536.88982152590097</v>
      </c>
      <c r="I590">
        <v>0</v>
      </c>
      <c r="J590">
        <v>6.7692787216427599E-5</v>
      </c>
      <c r="K590">
        <v>2.9812844097138399E-7</v>
      </c>
      <c r="L590">
        <v>3.1160848614674601E-7</v>
      </c>
      <c r="M590">
        <v>1.3352940311327199</v>
      </c>
      <c r="N590">
        <v>2.6857935241441601E-3</v>
      </c>
      <c r="O590">
        <v>2.7220842340382298E-4</v>
      </c>
      <c r="P590">
        <v>3.8374690025738597E-5</v>
      </c>
      <c r="Q590">
        <v>2.74104928755275E-3</v>
      </c>
      <c r="R590">
        <v>3.09670887187781E-2</v>
      </c>
      <c r="S590">
        <v>0</v>
      </c>
      <c r="T590">
        <v>5.7406496677097198E-4</v>
      </c>
      <c r="U590">
        <v>6.5100169528699506E-5</v>
      </c>
      <c r="V590">
        <v>2.2785059335044801E-5</v>
      </c>
      <c r="W590">
        <v>0.154339624115998</v>
      </c>
      <c r="X590">
        <v>0</v>
      </c>
    </row>
    <row r="591" spans="1:24" x14ac:dyDescent="0.25">
      <c r="A591" t="s">
        <v>296</v>
      </c>
      <c r="B591">
        <v>2030</v>
      </c>
      <c r="C591" t="s">
        <v>52</v>
      </c>
      <c r="D591">
        <v>2028</v>
      </c>
      <c r="E591">
        <v>25</v>
      </c>
      <c r="F591" t="s">
        <v>61</v>
      </c>
      <c r="G591">
        <v>180830.31659242301</v>
      </c>
      <c r="H591">
        <v>180830.31659242301</v>
      </c>
      <c r="I591">
        <v>0</v>
      </c>
      <c r="J591">
        <v>3.4558899048530399E-3</v>
      </c>
      <c r="K591">
        <v>2.1603519566109499E-4</v>
      </c>
      <c r="L591">
        <v>2.34957986521921E-4</v>
      </c>
      <c r="M591">
        <v>158.33255764944599</v>
      </c>
      <c r="N591">
        <v>2.5296741452236299E-4</v>
      </c>
      <c r="O591">
        <v>6.19242073796654E-4</v>
      </c>
      <c r="P591">
        <v>6.5724191367375496E-4</v>
      </c>
      <c r="Q591">
        <v>9.5904585761183295E-4</v>
      </c>
      <c r="R591">
        <v>9.4639651530155799E-2</v>
      </c>
      <c r="S591">
        <v>1.56527852733832E-3</v>
      </c>
      <c r="T591">
        <v>8.9699060794204595E-3</v>
      </c>
      <c r="U591">
        <v>1.8139148603745801E-2</v>
      </c>
      <c r="V591">
        <v>6.3487020113110401E-3</v>
      </c>
      <c r="W591">
        <v>16.695970372201302</v>
      </c>
      <c r="X591">
        <v>0</v>
      </c>
    </row>
    <row r="592" spans="1:24" x14ac:dyDescent="0.25">
      <c r="A592" t="s">
        <v>296</v>
      </c>
      <c r="B592">
        <v>2030</v>
      </c>
      <c r="C592" t="s">
        <v>52</v>
      </c>
      <c r="D592">
        <v>2028</v>
      </c>
      <c r="E592">
        <v>25</v>
      </c>
      <c r="F592" t="s">
        <v>8</v>
      </c>
      <c r="G592">
        <v>2079.6422247349701</v>
      </c>
      <c r="H592">
        <v>2079.6422247349701</v>
      </c>
      <c r="I592">
        <v>0</v>
      </c>
      <c r="J592">
        <v>1.30240291439051E-3</v>
      </c>
      <c r="K592">
        <v>1.03691891074119E-5</v>
      </c>
      <c r="L592">
        <v>1.0838037826253801E-5</v>
      </c>
      <c r="M592">
        <v>3.0520470749424602</v>
      </c>
      <c r="N592">
        <v>8.6931034829822994E-6</v>
      </c>
      <c r="O592">
        <v>4.8085125957023197E-4</v>
      </c>
      <c r="P592">
        <v>1.8716013415019699E-4</v>
      </c>
      <c r="Q592">
        <v>2.1306756585939699E-4</v>
      </c>
      <c r="R592">
        <v>2.22783475740828E-4</v>
      </c>
      <c r="S592">
        <v>2.8919697093139101E-5</v>
      </c>
      <c r="T592">
        <v>5.0433074779862195E-4</v>
      </c>
      <c r="U592">
        <v>2.5216544617014401E-4</v>
      </c>
      <c r="V592">
        <v>8.8257906159550694E-5</v>
      </c>
      <c r="W592">
        <v>0.27263815619576298</v>
      </c>
      <c r="X592">
        <v>0</v>
      </c>
    </row>
    <row r="593" spans="1:24" x14ac:dyDescent="0.25">
      <c r="A593" t="s">
        <v>296</v>
      </c>
      <c r="B593">
        <v>2030</v>
      </c>
      <c r="C593" t="s">
        <v>52</v>
      </c>
      <c r="D593">
        <v>2028</v>
      </c>
      <c r="E593">
        <v>25</v>
      </c>
      <c r="F593" t="s">
        <v>218</v>
      </c>
      <c r="G593">
        <v>2919.9404668326802</v>
      </c>
      <c r="H593">
        <v>0</v>
      </c>
      <c r="I593">
        <v>2919.9404668326802</v>
      </c>
      <c r="J593">
        <v>0</v>
      </c>
      <c r="K593">
        <v>0</v>
      </c>
      <c r="L593">
        <v>0</v>
      </c>
      <c r="M593">
        <v>0</v>
      </c>
      <c r="N593">
        <v>0</v>
      </c>
      <c r="O593">
        <v>0</v>
      </c>
      <c r="P593">
        <v>0</v>
      </c>
      <c r="Q593">
        <v>0</v>
      </c>
      <c r="R593">
        <v>0</v>
      </c>
      <c r="S593">
        <v>0</v>
      </c>
      <c r="T593">
        <v>0</v>
      </c>
      <c r="U593">
        <v>1.7702758720985199E-4</v>
      </c>
      <c r="V593">
        <v>6.1959655523448397E-5</v>
      </c>
      <c r="W593">
        <v>0</v>
      </c>
      <c r="X593">
        <v>5547.4901643854901</v>
      </c>
    </row>
    <row r="594" spans="1:24" x14ac:dyDescent="0.25">
      <c r="A594" t="s">
        <v>296</v>
      </c>
      <c r="B594">
        <v>2030</v>
      </c>
      <c r="C594" t="s">
        <v>52</v>
      </c>
      <c r="D594">
        <v>2028</v>
      </c>
      <c r="E594">
        <v>25</v>
      </c>
      <c r="F594" t="s">
        <v>74</v>
      </c>
      <c r="G594">
        <v>840.29824209771004</v>
      </c>
      <c r="H594">
        <v>840.29824209771004</v>
      </c>
      <c r="I594">
        <v>0</v>
      </c>
      <c r="J594">
        <v>6.7571838914888397E-5</v>
      </c>
      <c r="K594">
        <v>3.6743304464710398E-7</v>
      </c>
      <c r="L594">
        <v>3.8404673646605798E-7</v>
      </c>
      <c r="M594">
        <v>1.50625684578176</v>
      </c>
      <c r="N594">
        <v>4.0871309723416399E-3</v>
      </c>
      <c r="O594">
        <v>3.0706031156572797E-4</v>
      </c>
      <c r="P594">
        <v>5.8397037131953E-5</v>
      </c>
      <c r="Q594">
        <v>4.1712169379966397E-3</v>
      </c>
      <c r="R594">
        <v>4.7266782970474701E-2</v>
      </c>
      <c r="S594">
        <v>0</v>
      </c>
      <c r="T594">
        <v>8.9848189160400495E-4</v>
      </c>
      <c r="U594">
        <v>1.0188972824955999E-4</v>
      </c>
      <c r="V594">
        <v>3.5661404887346099E-5</v>
      </c>
      <c r="W594">
        <v>0.17410031796734601</v>
      </c>
      <c r="X594">
        <v>0</v>
      </c>
    </row>
    <row r="595" spans="1:24" x14ac:dyDescent="0.25">
      <c r="A595" t="s">
        <v>296</v>
      </c>
      <c r="B595">
        <v>2030</v>
      </c>
      <c r="C595" t="s">
        <v>52</v>
      </c>
      <c r="D595">
        <v>2028</v>
      </c>
      <c r="E595">
        <v>30</v>
      </c>
      <c r="F595" t="s">
        <v>61</v>
      </c>
      <c r="G595">
        <v>158358.52904418699</v>
      </c>
      <c r="H595">
        <v>158358.52904418699</v>
      </c>
      <c r="I595">
        <v>0</v>
      </c>
      <c r="J595">
        <v>2.9304206244245901E-3</v>
      </c>
      <c r="K595">
        <v>1.6485627203014701E-4</v>
      </c>
      <c r="L595">
        <v>1.7929623746344399E-4</v>
      </c>
      <c r="M595">
        <v>119.345485495129</v>
      </c>
      <c r="N595">
        <v>1.5298158163296399E-4</v>
      </c>
      <c r="O595">
        <v>5.2508609779984799E-4</v>
      </c>
      <c r="P595">
        <v>3.9746584618074798E-4</v>
      </c>
      <c r="Q595">
        <v>5.7998122972882096E-4</v>
      </c>
      <c r="R595">
        <v>6.2263899337450197E-2</v>
      </c>
      <c r="S595">
        <v>1.1798516271927799E-3</v>
      </c>
      <c r="T595">
        <v>7.8552156472918196E-3</v>
      </c>
      <c r="U595">
        <v>1.5884996194954801E-2</v>
      </c>
      <c r="V595">
        <v>5.5597486682341796E-3</v>
      </c>
      <c r="W595">
        <v>12.584832326743101</v>
      </c>
      <c r="X595">
        <v>0</v>
      </c>
    </row>
    <row r="596" spans="1:24" x14ac:dyDescent="0.25">
      <c r="A596" t="s">
        <v>296</v>
      </c>
      <c r="B596">
        <v>2030</v>
      </c>
      <c r="C596" t="s">
        <v>52</v>
      </c>
      <c r="D596">
        <v>2028</v>
      </c>
      <c r="E596">
        <v>30</v>
      </c>
      <c r="F596" t="s">
        <v>8</v>
      </c>
      <c r="G596">
        <v>3085.4046473911699</v>
      </c>
      <c r="H596">
        <v>3085.4046473911699</v>
      </c>
      <c r="I596">
        <v>0</v>
      </c>
      <c r="J596">
        <v>1.4183536110739599E-3</v>
      </c>
      <c r="K596">
        <v>1.6702209535323198E-5</v>
      </c>
      <c r="L596">
        <v>1.7457409335553299E-5</v>
      </c>
      <c r="M596">
        <v>4.1286304047203597</v>
      </c>
      <c r="N596">
        <v>1.1306266271399E-5</v>
      </c>
      <c r="O596">
        <v>6.5046740160361696E-4</v>
      </c>
      <c r="P596">
        <v>2.4342081239862799E-4</v>
      </c>
      <c r="Q596">
        <v>2.7711606540990302E-4</v>
      </c>
      <c r="R596">
        <v>2.7669164244290402E-4</v>
      </c>
      <c r="S596">
        <v>3.9120871265161503E-5</v>
      </c>
      <c r="T596">
        <v>7.48236602706238E-4</v>
      </c>
      <c r="U596">
        <v>3.7411840857577602E-4</v>
      </c>
      <c r="V596">
        <v>1.30941443001521E-4</v>
      </c>
      <c r="W596">
        <v>0.36880891857735998</v>
      </c>
      <c r="X596">
        <v>0</v>
      </c>
    </row>
    <row r="597" spans="1:24" x14ac:dyDescent="0.25">
      <c r="A597" t="s">
        <v>296</v>
      </c>
      <c r="B597">
        <v>2030</v>
      </c>
      <c r="C597" t="s">
        <v>52</v>
      </c>
      <c r="D597">
        <v>2028</v>
      </c>
      <c r="E597">
        <v>30</v>
      </c>
      <c r="F597" t="s">
        <v>218</v>
      </c>
      <c r="G597">
        <v>4332.0902890492298</v>
      </c>
      <c r="H597">
        <v>0</v>
      </c>
      <c r="I597">
        <v>4332.0902890492298</v>
      </c>
      <c r="J597">
        <v>0</v>
      </c>
      <c r="K597">
        <v>0</v>
      </c>
      <c r="L597">
        <v>0</v>
      </c>
      <c r="M597">
        <v>0</v>
      </c>
      <c r="N597">
        <v>0</v>
      </c>
      <c r="O597">
        <v>0</v>
      </c>
      <c r="P597">
        <v>0</v>
      </c>
      <c r="Q597">
        <v>0</v>
      </c>
      <c r="R597">
        <v>0</v>
      </c>
      <c r="S597">
        <v>0</v>
      </c>
      <c r="T597">
        <v>0</v>
      </c>
      <c r="U597">
        <v>2.6264216690605701E-4</v>
      </c>
      <c r="V597">
        <v>9.1924758417119996E-5</v>
      </c>
      <c r="W597">
        <v>0</v>
      </c>
      <c r="X597">
        <v>6599.9586152361098</v>
      </c>
    </row>
    <row r="598" spans="1:24" x14ac:dyDescent="0.25">
      <c r="A598" t="s">
        <v>296</v>
      </c>
      <c r="B598">
        <v>2030</v>
      </c>
      <c r="C598" t="s">
        <v>52</v>
      </c>
      <c r="D598">
        <v>2028</v>
      </c>
      <c r="E598">
        <v>30</v>
      </c>
      <c r="F598" t="s">
        <v>74</v>
      </c>
      <c r="G598">
        <v>1246.6856416580499</v>
      </c>
      <c r="H598">
        <v>1246.6856416580499</v>
      </c>
      <c r="I598">
        <v>0</v>
      </c>
      <c r="J598">
        <v>7.0004391822714102E-5</v>
      </c>
      <c r="K598">
        <v>4.2373894701517502E-7</v>
      </c>
      <c r="L598">
        <v>4.4289854188547202E-7</v>
      </c>
      <c r="M598">
        <v>1.7205097665265701</v>
      </c>
      <c r="N598">
        <v>5.9292350603890797E-3</v>
      </c>
      <c r="O598">
        <v>3.50737171048232E-4</v>
      </c>
      <c r="P598">
        <v>8.4717069829363004E-5</v>
      </c>
      <c r="Q598">
        <v>6.0512192735259302E-3</v>
      </c>
      <c r="R598">
        <v>6.8735636675645501E-2</v>
      </c>
      <c r="S598">
        <v>0</v>
      </c>
      <c r="T598">
        <v>1.3330082314062901E-3</v>
      </c>
      <c r="U598">
        <v>1.5116592523633699E-4</v>
      </c>
      <c r="V598">
        <v>5.2908073832718201E-5</v>
      </c>
      <c r="W598">
        <v>0.198864687823369</v>
      </c>
      <c r="X598">
        <v>0</v>
      </c>
    </row>
    <row r="599" spans="1:24" x14ac:dyDescent="0.25">
      <c r="A599" t="s">
        <v>296</v>
      </c>
      <c r="B599">
        <v>2030</v>
      </c>
      <c r="C599" t="s">
        <v>52</v>
      </c>
      <c r="D599">
        <v>2028</v>
      </c>
      <c r="E599">
        <v>35</v>
      </c>
      <c r="F599" t="s">
        <v>61</v>
      </c>
      <c r="G599">
        <v>56357.840594681598</v>
      </c>
      <c r="H599">
        <v>56357.840594681598</v>
      </c>
      <c r="I599">
        <v>0</v>
      </c>
      <c r="J599">
        <v>1.05217741340471E-3</v>
      </c>
      <c r="K599">
        <v>5.2533667261524998E-5</v>
      </c>
      <c r="L599">
        <v>5.7135156364724297E-5</v>
      </c>
      <c r="M599">
        <v>36.915366603029803</v>
      </c>
      <c r="N599">
        <v>3.5055605977153502E-5</v>
      </c>
      <c r="O599">
        <v>1.88533935228599E-4</v>
      </c>
      <c r="P599">
        <v>9.1078977902826598E-5</v>
      </c>
      <c r="Q599">
        <v>1.32902230755453E-4</v>
      </c>
      <c r="R599">
        <v>1.72431309845473E-2</v>
      </c>
      <c r="S599">
        <v>3.6494598161218502E-4</v>
      </c>
      <c r="T599">
        <v>2.7955740303914501E-3</v>
      </c>
      <c r="U599">
        <v>5.653273548358E-3</v>
      </c>
      <c r="V599">
        <v>1.9786457419253001E-3</v>
      </c>
      <c r="W599">
        <v>3.89267928361097</v>
      </c>
      <c r="X599">
        <v>0</v>
      </c>
    </row>
    <row r="600" spans="1:24" x14ac:dyDescent="0.25">
      <c r="A600" t="s">
        <v>296</v>
      </c>
      <c r="B600">
        <v>2030</v>
      </c>
      <c r="C600" t="s">
        <v>52</v>
      </c>
      <c r="D600">
        <v>2028</v>
      </c>
      <c r="E600">
        <v>35</v>
      </c>
      <c r="F600" t="s">
        <v>8</v>
      </c>
      <c r="G600">
        <v>3652.6989006538502</v>
      </c>
      <c r="H600">
        <v>3652.6989006538502</v>
      </c>
      <c r="I600">
        <v>0</v>
      </c>
      <c r="J600">
        <v>1.1975681632658301E-3</v>
      </c>
      <c r="K600">
        <v>2.28972796258259E-5</v>
      </c>
      <c r="L600">
        <v>2.3932593005332201E-5</v>
      </c>
      <c r="M600">
        <v>4.5165522404376404</v>
      </c>
      <c r="N600">
        <v>1.19955601762445E-5</v>
      </c>
      <c r="O600">
        <v>7.1158464479783299E-4</v>
      </c>
      <c r="P600">
        <v>2.5826112115054199E-4</v>
      </c>
      <c r="Q600">
        <v>2.9401062726053099E-4</v>
      </c>
      <c r="R600">
        <v>2.8250213855792399E-4</v>
      </c>
      <c r="S600">
        <v>4.2796627801443001E-5</v>
      </c>
      <c r="T600">
        <v>8.8581023511615301E-4</v>
      </c>
      <c r="U600">
        <v>4.429052444951E-4</v>
      </c>
      <c r="V600">
        <v>1.55016835573285E-4</v>
      </c>
      <c r="W600">
        <v>0.40346182249432599</v>
      </c>
      <c r="X600">
        <v>0</v>
      </c>
    </row>
    <row r="601" spans="1:24" x14ac:dyDescent="0.25">
      <c r="A601" t="s">
        <v>296</v>
      </c>
      <c r="B601">
        <v>2030</v>
      </c>
      <c r="C601" t="s">
        <v>52</v>
      </c>
      <c r="D601">
        <v>2028</v>
      </c>
      <c r="E601">
        <v>35</v>
      </c>
      <c r="F601" t="s">
        <v>218</v>
      </c>
      <c r="G601">
        <v>5128.6049140176801</v>
      </c>
      <c r="H601">
        <v>0</v>
      </c>
      <c r="I601">
        <v>5128.6049140176801</v>
      </c>
      <c r="J601">
        <v>0</v>
      </c>
      <c r="K601">
        <v>0</v>
      </c>
      <c r="L601">
        <v>0</v>
      </c>
      <c r="M601">
        <v>0</v>
      </c>
      <c r="N601">
        <v>0</v>
      </c>
      <c r="O601">
        <v>0</v>
      </c>
      <c r="P601">
        <v>0</v>
      </c>
      <c r="Q601">
        <v>0</v>
      </c>
      <c r="R601">
        <v>0</v>
      </c>
      <c r="S601">
        <v>0</v>
      </c>
      <c r="T601">
        <v>0</v>
      </c>
      <c r="U601">
        <v>3.1093255632912397E-4</v>
      </c>
      <c r="V601">
        <v>1.08826394715193E-4</v>
      </c>
      <c r="W601">
        <v>0</v>
      </c>
      <c r="X601">
        <v>7947.9771919568102</v>
      </c>
    </row>
    <row r="602" spans="1:24" x14ac:dyDescent="0.25">
      <c r="A602" t="s">
        <v>296</v>
      </c>
      <c r="B602">
        <v>2030</v>
      </c>
      <c r="C602" t="s">
        <v>52</v>
      </c>
      <c r="D602">
        <v>2028</v>
      </c>
      <c r="E602">
        <v>35</v>
      </c>
      <c r="F602" t="s">
        <v>74</v>
      </c>
      <c r="G602">
        <v>1475.90601336382</v>
      </c>
      <c r="H602">
        <v>1475.90601336382</v>
      </c>
      <c r="I602">
        <v>0</v>
      </c>
      <c r="J602">
        <v>6.1459688826205597E-5</v>
      </c>
      <c r="K602">
        <v>3.8841410975588902E-7</v>
      </c>
      <c r="L602">
        <v>4.0597647223696498E-7</v>
      </c>
      <c r="M602">
        <v>1.6383931088825801</v>
      </c>
      <c r="N602">
        <v>6.8895244860643599E-3</v>
      </c>
      <c r="O602">
        <v>3.33997153201E-4</v>
      </c>
      <c r="P602">
        <v>9.8437710941202006E-5</v>
      </c>
      <c r="Q602">
        <v>7.0312650672287097E-3</v>
      </c>
      <c r="R602">
        <v>8.0028218233310897E-2</v>
      </c>
      <c r="S602">
        <v>0</v>
      </c>
      <c r="T602">
        <v>1.57810020333549E-3</v>
      </c>
      <c r="U602">
        <v>1.78959868163149E-4</v>
      </c>
      <c r="V602">
        <v>6.2635953857102298E-5</v>
      </c>
      <c r="W602">
        <v>0.189373254641656</v>
      </c>
      <c r="X602">
        <v>0</v>
      </c>
    </row>
    <row r="603" spans="1:24" x14ac:dyDescent="0.25">
      <c r="A603" t="s">
        <v>296</v>
      </c>
      <c r="B603">
        <v>2030</v>
      </c>
      <c r="C603" t="s">
        <v>52</v>
      </c>
      <c r="D603">
        <v>2028</v>
      </c>
      <c r="E603">
        <v>40</v>
      </c>
      <c r="F603" t="s">
        <v>61</v>
      </c>
      <c r="G603">
        <v>9503.1004745512892</v>
      </c>
      <c r="H603">
        <v>9503.1004745512892</v>
      </c>
      <c r="I603">
        <v>0</v>
      </c>
      <c r="J603">
        <v>1.84421862780555E-4</v>
      </c>
      <c r="K603">
        <v>8.2489138289383301E-6</v>
      </c>
      <c r="L603">
        <v>8.9714464270935202E-6</v>
      </c>
      <c r="M603">
        <v>5.5091342177314599</v>
      </c>
      <c r="N603">
        <v>3.5630354006063198E-6</v>
      </c>
      <c r="O603">
        <v>3.3045548297502703E-5</v>
      </c>
      <c r="P603">
        <v>9.2572247283446704E-6</v>
      </c>
      <c r="Q603">
        <v>1.35081205930328E-5</v>
      </c>
      <c r="R603">
        <v>2.5113764539344899E-3</v>
      </c>
      <c r="S603">
        <v>5.44634004734027E-5</v>
      </c>
      <c r="T603">
        <v>4.7139174628637801E-4</v>
      </c>
      <c r="U603">
        <v>9.5325913791734196E-4</v>
      </c>
      <c r="V603">
        <v>3.3364069827106902E-4</v>
      </c>
      <c r="W603">
        <v>0.58093131975656698</v>
      </c>
      <c r="X603">
        <v>0</v>
      </c>
    </row>
    <row r="604" spans="1:24" x14ac:dyDescent="0.25">
      <c r="A604" t="s">
        <v>296</v>
      </c>
      <c r="B604">
        <v>2030</v>
      </c>
      <c r="C604" t="s">
        <v>52</v>
      </c>
      <c r="D604">
        <v>2028</v>
      </c>
      <c r="E604">
        <v>40</v>
      </c>
      <c r="F604" t="s">
        <v>8</v>
      </c>
      <c r="G604">
        <v>2955.02547777463</v>
      </c>
      <c r="H604">
        <v>2955.02547777463</v>
      </c>
      <c r="I604">
        <v>0</v>
      </c>
      <c r="J604">
        <v>6.8185736117694102E-4</v>
      </c>
      <c r="K604">
        <v>2.2316152246099501E-5</v>
      </c>
      <c r="L604">
        <v>2.3325189624209199E-5</v>
      </c>
      <c r="M604">
        <v>3.4358835965735</v>
      </c>
      <c r="N604">
        <v>8.8347183744741295E-6</v>
      </c>
      <c r="O604">
        <v>5.4132485986645997E-4</v>
      </c>
      <c r="P604">
        <v>1.90209063930127E-4</v>
      </c>
      <c r="Q604">
        <v>2.1653854032538299E-4</v>
      </c>
      <c r="R604">
        <v>2.0133039439187899E-4</v>
      </c>
      <c r="S604">
        <v>3.2556743202286298E-5</v>
      </c>
      <c r="T604">
        <v>7.1661855642500701E-4</v>
      </c>
      <c r="U604">
        <v>3.58309380904279E-4</v>
      </c>
      <c r="V604">
        <v>1.25408283316497E-4</v>
      </c>
      <c r="W604">
        <v>0.30692612062372099</v>
      </c>
      <c r="X604">
        <v>0</v>
      </c>
    </row>
    <row r="605" spans="1:24" x14ac:dyDescent="0.25">
      <c r="A605" t="s">
        <v>296</v>
      </c>
      <c r="B605">
        <v>2030</v>
      </c>
      <c r="C605" t="s">
        <v>52</v>
      </c>
      <c r="D605">
        <v>2028</v>
      </c>
      <c r="E605">
        <v>40</v>
      </c>
      <c r="F605" t="s">
        <v>218</v>
      </c>
      <c r="G605">
        <v>4149.0302372444603</v>
      </c>
      <c r="H605">
        <v>0</v>
      </c>
      <c r="I605">
        <v>4149.0302372444603</v>
      </c>
      <c r="J605">
        <v>0</v>
      </c>
      <c r="K605">
        <v>0</v>
      </c>
      <c r="L605">
        <v>0</v>
      </c>
      <c r="M605">
        <v>0</v>
      </c>
      <c r="N605">
        <v>0</v>
      </c>
      <c r="O605">
        <v>0</v>
      </c>
      <c r="P605">
        <v>0</v>
      </c>
      <c r="Q605">
        <v>0</v>
      </c>
      <c r="R605">
        <v>0</v>
      </c>
      <c r="S605">
        <v>0</v>
      </c>
      <c r="T605">
        <v>0</v>
      </c>
      <c r="U605">
        <v>2.5154376279350199E-4</v>
      </c>
      <c r="V605">
        <v>8.8040316977725999E-5</v>
      </c>
      <c r="W605">
        <v>0</v>
      </c>
      <c r="X605">
        <v>6810.3505176639601</v>
      </c>
    </row>
    <row r="606" spans="1:24" x14ac:dyDescent="0.25">
      <c r="A606" t="s">
        <v>296</v>
      </c>
      <c r="B606">
        <v>2030</v>
      </c>
      <c r="C606" t="s">
        <v>52</v>
      </c>
      <c r="D606">
        <v>2028</v>
      </c>
      <c r="E606">
        <v>40</v>
      </c>
      <c r="F606" t="s">
        <v>74</v>
      </c>
      <c r="G606">
        <v>1194.0047594698201</v>
      </c>
      <c r="H606">
        <v>1194.0047594698201</v>
      </c>
      <c r="I606">
        <v>0</v>
      </c>
      <c r="J606">
        <v>3.8487333238834997E-5</v>
      </c>
      <c r="K606">
        <v>2.4727570280579398E-7</v>
      </c>
      <c r="L606">
        <v>2.5845641281699198E-7</v>
      </c>
      <c r="M606">
        <v>1.09996921449139</v>
      </c>
      <c r="N606">
        <v>5.4851494839725399E-3</v>
      </c>
      <c r="O606">
        <v>2.24235920095776E-4</v>
      </c>
      <c r="P606">
        <v>7.8371963183342396E-5</v>
      </c>
      <c r="Q606">
        <v>5.5979973702387402E-3</v>
      </c>
      <c r="R606">
        <v>6.3824606002938794E-2</v>
      </c>
      <c r="S606">
        <v>0</v>
      </c>
      <c r="T606">
        <v>1.2766796372137199E-3</v>
      </c>
      <c r="U606">
        <v>1.44778144682725E-4</v>
      </c>
      <c r="V606">
        <v>5.0672350638954001E-5</v>
      </c>
      <c r="W606">
        <v>0.12713966448255401</v>
      </c>
      <c r="X606">
        <v>0</v>
      </c>
    </row>
    <row r="607" spans="1:24" x14ac:dyDescent="0.25">
      <c r="A607" t="s">
        <v>296</v>
      </c>
      <c r="B607">
        <v>2030</v>
      </c>
      <c r="C607" t="s">
        <v>52</v>
      </c>
      <c r="D607">
        <v>2028</v>
      </c>
      <c r="E607">
        <v>45</v>
      </c>
      <c r="F607" t="s">
        <v>61</v>
      </c>
      <c r="G607">
        <v>13133.7604053452</v>
      </c>
      <c r="H607">
        <v>13133.7604053452</v>
      </c>
      <c r="I607">
        <v>0</v>
      </c>
      <c r="J607">
        <v>2.6271019404326798E-4</v>
      </c>
      <c r="K607">
        <v>1.1146199089083399E-5</v>
      </c>
      <c r="L607">
        <v>1.21225084983462E-5</v>
      </c>
      <c r="M607">
        <v>6.9313705691257104</v>
      </c>
      <c r="N607">
        <v>2.9705149696645001E-6</v>
      </c>
      <c r="O607">
        <v>4.7073607622287E-5</v>
      </c>
      <c r="P607">
        <v>7.7177803589649392E-6</v>
      </c>
      <c r="Q607">
        <v>1.1261766982951999E-5</v>
      </c>
      <c r="R607">
        <v>3.55739350647902E-3</v>
      </c>
      <c r="S607">
        <v>6.8523654755192902E-5</v>
      </c>
      <c r="T607">
        <v>6.5148698252345198E-4</v>
      </c>
      <c r="U607">
        <v>1.31745183113025E-3</v>
      </c>
      <c r="V607">
        <v>4.6110814089558801E-4</v>
      </c>
      <c r="W607">
        <v>0.73090436596807196</v>
      </c>
      <c r="X607">
        <v>0</v>
      </c>
    </row>
    <row r="608" spans="1:24" x14ac:dyDescent="0.25">
      <c r="A608" t="s">
        <v>296</v>
      </c>
      <c r="B608">
        <v>2030</v>
      </c>
      <c r="C608" t="s">
        <v>52</v>
      </c>
      <c r="D608">
        <v>2028</v>
      </c>
      <c r="E608">
        <v>45</v>
      </c>
      <c r="F608" t="s">
        <v>8</v>
      </c>
      <c r="G608">
        <v>1671.7449304245699</v>
      </c>
      <c r="H608">
        <v>1671.7449304245699</v>
      </c>
      <c r="I608">
        <v>0</v>
      </c>
      <c r="J608">
        <v>2.8145071387628001E-4</v>
      </c>
      <c r="K608">
        <v>1.5485902643570299E-5</v>
      </c>
      <c r="L608">
        <v>1.61861064434373E-5</v>
      </c>
      <c r="M608">
        <v>1.86700664609786</v>
      </c>
      <c r="N608">
        <v>4.6040230263760502E-6</v>
      </c>
      <c r="O608">
        <v>2.9414765741091198E-4</v>
      </c>
      <c r="P608">
        <v>9.9123353234433802E-5</v>
      </c>
      <c r="Q608">
        <v>1.12844392260015E-4</v>
      </c>
      <c r="R608">
        <v>1.01943636378572E-4</v>
      </c>
      <c r="S608">
        <v>1.7690836789286902E-5</v>
      </c>
      <c r="T608">
        <v>4.0541221988173003E-4</v>
      </c>
      <c r="U608">
        <v>2.0270616803662599E-4</v>
      </c>
      <c r="V608">
        <v>7.0947158812819405E-5</v>
      </c>
      <c r="W608">
        <v>0.16677896411769899</v>
      </c>
      <c r="X608">
        <v>0</v>
      </c>
    </row>
    <row r="609" spans="1:24" x14ac:dyDescent="0.25">
      <c r="A609" t="s">
        <v>296</v>
      </c>
      <c r="B609">
        <v>2030</v>
      </c>
      <c r="C609" t="s">
        <v>52</v>
      </c>
      <c r="D609">
        <v>2028</v>
      </c>
      <c r="E609">
        <v>45</v>
      </c>
      <c r="F609" t="s">
        <v>218</v>
      </c>
      <c r="G609">
        <v>2347.22858312381</v>
      </c>
      <c r="H609">
        <v>0</v>
      </c>
      <c r="I609">
        <v>2347.22858312381</v>
      </c>
      <c r="J609">
        <v>0</v>
      </c>
      <c r="K609">
        <v>0</v>
      </c>
      <c r="L609">
        <v>0</v>
      </c>
      <c r="M609">
        <v>0</v>
      </c>
      <c r="N609">
        <v>0</v>
      </c>
      <c r="O609">
        <v>0</v>
      </c>
      <c r="P609">
        <v>0</v>
      </c>
      <c r="Q609">
        <v>0</v>
      </c>
      <c r="R609">
        <v>0</v>
      </c>
      <c r="S609">
        <v>0</v>
      </c>
      <c r="T609">
        <v>0</v>
      </c>
      <c r="U609">
        <v>1.42305713907632E-4</v>
      </c>
      <c r="V609">
        <v>4.9806999867671098E-5</v>
      </c>
      <c r="W609">
        <v>0</v>
      </c>
      <c r="X609">
        <v>4090.8605604376799</v>
      </c>
    </row>
    <row r="610" spans="1:24" x14ac:dyDescent="0.25">
      <c r="A610" t="s">
        <v>296</v>
      </c>
      <c r="B610">
        <v>2030</v>
      </c>
      <c r="C610" t="s">
        <v>52</v>
      </c>
      <c r="D610">
        <v>2028</v>
      </c>
      <c r="E610">
        <v>45</v>
      </c>
      <c r="F610" t="s">
        <v>74</v>
      </c>
      <c r="G610">
        <v>675.48365269922999</v>
      </c>
      <c r="H610">
        <v>675.48365269922999</v>
      </c>
      <c r="I610">
        <v>0</v>
      </c>
      <c r="J610">
        <v>1.74039621676692E-5</v>
      </c>
      <c r="K610">
        <v>1.15964190303523E-7</v>
      </c>
      <c r="L610">
        <v>1.21207576405575E-7</v>
      </c>
      <c r="M610">
        <v>0.52863491976436905</v>
      </c>
      <c r="N610">
        <v>3.0599904160245701E-3</v>
      </c>
      <c r="O610">
        <v>1.07765686590538E-4</v>
      </c>
      <c r="P610">
        <v>4.3721225269575302E-5</v>
      </c>
      <c r="Q610">
        <v>3.1229446621125201E-3</v>
      </c>
      <c r="R610">
        <v>3.5659235898081898E-2</v>
      </c>
      <c r="S610">
        <v>0</v>
      </c>
      <c r="T610">
        <v>7.2225526559439705E-4</v>
      </c>
      <c r="U610">
        <v>8.1905259778637101E-5</v>
      </c>
      <c r="V610">
        <v>2.8666840922522899E-5</v>
      </c>
      <c r="W610">
        <v>6.1102133993523697E-2</v>
      </c>
      <c r="X610">
        <v>0</v>
      </c>
    </row>
    <row r="611" spans="1:24" x14ac:dyDescent="0.25">
      <c r="A611" t="s">
        <v>296</v>
      </c>
      <c r="B611">
        <v>2030</v>
      </c>
      <c r="C611" t="s">
        <v>52</v>
      </c>
      <c r="D611">
        <v>2028</v>
      </c>
      <c r="E611">
        <v>50</v>
      </c>
      <c r="F611" t="s">
        <v>61</v>
      </c>
      <c r="G611">
        <v>124282.96111312701</v>
      </c>
      <c r="H611">
        <v>124282.96111312701</v>
      </c>
      <c r="I611">
        <v>0</v>
      </c>
      <c r="J611">
        <v>2.5560785502608901E-3</v>
      </c>
      <c r="K611">
        <v>1.08632977699682E-4</v>
      </c>
      <c r="L611">
        <v>1.18148275016442E-4</v>
      </c>
      <c r="M611">
        <v>62.0315914631826</v>
      </c>
      <c r="N611">
        <v>2.12062512301239E-5</v>
      </c>
      <c r="O611">
        <v>4.58009782090558E-4</v>
      </c>
      <c r="P611">
        <v>5.5096571100468602E-5</v>
      </c>
      <c r="Q611">
        <v>8.0396787215170296E-5</v>
      </c>
      <c r="R611">
        <v>4.0556245719716597E-2</v>
      </c>
      <c r="S611">
        <v>6.1324543464344797E-4</v>
      </c>
      <c r="T611">
        <v>6.1649313536827899E-3</v>
      </c>
      <c r="U611">
        <v>1.2466864754906E-2</v>
      </c>
      <c r="V611">
        <v>4.3634026642171003E-3</v>
      </c>
      <c r="W611">
        <v>6.54115381312051</v>
      </c>
      <c r="X611">
        <v>0</v>
      </c>
    </row>
    <row r="612" spans="1:24" x14ac:dyDescent="0.25">
      <c r="A612" t="s">
        <v>296</v>
      </c>
      <c r="B612">
        <v>2030</v>
      </c>
      <c r="C612" t="s">
        <v>52</v>
      </c>
      <c r="D612">
        <v>2028</v>
      </c>
      <c r="E612">
        <v>50</v>
      </c>
      <c r="F612" t="s">
        <v>8</v>
      </c>
      <c r="G612">
        <v>837.07845766062098</v>
      </c>
      <c r="H612">
        <v>837.07845766062098</v>
      </c>
      <c r="I612">
        <v>0</v>
      </c>
      <c r="J612">
        <v>1.17773409171162E-4</v>
      </c>
      <c r="K612">
        <v>9.5449924458758792E-6</v>
      </c>
      <c r="L612">
        <v>9.9765746490017103E-6</v>
      </c>
      <c r="M612">
        <v>0.919718257333073</v>
      </c>
      <c r="N612">
        <v>2.1430928411494599E-6</v>
      </c>
      <c r="O612">
        <v>1.44901985988104E-4</v>
      </c>
      <c r="P612">
        <v>4.6140201187189597E-5</v>
      </c>
      <c r="Q612">
        <v>5.2527106800040498E-5</v>
      </c>
      <c r="R612">
        <v>4.6255234360754297E-5</v>
      </c>
      <c r="S612">
        <v>8.7147978913803805E-6</v>
      </c>
      <c r="T612">
        <v>2.0299857326271499E-4</v>
      </c>
      <c r="U612">
        <v>1.0149931572114799E-4</v>
      </c>
      <c r="V612">
        <v>3.5524760502402102E-5</v>
      </c>
      <c r="W612">
        <v>8.2158067599136395E-2</v>
      </c>
      <c r="X612">
        <v>0</v>
      </c>
    </row>
    <row r="613" spans="1:24" x14ac:dyDescent="0.25">
      <c r="A613" t="s">
        <v>296</v>
      </c>
      <c r="B613">
        <v>2030</v>
      </c>
      <c r="C613" t="s">
        <v>52</v>
      </c>
      <c r="D613">
        <v>2028</v>
      </c>
      <c r="E613">
        <v>50</v>
      </c>
      <c r="F613" t="s">
        <v>218</v>
      </c>
      <c r="G613">
        <v>1175.30757616186</v>
      </c>
      <c r="H613">
        <v>0</v>
      </c>
      <c r="I613">
        <v>1175.30757616186</v>
      </c>
      <c r="J613">
        <v>0</v>
      </c>
      <c r="K613">
        <v>0</v>
      </c>
      <c r="L613">
        <v>0</v>
      </c>
      <c r="M613">
        <v>0</v>
      </c>
      <c r="N613">
        <v>0</v>
      </c>
      <c r="O613">
        <v>0</v>
      </c>
      <c r="P613">
        <v>0</v>
      </c>
      <c r="Q613">
        <v>0</v>
      </c>
      <c r="R613">
        <v>0</v>
      </c>
      <c r="S613">
        <v>0</v>
      </c>
      <c r="T613">
        <v>0</v>
      </c>
      <c r="U613">
        <v>7.1255515926009496E-5</v>
      </c>
      <c r="V613">
        <v>2.4939430574103301E-5</v>
      </c>
      <c r="W613">
        <v>0</v>
      </c>
      <c r="X613">
        <v>2050.4943169907701</v>
      </c>
    </row>
    <row r="614" spans="1:24" x14ac:dyDescent="0.25">
      <c r="A614" t="s">
        <v>296</v>
      </c>
      <c r="B614">
        <v>2030</v>
      </c>
      <c r="C614" t="s">
        <v>52</v>
      </c>
      <c r="D614">
        <v>2028</v>
      </c>
      <c r="E614">
        <v>50</v>
      </c>
      <c r="F614" t="s">
        <v>74</v>
      </c>
      <c r="G614">
        <v>338.229118501247</v>
      </c>
      <c r="H614">
        <v>338.229118501247</v>
      </c>
      <c r="I614">
        <v>0</v>
      </c>
      <c r="J614">
        <v>8.7145362569135102E-6</v>
      </c>
      <c r="K614">
        <v>5.8065751417282598E-8</v>
      </c>
      <c r="L614">
        <v>6.0691227033416297E-8</v>
      </c>
      <c r="M614">
        <v>0.26469881573950299</v>
      </c>
      <c r="N614">
        <v>1.5322026771462001E-3</v>
      </c>
      <c r="O614">
        <v>5.3960585181517899E-5</v>
      </c>
      <c r="P614">
        <v>2.1892153013075798E-5</v>
      </c>
      <c r="Q614">
        <v>1.5637252152197001E-3</v>
      </c>
      <c r="R614">
        <v>1.78553424291477E-2</v>
      </c>
      <c r="S614">
        <v>0</v>
      </c>
      <c r="T614">
        <v>3.6164866586882498E-4</v>
      </c>
      <c r="U614">
        <v>4.1011716130870103E-5</v>
      </c>
      <c r="V614">
        <v>1.4354100645804499E-5</v>
      </c>
      <c r="W614">
        <v>3.0595145917434501E-2</v>
      </c>
      <c r="X614">
        <v>0</v>
      </c>
    </row>
    <row r="615" spans="1:24" x14ac:dyDescent="0.25">
      <c r="A615" t="s">
        <v>296</v>
      </c>
      <c r="B615">
        <v>2030</v>
      </c>
      <c r="C615" t="s">
        <v>52</v>
      </c>
      <c r="D615">
        <v>2028</v>
      </c>
      <c r="E615">
        <v>55</v>
      </c>
      <c r="F615" t="s">
        <v>61</v>
      </c>
      <c r="G615">
        <v>23669.5988373943</v>
      </c>
      <c r="H615">
        <v>23669.5988373943</v>
      </c>
      <c r="I615">
        <v>0</v>
      </c>
      <c r="J615">
        <v>5.5388354292904896E-4</v>
      </c>
      <c r="K615">
        <v>2.2350102509311601E-5</v>
      </c>
      <c r="L615">
        <v>2.4307775721806098E-5</v>
      </c>
      <c r="M615">
        <v>11.6876449357691</v>
      </c>
      <c r="N615">
        <v>4.7361273418825501E-6</v>
      </c>
      <c r="O615">
        <v>9.9247372806515294E-5</v>
      </c>
      <c r="P615">
        <v>1.23050686328863E-5</v>
      </c>
      <c r="Q615">
        <v>1.79555272639791E-5</v>
      </c>
      <c r="R615">
        <v>9.7828444179231793E-3</v>
      </c>
      <c r="S615">
        <v>1.15544269130158E-4</v>
      </c>
      <c r="T615">
        <v>1.17410665705753E-3</v>
      </c>
      <c r="U615">
        <v>2.37430525363872E-3</v>
      </c>
      <c r="V615">
        <v>8.3100683877355302E-4</v>
      </c>
      <c r="W615">
        <v>1.23244755510392</v>
      </c>
      <c r="X615">
        <v>0</v>
      </c>
    </row>
    <row r="616" spans="1:24" x14ac:dyDescent="0.25">
      <c r="A616" t="s">
        <v>296</v>
      </c>
      <c r="B616">
        <v>2030</v>
      </c>
      <c r="C616" t="s">
        <v>52</v>
      </c>
      <c r="D616">
        <v>2028</v>
      </c>
      <c r="E616">
        <v>55</v>
      </c>
      <c r="F616" t="s">
        <v>8</v>
      </c>
      <c r="G616">
        <v>477.14790010842199</v>
      </c>
      <c r="H616">
        <v>477.14790010842199</v>
      </c>
      <c r="I616">
        <v>0</v>
      </c>
      <c r="J616">
        <v>7.0503374368382905E-5</v>
      </c>
      <c r="K616">
        <v>6.6658602863858804E-6</v>
      </c>
      <c r="L616">
        <v>6.9672609092193101E-6</v>
      </c>
      <c r="M616">
        <v>0.52891575241658095</v>
      </c>
      <c r="N616">
        <v>1.14395789233261E-6</v>
      </c>
      <c r="O616">
        <v>8.33308921884322E-5</v>
      </c>
      <c r="P616">
        <v>2.4629099723738599E-5</v>
      </c>
      <c r="Q616">
        <v>2.8038355236665999E-5</v>
      </c>
      <c r="R616">
        <v>2.4129006291294199E-5</v>
      </c>
      <c r="S616">
        <v>5.0117455504730798E-6</v>
      </c>
      <c r="T616">
        <v>1.15712382836855E-4</v>
      </c>
      <c r="U616">
        <v>5.7856208000066697E-5</v>
      </c>
      <c r="V616">
        <v>2.02496728000233E-5</v>
      </c>
      <c r="W616">
        <v>4.7247834643726699E-2</v>
      </c>
      <c r="X616">
        <v>0</v>
      </c>
    </row>
    <row r="617" spans="1:24" x14ac:dyDescent="0.25">
      <c r="A617" t="s">
        <v>296</v>
      </c>
      <c r="B617">
        <v>2030</v>
      </c>
      <c r="C617" t="s">
        <v>52</v>
      </c>
      <c r="D617">
        <v>2028</v>
      </c>
      <c r="E617">
        <v>55</v>
      </c>
      <c r="F617" t="s">
        <v>218</v>
      </c>
      <c r="G617">
        <v>669.94382284595804</v>
      </c>
      <c r="H617">
        <v>0</v>
      </c>
      <c r="I617">
        <v>669.94382284595804</v>
      </c>
      <c r="J617">
        <v>0</v>
      </c>
      <c r="K617">
        <v>0</v>
      </c>
      <c r="L617">
        <v>0</v>
      </c>
      <c r="M617">
        <v>0</v>
      </c>
      <c r="N617">
        <v>0</v>
      </c>
      <c r="O617">
        <v>0</v>
      </c>
      <c r="P617">
        <v>0</v>
      </c>
      <c r="Q617">
        <v>0</v>
      </c>
      <c r="R617">
        <v>0</v>
      </c>
      <c r="S617">
        <v>0</v>
      </c>
      <c r="T617">
        <v>0</v>
      </c>
      <c r="U617">
        <v>4.0616765948386299E-5</v>
      </c>
      <c r="V617">
        <v>1.4215868081935199E-5</v>
      </c>
      <c r="W617">
        <v>0</v>
      </c>
      <c r="X617">
        <v>1201.7189687800201</v>
      </c>
    </row>
    <row r="618" spans="1:24" x14ac:dyDescent="0.25">
      <c r="A618" t="s">
        <v>296</v>
      </c>
      <c r="B618">
        <v>2030</v>
      </c>
      <c r="C618" t="s">
        <v>52</v>
      </c>
      <c r="D618">
        <v>2028</v>
      </c>
      <c r="E618">
        <v>55</v>
      </c>
      <c r="F618" t="s">
        <v>74</v>
      </c>
      <c r="G618">
        <v>192.79592273753599</v>
      </c>
      <c r="H618">
        <v>192.79592273753599</v>
      </c>
      <c r="I618">
        <v>0</v>
      </c>
      <c r="J618">
        <v>4.9674228710002496E-6</v>
      </c>
      <c r="K618">
        <v>3.3098392514369097E-8</v>
      </c>
      <c r="L618">
        <v>3.4594954951927401E-8</v>
      </c>
      <c r="M618">
        <v>0.15088249247777899</v>
      </c>
      <c r="N618">
        <v>8.7337964948229398E-4</v>
      </c>
      <c r="O618">
        <v>3.07583831268796E-5</v>
      </c>
      <c r="P618">
        <v>1.24788718947973E-5</v>
      </c>
      <c r="Q618">
        <v>8.9134799248552195E-4</v>
      </c>
      <c r="R618">
        <v>1.01778263050687E-2</v>
      </c>
      <c r="S618">
        <v>0</v>
      </c>
      <c r="T618">
        <v>2.0614543346220401E-4</v>
      </c>
      <c r="U618">
        <v>2.33773238967059E-5</v>
      </c>
      <c r="V618">
        <v>8.1820633638470695E-6</v>
      </c>
      <c r="W618">
        <v>1.7439714873098901E-2</v>
      </c>
      <c r="X618">
        <v>0</v>
      </c>
    </row>
    <row r="619" spans="1:24" x14ac:dyDescent="0.25">
      <c r="A619" t="s">
        <v>296</v>
      </c>
      <c r="B619">
        <v>2030</v>
      </c>
      <c r="C619" t="s">
        <v>52</v>
      </c>
      <c r="D619">
        <v>2028</v>
      </c>
      <c r="E619">
        <v>60</v>
      </c>
      <c r="F619" t="s">
        <v>61</v>
      </c>
      <c r="G619">
        <v>0</v>
      </c>
      <c r="H619">
        <v>0</v>
      </c>
      <c r="I619">
        <v>0</v>
      </c>
      <c r="J619">
        <v>0</v>
      </c>
      <c r="K619">
        <v>0</v>
      </c>
      <c r="L619">
        <v>0</v>
      </c>
      <c r="M619">
        <v>0</v>
      </c>
      <c r="N619">
        <v>0</v>
      </c>
      <c r="O619">
        <v>0</v>
      </c>
      <c r="P619">
        <v>0</v>
      </c>
      <c r="Q619">
        <v>0</v>
      </c>
      <c r="R619">
        <v>0</v>
      </c>
      <c r="S619">
        <v>0</v>
      </c>
      <c r="T619">
        <v>0</v>
      </c>
      <c r="U619">
        <v>0</v>
      </c>
      <c r="V619">
        <v>0</v>
      </c>
      <c r="W619">
        <v>0</v>
      </c>
      <c r="X619">
        <v>0</v>
      </c>
    </row>
    <row r="620" spans="1:24" x14ac:dyDescent="0.25">
      <c r="A620" t="s">
        <v>296</v>
      </c>
      <c r="B620">
        <v>2030</v>
      </c>
      <c r="C620" t="s">
        <v>52</v>
      </c>
      <c r="D620">
        <v>2028</v>
      </c>
      <c r="E620">
        <v>60</v>
      </c>
      <c r="F620" t="s">
        <v>8</v>
      </c>
      <c r="G620">
        <v>408.94688401916</v>
      </c>
      <c r="H620">
        <v>408.94688401916</v>
      </c>
      <c r="I620">
        <v>0</v>
      </c>
      <c r="J620">
        <v>7.7515924401440694E-5</v>
      </c>
      <c r="K620">
        <v>6.9380846286330303E-6</v>
      </c>
      <c r="L620">
        <v>7.2517940282452496E-6</v>
      </c>
      <c r="M620">
        <v>0.46869891651761503</v>
      </c>
      <c r="N620">
        <v>9.2363931531800595E-7</v>
      </c>
      <c r="O620">
        <v>7.3843705169897306E-5</v>
      </c>
      <c r="P620">
        <v>1.9885701176768899E-5</v>
      </c>
      <c r="Q620">
        <v>2.2638357064551201E-5</v>
      </c>
      <c r="R620">
        <v>1.9078790923104299E-5</v>
      </c>
      <c r="S620">
        <v>4.4411604279817498E-6</v>
      </c>
      <c r="T620">
        <v>9.9173062257660094E-5</v>
      </c>
      <c r="U620">
        <v>4.9586545340376497E-5</v>
      </c>
      <c r="V620">
        <v>1.73552908691317E-5</v>
      </c>
      <c r="W620">
        <v>4.1868688546595798E-2</v>
      </c>
      <c r="X620">
        <v>0</v>
      </c>
    </row>
    <row r="621" spans="1:24" x14ac:dyDescent="0.25">
      <c r="A621" t="s">
        <v>296</v>
      </c>
      <c r="B621">
        <v>2030</v>
      </c>
      <c r="C621" t="s">
        <v>52</v>
      </c>
      <c r="D621">
        <v>2028</v>
      </c>
      <c r="E621">
        <v>60</v>
      </c>
      <c r="F621" t="s">
        <v>218</v>
      </c>
      <c r="G621">
        <v>574.18556962837897</v>
      </c>
      <c r="H621">
        <v>0</v>
      </c>
      <c r="I621">
        <v>574.18556962837897</v>
      </c>
      <c r="J621">
        <v>0</v>
      </c>
      <c r="K621">
        <v>0</v>
      </c>
      <c r="L621">
        <v>0</v>
      </c>
      <c r="M621">
        <v>0</v>
      </c>
      <c r="N621">
        <v>0</v>
      </c>
      <c r="O621">
        <v>0</v>
      </c>
      <c r="P621">
        <v>0</v>
      </c>
      <c r="Q621">
        <v>0</v>
      </c>
      <c r="R621">
        <v>0</v>
      </c>
      <c r="S621">
        <v>0</v>
      </c>
      <c r="T621">
        <v>0</v>
      </c>
      <c r="U621">
        <v>3.4811218638400898E-5</v>
      </c>
      <c r="V621">
        <v>1.21839265234403E-5</v>
      </c>
      <c r="W621">
        <v>0</v>
      </c>
      <c r="X621">
        <v>1028.12104011201</v>
      </c>
    </row>
    <row r="622" spans="1:24" x14ac:dyDescent="0.25">
      <c r="A622" t="s">
        <v>296</v>
      </c>
      <c r="B622">
        <v>2030</v>
      </c>
      <c r="C622" t="s">
        <v>52</v>
      </c>
      <c r="D622">
        <v>2028</v>
      </c>
      <c r="E622">
        <v>60</v>
      </c>
      <c r="F622" t="s">
        <v>74</v>
      </c>
      <c r="G622">
        <v>165.23868560921801</v>
      </c>
      <c r="H622">
        <v>165.23868560921801</v>
      </c>
      <c r="I622">
        <v>0</v>
      </c>
      <c r="J622">
        <v>4.25740552193454E-6</v>
      </c>
      <c r="K622">
        <v>2.8367482035902699E-8</v>
      </c>
      <c r="L622">
        <v>2.9650133694728999E-8</v>
      </c>
      <c r="M622">
        <v>0.129316141049372</v>
      </c>
      <c r="N622">
        <v>7.48543347126483E-4</v>
      </c>
      <c r="O622">
        <v>2.63619413065566E-5</v>
      </c>
      <c r="P622">
        <v>1.06952074530602E-5</v>
      </c>
      <c r="Q622">
        <v>7.6394338950430305E-4</v>
      </c>
      <c r="R622">
        <v>8.7230612407606795E-3</v>
      </c>
      <c r="S622">
        <v>0</v>
      </c>
      <c r="T622">
        <v>1.7668008734816101E-4</v>
      </c>
      <c r="U622">
        <v>2.0035891936425201E-5</v>
      </c>
      <c r="V622">
        <v>7.0125621777488304E-6</v>
      </c>
      <c r="W622">
        <v>1.49469735776178E-2</v>
      </c>
      <c r="X622">
        <v>0</v>
      </c>
    </row>
    <row r="623" spans="1:24" x14ac:dyDescent="0.25">
      <c r="A623" t="s">
        <v>296</v>
      </c>
      <c r="B623">
        <v>2030</v>
      </c>
      <c r="C623" t="s">
        <v>52</v>
      </c>
      <c r="D623">
        <v>2028</v>
      </c>
      <c r="E623">
        <v>65</v>
      </c>
      <c r="F623" t="s">
        <v>61</v>
      </c>
      <c r="G623">
        <v>0</v>
      </c>
      <c r="H623">
        <v>0</v>
      </c>
      <c r="I623">
        <v>0</v>
      </c>
      <c r="J623">
        <v>0</v>
      </c>
      <c r="K623">
        <v>0</v>
      </c>
      <c r="L623">
        <v>0</v>
      </c>
      <c r="M623">
        <v>0</v>
      </c>
      <c r="N623">
        <v>0</v>
      </c>
      <c r="O623">
        <v>0</v>
      </c>
      <c r="P623">
        <v>0</v>
      </c>
      <c r="Q623">
        <v>0</v>
      </c>
      <c r="R623">
        <v>0</v>
      </c>
      <c r="S623">
        <v>0</v>
      </c>
      <c r="T623">
        <v>0</v>
      </c>
      <c r="U623">
        <v>0</v>
      </c>
      <c r="V623">
        <v>0</v>
      </c>
      <c r="W623">
        <v>0</v>
      </c>
      <c r="X623">
        <v>0</v>
      </c>
    </row>
    <row r="624" spans="1:24" x14ac:dyDescent="0.25">
      <c r="A624" t="s">
        <v>296</v>
      </c>
      <c r="B624">
        <v>2030</v>
      </c>
      <c r="C624" t="s">
        <v>52</v>
      </c>
      <c r="D624">
        <v>2028</v>
      </c>
      <c r="E624">
        <v>65</v>
      </c>
      <c r="F624" t="s">
        <v>8</v>
      </c>
      <c r="G624">
        <v>439.04017431046202</v>
      </c>
      <c r="H624">
        <v>439.04017431046202</v>
      </c>
      <c r="I624">
        <v>0</v>
      </c>
      <c r="J624">
        <v>1.1681370302616201E-4</v>
      </c>
      <c r="K624">
        <v>8.9517204441999093E-6</v>
      </c>
      <c r="L624">
        <v>9.3564775200154692E-6</v>
      </c>
      <c r="M624">
        <v>0.53193093862178198</v>
      </c>
      <c r="N624">
        <v>9.3881711740930703E-7</v>
      </c>
      <c r="O624">
        <v>8.3805936002963506E-5</v>
      </c>
      <c r="P624">
        <v>2.0212475093710499E-5</v>
      </c>
      <c r="Q624">
        <v>2.3010364294537598E-5</v>
      </c>
      <c r="R624">
        <v>1.90241886029692E-5</v>
      </c>
      <c r="S624">
        <v>5.0403159720926296E-6</v>
      </c>
      <c r="T624">
        <v>1.0647093850570899E-4</v>
      </c>
      <c r="U624">
        <v>5.3235484510190101E-5</v>
      </c>
      <c r="V624">
        <v>1.8632419578566498E-5</v>
      </c>
      <c r="W624">
        <v>4.7517180033030203E-2</v>
      </c>
      <c r="X624">
        <v>0</v>
      </c>
    </row>
    <row r="625" spans="1:24" x14ac:dyDescent="0.25">
      <c r="A625" t="s">
        <v>296</v>
      </c>
      <c r="B625">
        <v>2030</v>
      </c>
      <c r="C625" t="s">
        <v>52</v>
      </c>
      <c r="D625">
        <v>2028</v>
      </c>
      <c r="E625">
        <v>65</v>
      </c>
      <c r="F625" t="s">
        <v>218</v>
      </c>
      <c r="G625">
        <v>616.43832592299202</v>
      </c>
      <c r="H625">
        <v>0</v>
      </c>
      <c r="I625">
        <v>616.43832592299202</v>
      </c>
      <c r="J625">
        <v>0</v>
      </c>
      <c r="K625">
        <v>0</v>
      </c>
      <c r="L625">
        <v>0</v>
      </c>
      <c r="M625">
        <v>0</v>
      </c>
      <c r="N625">
        <v>0</v>
      </c>
      <c r="O625">
        <v>0</v>
      </c>
      <c r="P625">
        <v>0</v>
      </c>
      <c r="Q625">
        <v>0</v>
      </c>
      <c r="R625">
        <v>0</v>
      </c>
      <c r="S625">
        <v>0</v>
      </c>
      <c r="T625">
        <v>0</v>
      </c>
      <c r="U625">
        <v>3.7372881653371397E-5</v>
      </c>
      <c r="V625">
        <v>1.3080508578680001E-5</v>
      </c>
      <c r="W625">
        <v>0</v>
      </c>
      <c r="X625">
        <v>1163.6841955463101</v>
      </c>
    </row>
    <row r="626" spans="1:24" x14ac:dyDescent="0.25">
      <c r="A626" t="s">
        <v>296</v>
      </c>
      <c r="B626">
        <v>2030</v>
      </c>
      <c r="C626" t="s">
        <v>52</v>
      </c>
      <c r="D626">
        <v>2028</v>
      </c>
      <c r="E626">
        <v>65</v>
      </c>
      <c r="F626" t="s">
        <v>74</v>
      </c>
      <c r="G626">
        <v>177.39815161253</v>
      </c>
      <c r="H626">
        <v>177.39815161253</v>
      </c>
      <c r="I626">
        <v>0</v>
      </c>
      <c r="J626">
        <v>4.5706964290572397E-6</v>
      </c>
      <c r="K626">
        <v>3.0454967978697399E-8</v>
      </c>
      <c r="L626">
        <v>3.1832006488775199E-8</v>
      </c>
      <c r="M626">
        <v>0.13883216458206901</v>
      </c>
      <c r="N626">
        <v>8.0362661862451001E-4</v>
      </c>
      <c r="O626">
        <v>2.8301844955127502E-5</v>
      </c>
      <c r="P626">
        <v>1.1482238716014E-5</v>
      </c>
      <c r="Q626">
        <v>8.2015990828671905E-4</v>
      </c>
      <c r="R626">
        <v>9.3649676212839497E-3</v>
      </c>
      <c r="S626">
        <v>0</v>
      </c>
      <c r="T626">
        <v>1.89681495024889E-4</v>
      </c>
      <c r="U626">
        <v>2.1510278796552799E-5</v>
      </c>
      <c r="V626">
        <v>7.52859757879349E-6</v>
      </c>
      <c r="W626">
        <v>1.6046880759760799E-2</v>
      </c>
      <c r="X626">
        <v>0</v>
      </c>
    </row>
    <row r="627" spans="1:24" x14ac:dyDescent="0.25">
      <c r="A627" t="s">
        <v>296</v>
      </c>
      <c r="B627">
        <v>2030</v>
      </c>
      <c r="C627" t="s">
        <v>52</v>
      </c>
      <c r="D627">
        <v>2028</v>
      </c>
      <c r="E627">
        <v>70</v>
      </c>
      <c r="F627" t="s">
        <v>61</v>
      </c>
      <c r="G627">
        <v>0</v>
      </c>
      <c r="H627">
        <v>0</v>
      </c>
      <c r="I627">
        <v>0</v>
      </c>
      <c r="J627">
        <v>0</v>
      </c>
      <c r="K627">
        <v>0</v>
      </c>
      <c r="L627">
        <v>0</v>
      </c>
      <c r="M627">
        <v>0</v>
      </c>
      <c r="N627">
        <v>0</v>
      </c>
      <c r="O627">
        <v>0</v>
      </c>
      <c r="P627">
        <v>0</v>
      </c>
      <c r="Q627">
        <v>0</v>
      </c>
      <c r="R627">
        <v>0</v>
      </c>
      <c r="S627">
        <v>0</v>
      </c>
      <c r="T627">
        <v>0</v>
      </c>
      <c r="U627">
        <v>0</v>
      </c>
      <c r="V627">
        <v>0</v>
      </c>
      <c r="W627">
        <v>0</v>
      </c>
      <c r="X627">
        <v>0</v>
      </c>
    </row>
    <row r="628" spans="1:24" x14ac:dyDescent="0.25">
      <c r="A628" t="s">
        <v>296</v>
      </c>
      <c r="B628">
        <v>2030</v>
      </c>
      <c r="C628" t="s">
        <v>52</v>
      </c>
      <c r="D628">
        <v>2028</v>
      </c>
      <c r="E628">
        <v>70</v>
      </c>
      <c r="F628" t="s">
        <v>8</v>
      </c>
      <c r="G628">
        <v>395.65241994188398</v>
      </c>
      <c r="H628">
        <v>395.65241994188398</v>
      </c>
      <c r="I628">
        <v>0</v>
      </c>
      <c r="J628">
        <v>1.0526969281856999E-4</v>
      </c>
      <c r="K628">
        <v>8.0670746406145907E-6</v>
      </c>
      <c r="L628">
        <v>8.4318319587496398E-6</v>
      </c>
      <c r="M628">
        <v>0.47936333716659402</v>
      </c>
      <c r="N628">
        <v>8.4603935156784501E-7</v>
      </c>
      <c r="O628">
        <v>7.5523888986113403E-5</v>
      </c>
      <c r="P628">
        <v>1.8214995236829E-5</v>
      </c>
      <c r="Q628">
        <v>2.0736385528218802E-5</v>
      </c>
      <c r="R628">
        <v>1.7144140100657299E-5</v>
      </c>
      <c r="S628">
        <v>4.5422112333164302E-6</v>
      </c>
      <c r="T628">
        <v>9.5949042794154097E-5</v>
      </c>
      <c r="U628">
        <v>4.7974535146620002E-5</v>
      </c>
      <c r="V628">
        <v>1.6791087301316999E-5</v>
      </c>
      <c r="W628">
        <v>4.2821337018666999E-2</v>
      </c>
      <c r="X628">
        <v>0</v>
      </c>
    </row>
    <row r="629" spans="1:24" x14ac:dyDescent="0.25">
      <c r="A629" t="s">
        <v>296</v>
      </c>
      <c r="B629">
        <v>2030</v>
      </c>
      <c r="C629" t="s">
        <v>52</v>
      </c>
      <c r="D629">
        <v>2028</v>
      </c>
      <c r="E629">
        <v>70</v>
      </c>
      <c r="F629" t="s">
        <v>218</v>
      </c>
      <c r="G629">
        <v>555.51935715087495</v>
      </c>
      <c r="H629">
        <v>0</v>
      </c>
      <c r="I629">
        <v>555.51935715087495</v>
      </c>
      <c r="J629">
        <v>0</v>
      </c>
      <c r="K629">
        <v>0</v>
      </c>
      <c r="L629">
        <v>0</v>
      </c>
      <c r="M629">
        <v>0</v>
      </c>
      <c r="N629">
        <v>0</v>
      </c>
      <c r="O629">
        <v>0</v>
      </c>
      <c r="P629">
        <v>0</v>
      </c>
      <c r="Q629">
        <v>0</v>
      </c>
      <c r="R629">
        <v>0</v>
      </c>
      <c r="S629">
        <v>0</v>
      </c>
      <c r="T629">
        <v>0</v>
      </c>
      <c r="U629">
        <v>3.3679539895367E-5</v>
      </c>
      <c r="V629">
        <v>1.1787838963378399E-5</v>
      </c>
      <c r="W629">
        <v>0</v>
      </c>
      <c r="X629">
        <v>1002.82562891718</v>
      </c>
    </row>
    <row r="630" spans="1:24" x14ac:dyDescent="0.25">
      <c r="A630" t="s">
        <v>296</v>
      </c>
      <c r="B630">
        <v>2030</v>
      </c>
      <c r="C630" t="s">
        <v>52</v>
      </c>
      <c r="D630">
        <v>2028</v>
      </c>
      <c r="E630">
        <v>70</v>
      </c>
      <c r="F630" t="s">
        <v>74</v>
      </c>
      <c r="G630">
        <v>159.86693720899001</v>
      </c>
      <c r="H630">
        <v>159.86693720899001</v>
      </c>
      <c r="I630">
        <v>0</v>
      </c>
      <c r="J630">
        <v>4.1190014235404202E-6</v>
      </c>
      <c r="K630">
        <v>2.7445282880886299E-8</v>
      </c>
      <c r="L630">
        <v>2.8686236786120901E-8</v>
      </c>
      <c r="M630">
        <v>0.125112199513257</v>
      </c>
      <c r="N630">
        <v>7.2420893347145503E-4</v>
      </c>
      <c r="O630">
        <v>2.5504940323292299E-5</v>
      </c>
      <c r="P630">
        <v>1.03475166970229E-5</v>
      </c>
      <c r="Q630">
        <v>7.3910833550163801E-4</v>
      </c>
      <c r="R630">
        <v>8.4394830333186198E-3</v>
      </c>
      <c r="S630">
        <v>0</v>
      </c>
      <c r="T630">
        <v>1.70936390143929E-4</v>
      </c>
      <c r="U630">
        <v>1.9384544644114002E-5</v>
      </c>
      <c r="V630">
        <v>6.7845906254399002E-6</v>
      </c>
      <c r="W630">
        <v>1.44610620544912E-2</v>
      </c>
      <c r="X630">
        <v>0</v>
      </c>
    </row>
    <row r="631" spans="1:24" x14ac:dyDescent="0.25">
      <c r="A631" t="s">
        <v>296</v>
      </c>
      <c r="B631">
        <v>2030</v>
      </c>
      <c r="C631" t="s">
        <v>52</v>
      </c>
      <c r="D631">
        <v>2028</v>
      </c>
      <c r="E631">
        <v>75</v>
      </c>
      <c r="F631" t="s">
        <v>61</v>
      </c>
      <c r="G631">
        <v>0</v>
      </c>
      <c r="H631">
        <v>0</v>
      </c>
      <c r="I631">
        <v>0</v>
      </c>
      <c r="J631">
        <v>0</v>
      </c>
      <c r="K631">
        <v>0</v>
      </c>
      <c r="L631">
        <v>0</v>
      </c>
      <c r="M631">
        <v>0</v>
      </c>
      <c r="N631">
        <v>0</v>
      </c>
      <c r="O631">
        <v>0</v>
      </c>
      <c r="P631">
        <v>0</v>
      </c>
      <c r="Q631">
        <v>0</v>
      </c>
      <c r="R631">
        <v>0</v>
      </c>
      <c r="S631">
        <v>0</v>
      </c>
      <c r="T631">
        <v>0</v>
      </c>
      <c r="U631">
        <v>0</v>
      </c>
      <c r="V631">
        <v>0</v>
      </c>
      <c r="W631">
        <v>0</v>
      </c>
      <c r="X631">
        <v>0</v>
      </c>
    </row>
    <row r="632" spans="1:24" x14ac:dyDescent="0.25">
      <c r="A632" t="s">
        <v>296</v>
      </c>
      <c r="B632">
        <v>2030</v>
      </c>
      <c r="C632" t="s">
        <v>52</v>
      </c>
      <c r="D632">
        <v>2028</v>
      </c>
      <c r="E632">
        <v>75</v>
      </c>
      <c r="F632" t="s">
        <v>8</v>
      </c>
      <c r="G632">
        <v>133.758488715504</v>
      </c>
      <c r="H632">
        <v>133.758488715504</v>
      </c>
      <c r="I632">
        <v>0</v>
      </c>
      <c r="J632">
        <v>3.5588598247485803E-5</v>
      </c>
      <c r="K632">
        <v>2.7272415329654001E-6</v>
      </c>
      <c r="L632">
        <v>2.8505552931310299E-6</v>
      </c>
      <c r="M632">
        <v>0.16205869670768699</v>
      </c>
      <c r="N632">
        <v>2.8602111185414302E-7</v>
      </c>
      <c r="O632">
        <v>2.5532413662941499E-5</v>
      </c>
      <c r="P632">
        <v>6.1579561049979896E-6</v>
      </c>
      <c r="Q632">
        <v>7.0103642739857898E-6</v>
      </c>
      <c r="R632">
        <v>5.7959313645235296E-6</v>
      </c>
      <c r="S632">
        <v>1.53558850994576E-6</v>
      </c>
      <c r="T632">
        <v>3.2437559612880403E-5</v>
      </c>
      <c r="U632">
        <v>1.6218784454757699E-5</v>
      </c>
      <c r="V632">
        <v>5.6765745591652203E-6</v>
      </c>
      <c r="W632">
        <v>1.44766391805097E-2</v>
      </c>
      <c r="X632">
        <v>0</v>
      </c>
    </row>
    <row r="633" spans="1:24" x14ac:dyDescent="0.25">
      <c r="A633" t="s">
        <v>296</v>
      </c>
      <c r="B633">
        <v>2030</v>
      </c>
      <c r="C633" t="s">
        <v>52</v>
      </c>
      <c r="D633">
        <v>2028</v>
      </c>
      <c r="E633">
        <v>75</v>
      </c>
      <c r="F633" t="s">
        <v>218</v>
      </c>
      <c r="G633">
        <v>187.80481533671301</v>
      </c>
      <c r="H633">
        <v>0</v>
      </c>
      <c r="I633">
        <v>187.80481533671301</v>
      </c>
      <c r="J633">
        <v>0</v>
      </c>
      <c r="K633">
        <v>0</v>
      </c>
      <c r="L633">
        <v>0</v>
      </c>
      <c r="M633">
        <v>0</v>
      </c>
      <c r="N633">
        <v>0</v>
      </c>
      <c r="O633">
        <v>0</v>
      </c>
      <c r="P633">
        <v>0</v>
      </c>
      <c r="Q633">
        <v>0</v>
      </c>
      <c r="R633">
        <v>0</v>
      </c>
      <c r="S633">
        <v>0</v>
      </c>
      <c r="T633">
        <v>0</v>
      </c>
      <c r="U633">
        <v>1.13860654705449E-5</v>
      </c>
      <c r="V633">
        <v>3.9851229146907097E-6</v>
      </c>
      <c r="W633">
        <v>0</v>
      </c>
      <c r="X633">
        <v>339.02595765455101</v>
      </c>
    </row>
    <row r="634" spans="1:24" x14ac:dyDescent="0.25">
      <c r="A634" t="s">
        <v>296</v>
      </c>
      <c r="B634">
        <v>2030</v>
      </c>
      <c r="C634" t="s">
        <v>52</v>
      </c>
      <c r="D634">
        <v>2028</v>
      </c>
      <c r="E634">
        <v>75</v>
      </c>
      <c r="F634" t="s">
        <v>74</v>
      </c>
      <c r="G634">
        <v>54.046326621209303</v>
      </c>
      <c r="H634">
        <v>54.046326621209303</v>
      </c>
      <c r="I634">
        <v>0</v>
      </c>
      <c r="J634">
        <v>1.39251367528778E-6</v>
      </c>
      <c r="K634">
        <v>9.2784458668446293E-9</v>
      </c>
      <c r="L634">
        <v>9.6979760164495908E-9</v>
      </c>
      <c r="M634">
        <v>4.2296768282686303E-2</v>
      </c>
      <c r="N634">
        <v>2.4483381769695102E-4</v>
      </c>
      <c r="O634">
        <v>8.6224729092363695E-6</v>
      </c>
      <c r="P634">
        <v>3.4981921646164398E-6</v>
      </c>
      <c r="Q634">
        <v>2.4987086890117401E-4</v>
      </c>
      <c r="R634">
        <v>2.8531418972305199E-3</v>
      </c>
      <c r="S634">
        <v>0</v>
      </c>
      <c r="T634">
        <v>5.7788584271756102E-5</v>
      </c>
      <c r="U634">
        <v>6.5533464863320198E-6</v>
      </c>
      <c r="V634">
        <v>2.2936712702162E-6</v>
      </c>
      <c r="W634">
        <v>4.8888613038534897E-3</v>
      </c>
      <c r="X634">
        <v>0</v>
      </c>
    </row>
    <row r="635" spans="1:24" x14ac:dyDescent="0.25">
      <c r="A635" t="s">
        <v>296</v>
      </c>
      <c r="B635">
        <v>2030</v>
      </c>
      <c r="C635" t="s">
        <v>52</v>
      </c>
      <c r="D635">
        <v>2028</v>
      </c>
      <c r="E635">
        <v>80</v>
      </c>
      <c r="F635" t="s">
        <v>61</v>
      </c>
      <c r="G635">
        <v>0</v>
      </c>
      <c r="H635">
        <v>0</v>
      </c>
      <c r="I635">
        <v>0</v>
      </c>
      <c r="J635">
        <v>0</v>
      </c>
      <c r="K635">
        <v>0</v>
      </c>
      <c r="L635">
        <v>0</v>
      </c>
      <c r="M635">
        <v>0</v>
      </c>
      <c r="N635">
        <v>0</v>
      </c>
      <c r="O635">
        <v>0</v>
      </c>
      <c r="P635">
        <v>0</v>
      </c>
      <c r="Q635">
        <v>0</v>
      </c>
      <c r="R635">
        <v>0</v>
      </c>
      <c r="S635">
        <v>0</v>
      </c>
      <c r="T635">
        <v>0</v>
      </c>
      <c r="U635">
        <v>0</v>
      </c>
      <c r="V635">
        <v>0</v>
      </c>
      <c r="W635">
        <v>0</v>
      </c>
      <c r="X635">
        <v>0</v>
      </c>
    </row>
    <row r="636" spans="1:24" x14ac:dyDescent="0.25">
      <c r="A636" t="s">
        <v>296</v>
      </c>
      <c r="B636">
        <v>2030</v>
      </c>
      <c r="C636" t="s">
        <v>52</v>
      </c>
      <c r="D636">
        <v>2028</v>
      </c>
      <c r="E636">
        <v>80</v>
      </c>
      <c r="F636" t="s">
        <v>8</v>
      </c>
      <c r="G636">
        <v>4.1424958112580699</v>
      </c>
      <c r="H636">
        <v>4.1424958112580699</v>
      </c>
      <c r="I636">
        <v>0</v>
      </c>
      <c r="J636">
        <v>1.1021776680082E-6</v>
      </c>
      <c r="K636">
        <v>8.4462576806078299E-8</v>
      </c>
      <c r="L636">
        <v>8.8281599732115495E-8</v>
      </c>
      <c r="M636">
        <v>5.0189522828521698E-3</v>
      </c>
      <c r="N636">
        <v>8.8580640314144498E-9</v>
      </c>
      <c r="O636">
        <v>7.9073797607720601E-7</v>
      </c>
      <c r="P636">
        <v>1.9071168952216501E-7</v>
      </c>
      <c r="Q636">
        <v>2.17110741301409E-7</v>
      </c>
      <c r="R636">
        <v>1.7949979571722701E-7</v>
      </c>
      <c r="S636">
        <v>4.7557123524295603E-8</v>
      </c>
      <c r="T636">
        <v>1.0045901094889901E-6</v>
      </c>
      <c r="U636">
        <v>5.0229519870273399E-7</v>
      </c>
      <c r="V636">
        <v>1.7580331954595699E-7</v>
      </c>
      <c r="W636">
        <v>4.4834101926725001E-4</v>
      </c>
      <c r="X636">
        <v>0</v>
      </c>
    </row>
    <row r="637" spans="1:24" x14ac:dyDescent="0.25">
      <c r="A637" t="s">
        <v>296</v>
      </c>
      <c r="B637">
        <v>2030</v>
      </c>
      <c r="C637" t="s">
        <v>52</v>
      </c>
      <c r="D637">
        <v>2028</v>
      </c>
      <c r="E637">
        <v>80</v>
      </c>
      <c r="F637" t="s">
        <v>218</v>
      </c>
      <c r="G637">
        <v>5.8163086944047899</v>
      </c>
      <c r="H637">
        <v>0</v>
      </c>
      <c r="I637">
        <v>5.8163086944047899</v>
      </c>
      <c r="J637">
        <v>0</v>
      </c>
      <c r="K637">
        <v>0</v>
      </c>
      <c r="L637">
        <v>0</v>
      </c>
      <c r="M637">
        <v>0</v>
      </c>
      <c r="N637">
        <v>0</v>
      </c>
      <c r="O637">
        <v>0</v>
      </c>
      <c r="P637">
        <v>0</v>
      </c>
      <c r="Q637">
        <v>0</v>
      </c>
      <c r="R637">
        <v>0</v>
      </c>
      <c r="S637">
        <v>0</v>
      </c>
      <c r="T637">
        <v>0</v>
      </c>
      <c r="U637">
        <v>3.5262605739186401E-7</v>
      </c>
      <c r="V637">
        <v>1.23419120087152E-7</v>
      </c>
      <c r="W637">
        <v>0</v>
      </c>
      <c r="X637">
        <v>10.4996222892352</v>
      </c>
    </row>
    <row r="638" spans="1:24" x14ac:dyDescent="0.25">
      <c r="A638" t="s">
        <v>296</v>
      </c>
      <c r="B638">
        <v>2030</v>
      </c>
      <c r="C638" t="s">
        <v>52</v>
      </c>
      <c r="D638">
        <v>2028</v>
      </c>
      <c r="E638">
        <v>80</v>
      </c>
      <c r="F638" t="s">
        <v>74</v>
      </c>
      <c r="G638">
        <v>1.6738128831467101</v>
      </c>
      <c r="H638">
        <v>1.6738128831467101</v>
      </c>
      <c r="I638">
        <v>0</v>
      </c>
      <c r="J638">
        <v>4.3126100798495098E-8</v>
      </c>
      <c r="K638">
        <v>2.8735315049902598E-10</v>
      </c>
      <c r="L638">
        <v>3.0034598485387198E-10</v>
      </c>
      <c r="M638">
        <v>1.30992946409144E-3</v>
      </c>
      <c r="N638">
        <v>7.5824949429649403E-6</v>
      </c>
      <c r="O638">
        <v>2.67037690483846E-7</v>
      </c>
      <c r="P638">
        <v>1.08338891445771E-7</v>
      </c>
      <c r="Q638">
        <v>7.7384922461265092E-6</v>
      </c>
      <c r="R638">
        <v>8.8361706772427005E-5</v>
      </c>
      <c r="S638">
        <v>0</v>
      </c>
      <c r="T638">
        <v>1.78971047432697E-6</v>
      </c>
      <c r="U638">
        <v>2.02956916080994E-7</v>
      </c>
      <c r="V638">
        <v>7.1034920628347994E-8</v>
      </c>
      <c r="W638">
        <v>1.5140786702599201E-4</v>
      </c>
      <c r="X638">
        <v>0</v>
      </c>
    </row>
    <row r="639" spans="1:24" x14ac:dyDescent="0.25">
      <c r="A639" t="s">
        <v>296</v>
      </c>
      <c r="B639">
        <v>2030</v>
      </c>
      <c r="C639" t="s">
        <v>52</v>
      </c>
      <c r="D639">
        <v>2028</v>
      </c>
      <c r="E639">
        <v>85</v>
      </c>
      <c r="F639" t="s">
        <v>61</v>
      </c>
      <c r="G639">
        <v>0</v>
      </c>
      <c r="H639">
        <v>0</v>
      </c>
      <c r="I639">
        <v>0</v>
      </c>
      <c r="J639">
        <v>0</v>
      </c>
      <c r="K639">
        <v>0</v>
      </c>
      <c r="L639">
        <v>0</v>
      </c>
      <c r="M639">
        <v>0</v>
      </c>
      <c r="N639">
        <v>0</v>
      </c>
      <c r="O639">
        <v>0</v>
      </c>
      <c r="P639">
        <v>0</v>
      </c>
      <c r="Q639">
        <v>0</v>
      </c>
      <c r="R639">
        <v>0</v>
      </c>
      <c r="S639">
        <v>0</v>
      </c>
      <c r="T639">
        <v>0</v>
      </c>
      <c r="U639">
        <v>0</v>
      </c>
      <c r="V639">
        <v>0</v>
      </c>
      <c r="W639">
        <v>0</v>
      </c>
      <c r="X639">
        <v>0</v>
      </c>
    </row>
    <row r="640" spans="1:24" x14ac:dyDescent="0.25">
      <c r="A640" t="s">
        <v>296</v>
      </c>
      <c r="B640">
        <v>2030</v>
      </c>
      <c r="C640" t="s">
        <v>52</v>
      </c>
      <c r="D640">
        <v>2028</v>
      </c>
      <c r="E640">
        <v>85</v>
      </c>
      <c r="F640" t="s">
        <v>8</v>
      </c>
      <c r="G640">
        <v>0.37309464878249199</v>
      </c>
      <c r="H640">
        <v>0.37309464878249199</v>
      </c>
      <c r="I640">
        <v>0</v>
      </c>
      <c r="J640">
        <v>9.9267834821670497E-8</v>
      </c>
      <c r="K640">
        <v>7.60713754811444E-9</v>
      </c>
      <c r="L640">
        <v>7.9510985518672497E-9</v>
      </c>
      <c r="M640">
        <v>4.52032862444374E-4</v>
      </c>
      <c r="N640">
        <v>7.9780316970066105E-10</v>
      </c>
      <c r="O640">
        <v>7.1217961563588499E-8</v>
      </c>
      <c r="P640">
        <v>1.7176483468640701E-8</v>
      </c>
      <c r="Q640">
        <v>1.9554118932990601E-8</v>
      </c>
      <c r="R640">
        <v>1.61666821865316E-8</v>
      </c>
      <c r="S640">
        <v>4.2832410959068697E-9</v>
      </c>
      <c r="T640">
        <v>9.04785933763767E-8</v>
      </c>
      <c r="U640">
        <v>4.5239309653813299E-8</v>
      </c>
      <c r="V640">
        <v>1.5833758378834599E-8</v>
      </c>
      <c r="W640">
        <v>4.0379916538164999E-5</v>
      </c>
      <c r="X640">
        <v>0</v>
      </c>
    </row>
    <row r="641" spans="1:24" x14ac:dyDescent="0.25">
      <c r="A641" t="s">
        <v>296</v>
      </c>
      <c r="B641">
        <v>2030</v>
      </c>
      <c r="C641" t="s">
        <v>52</v>
      </c>
      <c r="D641">
        <v>2028</v>
      </c>
      <c r="E641">
        <v>85</v>
      </c>
      <c r="F641" t="s">
        <v>218</v>
      </c>
      <c r="G641">
        <v>0.52384691461896105</v>
      </c>
      <c r="H641">
        <v>0</v>
      </c>
      <c r="I641">
        <v>0.52384691461896105</v>
      </c>
      <c r="J641">
        <v>0</v>
      </c>
      <c r="K641">
        <v>0</v>
      </c>
      <c r="L641">
        <v>0</v>
      </c>
      <c r="M641">
        <v>0</v>
      </c>
      <c r="N641">
        <v>0</v>
      </c>
      <c r="O641">
        <v>0</v>
      </c>
      <c r="P641">
        <v>0</v>
      </c>
      <c r="Q641">
        <v>0</v>
      </c>
      <c r="R641">
        <v>0</v>
      </c>
      <c r="S641">
        <v>0</v>
      </c>
      <c r="T641">
        <v>0</v>
      </c>
      <c r="U641">
        <v>3.1759330854752699E-8</v>
      </c>
      <c r="V641">
        <v>1.1115765799163399E-8</v>
      </c>
      <c r="W641">
        <v>0</v>
      </c>
      <c r="X641">
        <v>0.94565041676200801</v>
      </c>
    </row>
    <row r="642" spans="1:24" x14ac:dyDescent="0.25">
      <c r="A642" t="s">
        <v>296</v>
      </c>
      <c r="B642">
        <v>2030</v>
      </c>
      <c r="C642" t="s">
        <v>52</v>
      </c>
      <c r="D642">
        <v>2028</v>
      </c>
      <c r="E642">
        <v>85</v>
      </c>
      <c r="F642" t="s">
        <v>74</v>
      </c>
      <c r="G642">
        <v>0.150752265836468</v>
      </c>
      <c r="H642">
        <v>0.150752265836468</v>
      </c>
      <c r="I642">
        <v>0</v>
      </c>
      <c r="J642">
        <v>3.88416021738507E-9</v>
      </c>
      <c r="K642">
        <v>2.5880514464399001E-11</v>
      </c>
      <c r="L642">
        <v>2.7050716485397099E-11</v>
      </c>
      <c r="M642">
        <v>1.1797903862855199E-4</v>
      </c>
      <c r="N642">
        <v>6.8291880463757502E-7</v>
      </c>
      <c r="O642">
        <v>2.40507988136023E-8</v>
      </c>
      <c r="P642">
        <v>9.7575622270016996E-9</v>
      </c>
      <c r="Q642">
        <v>6.9696873050012099E-7</v>
      </c>
      <c r="R642">
        <v>7.9583134072181607E-6</v>
      </c>
      <c r="S642">
        <v>0</v>
      </c>
      <c r="T642">
        <v>1.6119060374827001E-7</v>
      </c>
      <c r="U642">
        <v>1.8279352055692099E-8</v>
      </c>
      <c r="V642">
        <v>6.3977732194922399E-9</v>
      </c>
      <c r="W642">
        <v>1.3636577451073599E-5</v>
      </c>
      <c r="X642">
        <v>0</v>
      </c>
    </row>
    <row r="643" spans="1:24" x14ac:dyDescent="0.25">
      <c r="A643" t="s">
        <v>296</v>
      </c>
      <c r="B643">
        <v>2030</v>
      </c>
      <c r="C643" t="s">
        <v>52</v>
      </c>
      <c r="D643">
        <v>2028</v>
      </c>
      <c r="E643">
        <v>90</v>
      </c>
      <c r="F643" t="s">
        <v>61</v>
      </c>
      <c r="G643">
        <v>0</v>
      </c>
      <c r="H643">
        <v>0</v>
      </c>
      <c r="I643">
        <v>0</v>
      </c>
      <c r="J643">
        <v>0</v>
      </c>
      <c r="K643">
        <v>0</v>
      </c>
      <c r="L643">
        <v>0</v>
      </c>
      <c r="M643">
        <v>0</v>
      </c>
      <c r="N643">
        <v>0</v>
      </c>
      <c r="O643">
        <v>0</v>
      </c>
      <c r="P643">
        <v>0</v>
      </c>
      <c r="Q643">
        <v>0</v>
      </c>
      <c r="R643">
        <v>0</v>
      </c>
      <c r="S643">
        <v>0</v>
      </c>
      <c r="T643">
        <v>0</v>
      </c>
      <c r="U643">
        <v>0</v>
      </c>
      <c r="V643">
        <v>0</v>
      </c>
      <c r="W643">
        <v>0</v>
      </c>
      <c r="X643">
        <v>0</v>
      </c>
    </row>
    <row r="644" spans="1:24" x14ac:dyDescent="0.25">
      <c r="A644" t="s">
        <v>296</v>
      </c>
      <c r="B644">
        <v>2030</v>
      </c>
      <c r="C644" t="s">
        <v>52</v>
      </c>
      <c r="D644">
        <v>2028</v>
      </c>
      <c r="E644">
        <v>90</v>
      </c>
      <c r="F644" t="s">
        <v>8</v>
      </c>
      <c r="G644">
        <v>0</v>
      </c>
      <c r="H644">
        <v>0</v>
      </c>
      <c r="I644">
        <v>0</v>
      </c>
      <c r="J644">
        <v>0</v>
      </c>
      <c r="K644">
        <v>0</v>
      </c>
      <c r="L644">
        <v>0</v>
      </c>
      <c r="M644">
        <v>0</v>
      </c>
      <c r="N644">
        <v>0</v>
      </c>
      <c r="O644">
        <v>0</v>
      </c>
      <c r="P644">
        <v>0</v>
      </c>
      <c r="Q644">
        <v>0</v>
      </c>
      <c r="R644">
        <v>0</v>
      </c>
      <c r="S644">
        <v>0</v>
      </c>
      <c r="T644">
        <v>0</v>
      </c>
      <c r="U644">
        <v>0</v>
      </c>
      <c r="V644">
        <v>0</v>
      </c>
      <c r="W644">
        <v>0</v>
      </c>
      <c r="X644">
        <v>0</v>
      </c>
    </row>
    <row r="645" spans="1:24" x14ac:dyDescent="0.25">
      <c r="A645" t="s">
        <v>296</v>
      </c>
      <c r="B645">
        <v>2030</v>
      </c>
      <c r="C645" t="s">
        <v>52</v>
      </c>
      <c r="D645">
        <v>2028</v>
      </c>
      <c r="E645">
        <v>90</v>
      </c>
      <c r="F645" t="s">
        <v>74</v>
      </c>
      <c r="G645">
        <v>0</v>
      </c>
      <c r="H645">
        <v>0</v>
      </c>
      <c r="I645">
        <v>0</v>
      </c>
      <c r="J645">
        <v>0</v>
      </c>
      <c r="K645">
        <v>0</v>
      </c>
      <c r="L645">
        <v>0</v>
      </c>
      <c r="M645">
        <v>0</v>
      </c>
      <c r="N645">
        <v>0</v>
      </c>
      <c r="O645">
        <v>0</v>
      </c>
      <c r="P645">
        <v>0</v>
      </c>
      <c r="Q645">
        <v>0</v>
      </c>
      <c r="R645">
        <v>0</v>
      </c>
      <c r="S645">
        <v>0</v>
      </c>
      <c r="T645">
        <v>0</v>
      </c>
      <c r="U645">
        <v>0</v>
      </c>
      <c r="V645">
        <v>0</v>
      </c>
      <c r="W645">
        <v>0</v>
      </c>
      <c r="X645">
        <v>0</v>
      </c>
    </row>
    <row r="646" spans="1:24" x14ac:dyDescent="0.25">
      <c r="A646" t="s">
        <v>296</v>
      </c>
      <c r="B646">
        <v>2030</v>
      </c>
      <c r="C646" t="s">
        <v>52</v>
      </c>
      <c r="D646">
        <v>2029</v>
      </c>
      <c r="E646">
        <v>5</v>
      </c>
      <c r="F646" t="s">
        <v>61</v>
      </c>
      <c r="G646">
        <v>152.99190683829201</v>
      </c>
      <c r="H646">
        <v>152.99190683829201</v>
      </c>
      <c r="I646">
        <v>0</v>
      </c>
      <c r="J646">
        <v>4.4436456403351401E-6</v>
      </c>
      <c r="K646">
        <v>3.4529548801148602E-7</v>
      </c>
      <c r="L646">
        <v>3.7554034827526599E-7</v>
      </c>
      <c r="M646">
        <v>0.24427830371747</v>
      </c>
      <c r="N646">
        <v>6.7207517645353198E-7</v>
      </c>
      <c r="O646">
        <v>7.5657736281411103E-7</v>
      </c>
      <c r="P646">
        <v>1.7821650956569901E-6</v>
      </c>
      <c r="Q646">
        <v>2.6005311240978498E-6</v>
      </c>
      <c r="R646">
        <v>2.3363520315834401E-4</v>
      </c>
      <c r="S646">
        <v>2.4149397267374001E-6</v>
      </c>
      <c r="T646">
        <v>7.5890097474309496E-6</v>
      </c>
      <c r="U646">
        <v>1.5346668554284299E-5</v>
      </c>
      <c r="V646">
        <v>5.3713339939995104E-6</v>
      </c>
      <c r="W646">
        <v>2.57588419083607E-2</v>
      </c>
      <c r="X646">
        <v>0</v>
      </c>
    </row>
    <row r="647" spans="1:24" x14ac:dyDescent="0.25">
      <c r="A647" t="s">
        <v>296</v>
      </c>
      <c r="B647">
        <v>2030</v>
      </c>
      <c r="C647" t="s">
        <v>52</v>
      </c>
      <c r="D647">
        <v>2029</v>
      </c>
      <c r="E647">
        <v>5</v>
      </c>
      <c r="F647" t="s">
        <v>8</v>
      </c>
      <c r="G647">
        <v>0</v>
      </c>
      <c r="H647">
        <v>0</v>
      </c>
      <c r="I647">
        <v>0</v>
      </c>
      <c r="J647">
        <v>0</v>
      </c>
      <c r="K647">
        <v>0</v>
      </c>
      <c r="L647">
        <v>0</v>
      </c>
      <c r="M647">
        <v>0</v>
      </c>
      <c r="N647">
        <v>0</v>
      </c>
      <c r="O647">
        <v>0</v>
      </c>
      <c r="P647">
        <v>0</v>
      </c>
      <c r="Q647">
        <v>0</v>
      </c>
      <c r="R647">
        <v>0</v>
      </c>
      <c r="S647">
        <v>0</v>
      </c>
      <c r="T647">
        <v>0</v>
      </c>
      <c r="U647">
        <v>0</v>
      </c>
      <c r="V647">
        <v>0</v>
      </c>
      <c r="W647">
        <v>0</v>
      </c>
      <c r="X647">
        <v>0</v>
      </c>
    </row>
    <row r="648" spans="1:24" x14ac:dyDescent="0.25">
      <c r="A648" t="s">
        <v>296</v>
      </c>
      <c r="B648">
        <v>2030</v>
      </c>
      <c r="C648" t="s">
        <v>52</v>
      </c>
      <c r="D648">
        <v>2029</v>
      </c>
      <c r="E648">
        <v>5</v>
      </c>
      <c r="F648" t="s">
        <v>74</v>
      </c>
      <c r="G648">
        <v>0</v>
      </c>
      <c r="H648">
        <v>0</v>
      </c>
      <c r="I648">
        <v>0</v>
      </c>
      <c r="J648">
        <v>0</v>
      </c>
      <c r="K648">
        <v>0</v>
      </c>
      <c r="L648">
        <v>0</v>
      </c>
      <c r="M648">
        <v>0</v>
      </c>
      <c r="N648">
        <v>0</v>
      </c>
      <c r="O648">
        <v>0</v>
      </c>
      <c r="P648">
        <v>0</v>
      </c>
      <c r="Q648">
        <v>0</v>
      </c>
      <c r="R648">
        <v>0</v>
      </c>
      <c r="S648">
        <v>0</v>
      </c>
      <c r="T648">
        <v>0</v>
      </c>
      <c r="U648">
        <v>0</v>
      </c>
      <c r="V648">
        <v>0</v>
      </c>
      <c r="W648">
        <v>0</v>
      </c>
      <c r="X648">
        <v>0</v>
      </c>
    </row>
    <row r="649" spans="1:24" x14ac:dyDescent="0.25">
      <c r="A649" t="s">
        <v>296</v>
      </c>
      <c r="B649">
        <v>2030</v>
      </c>
      <c r="C649" t="s">
        <v>52</v>
      </c>
      <c r="D649">
        <v>2029</v>
      </c>
      <c r="E649">
        <v>10</v>
      </c>
      <c r="F649" t="s">
        <v>61</v>
      </c>
      <c r="G649">
        <v>335.02078398491102</v>
      </c>
      <c r="H649">
        <v>335.02078398491102</v>
      </c>
      <c r="I649">
        <v>0</v>
      </c>
      <c r="J649">
        <v>8.7133572599561896E-6</v>
      </c>
      <c r="K649">
        <v>6.4465941585959201E-7</v>
      </c>
      <c r="L649">
        <v>7.01125934037074E-7</v>
      </c>
      <c r="M649">
        <v>0.46280658625905002</v>
      </c>
      <c r="N649">
        <v>1.1856189115362199E-6</v>
      </c>
      <c r="O649">
        <v>1.4835406309531099E-6</v>
      </c>
      <c r="P649">
        <v>3.1439468602911399E-6</v>
      </c>
      <c r="Q649">
        <v>4.5876398783821897E-6</v>
      </c>
      <c r="R649">
        <v>4.0723966222854299E-4</v>
      </c>
      <c r="S649">
        <v>4.5753142786080599E-6</v>
      </c>
      <c r="T649">
        <v>1.6618369218319298E-5</v>
      </c>
      <c r="U649">
        <v>3.3606045161900501E-5</v>
      </c>
      <c r="V649">
        <v>1.17621158066651E-5</v>
      </c>
      <c r="W649">
        <v>4.8802376257627497E-2</v>
      </c>
      <c r="X649">
        <v>0</v>
      </c>
    </row>
    <row r="650" spans="1:24" x14ac:dyDescent="0.25">
      <c r="A650" t="s">
        <v>296</v>
      </c>
      <c r="B650">
        <v>2030</v>
      </c>
      <c r="C650" t="s">
        <v>52</v>
      </c>
      <c r="D650">
        <v>2029</v>
      </c>
      <c r="E650">
        <v>10</v>
      </c>
      <c r="F650" t="s">
        <v>8</v>
      </c>
      <c r="G650">
        <v>20308.5140007624</v>
      </c>
      <c r="H650">
        <v>20308.5140007624</v>
      </c>
      <c r="I650">
        <v>0</v>
      </c>
      <c r="J650">
        <v>2.81803398396352E-2</v>
      </c>
      <c r="K650">
        <v>1.01665500660255E-4</v>
      </c>
      <c r="L650">
        <v>1.06262363466134E-4</v>
      </c>
      <c r="M650">
        <v>43.220226066386097</v>
      </c>
      <c r="N650">
        <v>1.47297872644194E-4</v>
      </c>
      <c r="O650">
        <v>6.8093642177271202E-3</v>
      </c>
      <c r="P650">
        <v>3.1712828057429798E-3</v>
      </c>
      <c r="Q650">
        <v>3.6102640722044002E-3</v>
      </c>
      <c r="R650">
        <v>4.61408882667974E-3</v>
      </c>
      <c r="S650">
        <v>4.0953360660744202E-4</v>
      </c>
      <c r="T650">
        <v>4.9249856205379498E-3</v>
      </c>
      <c r="U650">
        <v>2.4624935160217302E-3</v>
      </c>
      <c r="V650">
        <v>8.6187273060760704E-4</v>
      </c>
      <c r="W650">
        <v>3.86084567366174</v>
      </c>
      <c r="X650">
        <v>0</v>
      </c>
    </row>
    <row r="651" spans="1:24" x14ac:dyDescent="0.25">
      <c r="A651" t="s">
        <v>296</v>
      </c>
      <c r="B651">
        <v>2030</v>
      </c>
      <c r="C651" t="s">
        <v>52</v>
      </c>
      <c r="D651">
        <v>2029</v>
      </c>
      <c r="E651">
        <v>10</v>
      </c>
      <c r="F651" t="s">
        <v>218</v>
      </c>
      <c r="G651">
        <v>28514.3526837272</v>
      </c>
      <c r="H651">
        <v>0</v>
      </c>
      <c r="I651">
        <v>28514.3526837272</v>
      </c>
      <c r="J651">
        <v>0</v>
      </c>
      <c r="K651">
        <v>0</v>
      </c>
      <c r="L651">
        <v>0</v>
      </c>
      <c r="M651">
        <v>0</v>
      </c>
      <c r="N651">
        <v>0</v>
      </c>
      <c r="O651">
        <v>0</v>
      </c>
      <c r="P651">
        <v>0</v>
      </c>
      <c r="Q651">
        <v>0</v>
      </c>
      <c r="R651">
        <v>0</v>
      </c>
      <c r="S651">
        <v>0</v>
      </c>
      <c r="T651">
        <v>0</v>
      </c>
      <c r="U651">
        <v>1.72874314178278E-3</v>
      </c>
      <c r="V651">
        <v>6.0506009962397501E-4</v>
      </c>
      <c r="W651">
        <v>0</v>
      </c>
      <c r="X651">
        <v>79808.585176411405</v>
      </c>
    </row>
    <row r="652" spans="1:24" x14ac:dyDescent="0.25">
      <c r="A652" t="s">
        <v>296</v>
      </c>
      <c r="B652">
        <v>2030</v>
      </c>
      <c r="C652" t="s">
        <v>52</v>
      </c>
      <c r="D652">
        <v>2029</v>
      </c>
      <c r="E652">
        <v>10</v>
      </c>
      <c r="F652" t="s">
        <v>74</v>
      </c>
      <c r="G652">
        <v>8205.8386829648807</v>
      </c>
      <c r="H652">
        <v>8205.8386829648807</v>
      </c>
      <c r="I652">
        <v>0</v>
      </c>
      <c r="J652">
        <v>3.8271480626997801E-3</v>
      </c>
      <c r="K652">
        <v>6.1852765918426599E-6</v>
      </c>
      <c r="L652">
        <v>6.46494735256741E-6</v>
      </c>
      <c r="M652">
        <v>55.832251191713901</v>
      </c>
      <c r="N652">
        <v>4.0017595997595502E-2</v>
      </c>
      <c r="O652">
        <v>1.13817696459635E-2</v>
      </c>
      <c r="P652">
        <v>5.7177248667032504E-4</v>
      </c>
      <c r="Q652">
        <v>4.0840891905023199E-2</v>
      </c>
      <c r="R652">
        <v>0.42725364606968802</v>
      </c>
      <c r="S652">
        <v>0</v>
      </c>
      <c r="T652">
        <v>8.7740246173337692E-3</v>
      </c>
      <c r="U652">
        <v>9.9499276754383892E-4</v>
      </c>
      <c r="V652">
        <v>3.4824746864034299E-4</v>
      </c>
      <c r="W652">
        <v>6.4533566851709097</v>
      </c>
      <c r="X652">
        <v>0</v>
      </c>
    </row>
    <row r="653" spans="1:24" x14ac:dyDescent="0.25">
      <c r="A653" t="s">
        <v>296</v>
      </c>
      <c r="B653">
        <v>2030</v>
      </c>
      <c r="C653" t="s">
        <v>52</v>
      </c>
      <c r="D653">
        <v>2029</v>
      </c>
      <c r="E653">
        <v>15</v>
      </c>
      <c r="F653" t="s">
        <v>61</v>
      </c>
      <c r="G653">
        <v>855.91221774049404</v>
      </c>
      <c r="H653">
        <v>855.91221774049404</v>
      </c>
      <c r="I653">
        <v>0</v>
      </c>
      <c r="J653">
        <v>2.0298628478566001E-5</v>
      </c>
      <c r="K653">
        <v>1.40051822689966E-6</v>
      </c>
      <c r="L653">
        <v>1.52319135626314E-6</v>
      </c>
      <c r="M653">
        <v>1.0181040964952399</v>
      </c>
      <c r="N653">
        <v>2.3698177520786599E-6</v>
      </c>
      <c r="O653">
        <v>3.4560547906107598E-6</v>
      </c>
      <c r="P653">
        <v>6.2841280689897896E-6</v>
      </c>
      <c r="Q653">
        <v>9.1697849268001806E-6</v>
      </c>
      <c r="R653">
        <v>8.0835188814865305E-4</v>
      </c>
      <c r="S653">
        <v>1.0064995503751801E-5</v>
      </c>
      <c r="T653">
        <v>4.2456665176697402E-5</v>
      </c>
      <c r="U653">
        <v>8.5856836408408895E-5</v>
      </c>
      <c r="V653">
        <v>3.0049892742943101E-5</v>
      </c>
      <c r="W653">
        <v>0.10735780488392099</v>
      </c>
      <c r="X653">
        <v>0</v>
      </c>
    </row>
    <row r="654" spans="1:24" x14ac:dyDescent="0.25">
      <c r="A654" t="s">
        <v>296</v>
      </c>
      <c r="B654">
        <v>2030</v>
      </c>
      <c r="C654" t="s">
        <v>52</v>
      </c>
      <c r="D654">
        <v>2029</v>
      </c>
      <c r="E654">
        <v>15</v>
      </c>
      <c r="F654" t="s">
        <v>8</v>
      </c>
      <c r="G654">
        <v>57259.984219869802</v>
      </c>
      <c r="H654">
        <v>57259.984219869802</v>
      </c>
      <c r="I654">
        <v>0</v>
      </c>
      <c r="J654">
        <v>5.0627874466840403E-2</v>
      </c>
      <c r="K654">
        <v>2.4748831868173597E-4</v>
      </c>
      <c r="L654">
        <v>2.58678642239375E-4</v>
      </c>
      <c r="M654">
        <v>97.171909963882399</v>
      </c>
      <c r="N654">
        <v>2.97039912942048E-4</v>
      </c>
      <c r="O654">
        <v>1.53094739870154E-2</v>
      </c>
      <c r="P654">
        <v>6.3951878708252202E-3</v>
      </c>
      <c r="Q654">
        <v>7.2804345809923598E-3</v>
      </c>
      <c r="R654">
        <v>8.2739481309023893E-3</v>
      </c>
      <c r="S654">
        <v>9.2075322991872302E-4</v>
      </c>
      <c r="T654">
        <v>1.38860282394124E-2</v>
      </c>
      <c r="U654">
        <v>6.94301610958059E-3</v>
      </c>
      <c r="V654">
        <v>2.4300556383532001E-3</v>
      </c>
      <c r="W654">
        <v>8.6803282243190996</v>
      </c>
      <c r="X654">
        <v>0</v>
      </c>
    </row>
    <row r="655" spans="1:24" x14ac:dyDescent="0.25">
      <c r="A655" t="s">
        <v>296</v>
      </c>
      <c r="B655">
        <v>2030</v>
      </c>
      <c r="C655" t="s">
        <v>52</v>
      </c>
      <c r="D655">
        <v>2029</v>
      </c>
      <c r="E655">
        <v>15</v>
      </c>
      <c r="F655" t="s">
        <v>218</v>
      </c>
      <c r="G655">
        <v>80396.398507972204</v>
      </c>
      <c r="H655">
        <v>0</v>
      </c>
      <c r="I655">
        <v>80396.398507972204</v>
      </c>
      <c r="J655">
        <v>0</v>
      </c>
      <c r="K655">
        <v>0</v>
      </c>
      <c r="L655">
        <v>0</v>
      </c>
      <c r="M655">
        <v>0</v>
      </c>
      <c r="N655">
        <v>0</v>
      </c>
      <c r="O655">
        <v>0</v>
      </c>
      <c r="P655">
        <v>0</v>
      </c>
      <c r="Q655">
        <v>0</v>
      </c>
      <c r="R655">
        <v>0</v>
      </c>
      <c r="S655">
        <v>0</v>
      </c>
      <c r="T655">
        <v>0</v>
      </c>
      <c r="U655">
        <v>4.87420226881073E-3</v>
      </c>
      <c r="V655">
        <v>1.7059707940837499E-3</v>
      </c>
      <c r="W655">
        <v>0</v>
      </c>
      <c r="X655">
        <v>187572.662996186</v>
      </c>
    </row>
    <row r="656" spans="1:24" x14ac:dyDescent="0.25">
      <c r="A656" t="s">
        <v>296</v>
      </c>
      <c r="B656">
        <v>2030</v>
      </c>
      <c r="C656" t="s">
        <v>52</v>
      </c>
      <c r="D656">
        <v>2029</v>
      </c>
      <c r="E656">
        <v>15</v>
      </c>
      <c r="F656" t="s">
        <v>74</v>
      </c>
      <c r="G656">
        <v>23136.414288102402</v>
      </c>
      <c r="H656">
        <v>23136.414288102402</v>
      </c>
      <c r="I656">
        <v>0</v>
      </c>
      <c r="J656">
        <v>4.3254153700159103E-3</v>
      </c>
      <c r="K656">
        <v>1.4183175843126701E-5</v>
      </c>
      <c r="L656">
        <v>1.48244761178422E-5</v>
      </c>
      <c r="M656">
        <v>80.903462875811599</v>
      </c>
      <c r="N656">
        <v>0.106566666905584</v>
      </c>
      <c r="O656">
        <v>1.6492700157322501E-2</v>
      </c>
      <c r="P656">
        <v>1.52262739961779E-3</v>
      </c>
      <c r="Q656">
        <v>0.108759099972699</v>
      </c>
      <c r="R656">
        <v>1.14477028954453</v>
      </c>
      <c r="S656">
        <v>0</v>
      </c>
      <c r="T656">
        <v>2.4738418139033699E-2</v>
      </c>
      <c r="U656">
        <v>2.8053884280408699E-3</v>
      </c>
      <c r="V656">
        <v>9.8188594981430408E-4</v>
      </c>
      <c r="W656">
        <v>9.3512063701379091</v>
      </c>
      <c r="X656">
        <v>0</v>
      </c>
    </row>
    <row r="657" spans="1:24" x14ac:dyDescent="0.25">
      <c r="A657" t="s">
        <v>296</v>
      </c>
      <c r="B657">
        <v>2030</v>
      </c>
      <c r="C657" t="s">
        <v>52</v>
      </c>
      <c r="D657">
        <v>2029</v>
      </c>
      <c r="E657">
        <v>20</v>
      </c>
      <c r="F657" t="s">
        <v>61</v>
      </c>
      <c r="G657">
        <v>931.21464483848695</v>
      </c>
      <c r="H657">
        <v>931.21464483848695</v>
      </c>
      <c r="I657">
        <v>0</v>
      </c>
      <c r="J657">
        <v>2.0676939996598602E-5</v>
      </c>
      <c r="K657">
        <v>1.2972779765195601E-6</v>
      </c>
      <c r="L657">
        <v>1.4109081642439E-6</v>
      </c>
      <c r="M657">
        <v>0.95066272317001599</v>
      </c>
      <c r="N657">
        <v>1.9417000372069501E-6</v>
      </c>
      <c r="O657">
        <v>3.5204663017441498E-6</v>
      </c>
      <c r="P657">
        <v>5.1488734501494801E-6</v>
      </c>
      <c r="Q657">
        <v>7.5132240519045003E-6</v>
      </c>
      <c r="R657">
        <v>6.6556894085519904E-4</v>
      </c>
      <c r="S657">
        <v>9.3982688678193901E-6</v>
      </c>
      <c r="T657">
        <v>4.6191966377014502E-5</v>
      </c>
      <c r="U657">
        <v>9.3410447667255006E-5</v>
      </c>
      <c r="V657">
        <v>3.2693656683539198E-5</v>
      </c>
      <c r="W657">
        <v>0.100246196332813</v>
      </c>
      <c r="X657">
        <v>0</v>
      </c>
    </row>
    <row r="658" spans="1:24" x14ac:dyDescent="0.25">
      <c r="A658" t="s">
        <v>296</v>
      </c>
      <c r="B658">
        <v>2030</v>
      </c>
      <c r="C658" t="s">
        <v>52</v>
      </c>
      <c r="D658">
        <v>2029</v>
      </c>
      <c r="E658">
        <v>20</v>
      </c>
      <c r="F658" t="s">
        <v>8</v>
      </c>
      <c r="G658">
        <v>93664.054422692396</v>
      </c>
      <c r="H658">
        <v>93664.054422692396</v>
      </c>
      <c r="I658">
        <v>0</v>
      </c>
      <c r="J658">
        <v>6.1544270185166602E-2</v>
      </c>
      <c r="K658">
        <v>3.7277699272672299E-4</v>
      </c>
      <c r="L658">
        <v>3.8963231416441898E-4</v>
      </c>
      <c r="M658">
        <v>136.93080233911499</v>
      </c>
      <c r="N658">
        <v>3.8963869504509601E-4</v>
      </c>
      <c r="O658">
        <v>2.1573503672110798E-2</v>
      </c>
      <c r="P658">
        <v>8.3888142568999194E-3</v>
      </c>
      <c r="Q658">
        <v>9.5500264641287195E-3</v>
      </c>
      <c r="R658">
        <v>1.0045529386332601E-2</v>
      </c>
      <c r="S658">
        <v>1.2974889407439401E-3</v>
      </c>
      <c r="T658">
        <v>2.2714321745831701E-2</v>
      </c>
      <c r="U658">
        <v>1.13571641278888E-2</v>
      </c>
      <c r="V658">
        <v>3.97500744476109E-3</v>
      </c>
      <c r="W658">
        <v>12.2319743304899</v>
      </c>
      <c r="X658">
        <v>0</v>
      </c>
    </row>
    <row r="659" spans="1:24" x14ac:dyDescent="0.25">
      <c r="A659" t="s">
        <v>296</v>
      </c>
      <c r="B659">
        <v>2030</v>
      </c>
      <c r="C659" t="s">
        <v>52</v>
      </c>
      <c r="D659">
        <v>2029</v>
      </c>
      <c r="E659">
        <v>20</v>
      </c>
      <c r="F659" t="s">
        <v>218</v>
      </c>
      <c r="G659">
        <v>131509.862390533</v>
      </c>
      <c r="H659">
        <v>0</v>
      </c>
      <c r="I659">
        <v>131509.862390533</v>
      </c>
      <c r="J659">
        <v>0</v>
      </c>
      <c r="K659">
        <v>0</v>
      </c>
      <c r="L659">
        <v>0</v>
      </c>
      <c r="M659">
        <v>0</v>
      </c>
      <c r="N659">
        <v>0</v>
      </c>
      <c r="O659">
        <v>0</v>
      </c>
      <c r="P659">
        <v>0</v>
      </c>
      <c r="Q659">
        <v>0</v>
      </c>
      <c r="R659">
        <v>0</v>
      </c>
      <c r="S659">
        <v>0</v>
      </c>
      <c r="T659">
        <v>0</v>
      </c>
      <c r="U659">
        <v>7.9730644846157002E-3</v>
      </c>
      <c r="V659">
        <v>2.79057256961549E-3</v>
      </c>
      <c r="W659">
        <v>0</v>
      </c>
      <c r="X659">
        <v>272425.14811908698</v>
      </c>
    </row>
    <row r="660" spans="1:24" x14ac:dyDescent="0.25">
      <c r="A660" t="s">
        <v>296</v>
      </c>
      <c r="B660">
        <v>2030</v>
      </c>
      <c r="C660" t="s">
        <v>52</v>
      </c>
      <c r="D660">
        <v>2029</v>
      </c>
      <c r="E660">
        <v>20</v>
      </c>
      <c r="F660" t="s">
        <v>74</v>
      </c>
      <c r="G660">
        <v>37845.807967840701</v>
      </c>
      <c r="H660">
        <v>37845.807967840701</v>
      </c>
      <c r="I660">
        <v>0</v>
      </c>
      <c r="J660">
        <v>3.8747065399915501E-3</v>
      </c>
      <c r="K660">
        <v>1.85642902344218E-5</v>
      </c>
      <c r="L660">
        <v>1.94036850610045E-5</v>
      </c>
      <c r="M660">
        <v>85.362946361777901</v>
      </c>
      <c r="N660">
        <v>0.16788272014213501</v>
      </c>
      <c r="O660">
        <v>1.7401795038755101E-2</v>
      </c>
      <c r="P660">
        <v>2.3987128154928298E-3</v>
      </c>
      <c r="Q660">
        <v>0.17133662967805899</v>
      </c>
      <c r="R660">
        <v>1.8107416898211399</v>
      </c>
      <c r="S660">
        <v>0</v>
      </c>
      <c r="T660">
        <v>4.0466314730518503E-2</v>
      </c>
      <c r="U660">
        <v>4.58896484134254E-3</v>
      </c>
      <c r="V660">
        <v>1.6061376944698899E-3</v>
      </c>
      <c r="W660">
        <v>9.8666546451456796</v>
      </c>
      <c r="X660">
        <v>0</v>
      </c>
    </row>
    <row r="661" spans="1:24" x14ac:dyDescent="0.25">
      <c r="A661" t="s">
        <v>296</v>
      </c>
      <c r="B661">
        <v>2030</v>
      </c>
      <c r="C661" t="s">
        <v>52</v>
      </c>
      <c r="D661">
        <v>2029</v>
      </c>
      <c r="E661">
        <v>25</v>
      </c>
      <c r="F661" t="s">
        <v>61</v>
      </c>
      <c r="G661">
        <v>757.18552257562601</v>
      </c>
      <c r="H661">
        <v>757.18552257562601</v>
      </c>
      <c r="I661">
        <v>0</v>
      </c>
      <c r="J661">
        <v>1.6084144762357301E-5</v>
      </c>
      <c r="K661">
        <v>9.0459788825159796E-7</v>
      </c>
      <c r="L661">
        <v>9.8383273977728494E-7</v>
      </c>
      <c r="M661">
        <v>0.66299369572831701</v>
      </c>
      <c r="N661">
        <v>1.1412649921636199E-6</v>
      </c>
      <c r="O661">
        <v>2.7384946533465899E-6</v>
      </c>
      <c r="P661">
        <v>3.0263320312796699E-6</v>
      </c>
      <c r="Q661">
        <v>4.4160165959797104E-6</v>
      </c>
      <c r="R661">
        <v>4.0334111002149499E-4</v>
      </c>
      <c r="S661">
        <v>6.5543676619048597E-6</v>
      </c>
      <c r="T661">
        <v>3.75594267055817E-5</v>
      </c>
      <c r="U661">
        <v>7.5953529106300897E-5</v>
      </c>
      <c r="V661">
        <v>2.65837351872053E-5</v>
      </c>
      <c r="W661">
        <v>6.9911856823182003E-2</v>
      </c>
      <c r="X661">
        <v>0</v>
      </c>
    </row>
    <row r="662" spans="1:24" x14ac:dyDescent="0.25">
      <c r="A662" t="s">
        <v>296</v>
      </c>
      <c r="B662">
        <v>2030</v>
      </c>
      <c r="C662" t="s">
        <v>52</v>
      </c>
      <c r="D662">
        <v>2029</v>
      </c>
      <c r="E662">
        <v>25</v>
      </c>
      <c r="F662" t="s">
        <v>8</v>
      </c>
      <c r="G662">
        <v>146595.70199234199</v>
      </c>
      <c r="H662">
        <v>146595.70199234199</v>
      </c>
      <c r="I662">
        <v>0</v>
      </c>
      <c r="J662">
        <v>7.33648747957696E-2</v>
      </c>
      <c r="K662">
        <v>5.83348850164886E-4</v>
      </c>
      <c r="L662">
        <v>6.0972529659715795E-4</v>
      </c>
      <c r="M662">
        <v>192.682216133341</v>
      </c>
      <c r="N662">
        <v>5.1713125524686997E-4</v>
      </c>
      <c r="O662">
        <v>3.0357161619549301E-2</v>
      </c>
      <c r="P662">
        <v>1.1133694116805801E-2</v>
      </c>
      <c r="Q662">
        <v>1.26748632408393E-2</v>
      </c>
      <c r="R662">
        <v>1.25841792987636E-2</v>
      </c>
      <c r="S662">
        <v>1.82576191945402E-3</v>
      </c>
      <c r="T662">
        <v>3.5550691907731302E-2</v>
      </c>
      <c r="U662">
        <v>1.77753510482965E-2</v>
      </c>
      <c r="V662">
        <v>6.2213728669037799E-3</v>
      </c>
      <c r="W662">
        <v>17.212226039894201</v>
      </c>
      <c r="X662">
        <v>0</v>
      </c>
    </row>
    <row r="663" spans="1:24" x14ac:dyDescent="0.25">
      <c r="A663" t="s">
        <v>296</v>
      </c>
      <c r="B663">
        <v>2030</v>
      </c>
      <c r="C663" t="s">
        <v>52</v>
      </c>
      <c r="D663">
        <v>2029</v>
      </c>
      <c r="E663">
        <v>25</v>
      </c>
      <c r="F663" t="s">
        <v>218</v>
      </c>
      <c r="G663">
        <v>205829.02069404401</v>
      </c>
      <c r="H663">
        <v>0</v>
      </c>
      <c r="I663">
        <v>205829.02069404401</v>
      </c>
      <c r="J663">
        <v>0</v>
      </c>
      <c r="K663">
        <v>0</v>
      </c>
      <c r="L663">
        <v>0</v>
      </c>
      <c r="M663">
        <v>0</v>
      </c>
      <c r="N663">
        <v>0</v>
      </c>
      <c r="O663">
        <v>0</v>
      </c>
      <c r="P663">
        <v>0</v>
      </c>
      <c r="Q663">
        <v>0</v>
      </c>
      <c r="R663">
        <v>0</v>
      </c>
      <c r="S663">
        <v>0</v>
      </c>
      <c r="T663">
        <v>0</v>
      </c>
      <c r="U663">
        <v>1.24788211695144E-2</v>
      </c>
      <c r="V663">
        <v>4.3675874093300499E-3</v>
      </c>
      <c r="W663">
        <v>0</v>
      </c>
      <c r="X663">
        <v>391047.17401443498</v>
      </c>
    </row>
    <row r="664" spans="1:24" x14ac:dyDescent="0.25">
      <c r="A664" t="s">
        <v>296</v>
      </c>
      <c r="B664">
        <v>2030</v>
      </c>
      <c r="C664" t="s">
        <v>52</v>
      </c>
      <c r="D664">
        <v>2029</v>
      </c>
      <c r="E664">
        <v>25</v>
      </c>
      <c r="F664" t="s">
        <v>74</v>
      </c>
      <c r="G664">
        <v>59233.318701702803</v>
      </c>
      <c r="H664">
        <v>59233.318701702803</v>
      </c>
      <c r="I664">
        <v>0</v>
      </c>
      <c r="J664">
        <v>3.86778351031224E-3</v>
      </c>
      <c r="K664">
        <v>2.2879848901101099E-5</v>
      </c>
      <c r="L664">
        <v>2.3914374140583002E-5</v>
      </c>
      <c r="M664">
        <v>96.292291686840699</v>
      </c>
      <c r="N664">
        <v>0.25547707187674901</v>
      </c>
      <c r="O664">
        <v>1.9629813580294999E-2</v>
      </c>
      <c r="P664">
        <v>3.65026326626415E-3</v>
      </c>
      <c r="Q664">
        <v>0.26073309044743898</v>
      </c>
      <c r="R664">
        <v>2.7638353493806802</v>
      </c>
      <c r="S664">
        <v>0</v>
      </c>
      <c r="T664">
        <v>6.3334732321027903E-2</v>
      </c>
      <c r="U664">
        <v>7.18229129073237E-3</v>
      </c>
      <c r="V664">
        <v>2.51380195175633E-3</v>
      </c>
      <c r="W664">
        <v>11.129920270525</v>
      </c>
      <c r="X664">
        <v>0</v>
      </c>
    </row>
    <row r="665" spans="1:24" x14ac:dyDescent="0.25">
      <c r="A665" t="s">
        <v>296</v>
      </c>
      <c r="B665">
        <v>2030</v>
      </c>
      <c r="C665" t="s">
        <v>52</v>
      </c>
      <c r="D665">
        <v>2029</v>
      </c>
      <c r="E665">
        <v>30</v>
      </c>
      <c r="F665" t="s">
        <v>61</v>
      </c>
      <c r="G665">
        <v>663.09006049516802</v>
      </c>
      <c r="H665">
        <v>663.09006049516802</v>
      </c>
      <c r="I665">
        <v>0</v>
      </c>
      <c r="J665">
        <v>1.3638544871367E-5</v>
      </c>
      <c r="K665">
        <v>6.9029787061848597E-7</v>
      </c>
      <c r="L665">
        <v>7.5076191767995898E-7</v>
      </c>
      <c r="M665">
        <v>0.49973996339475601</v>
      </c>
      <c r="N665">
        <v>6.9017791834247799E-7</v>
      </c>
      <c r="O665">
        <v>2.32210557424704E-6</v>
      </c>
      <c r="P665">
        <v>1.83016876527683E-6</v>
      </c>
      <c r="Q665">
        <v>2.6705779661224799E-6</v>
      </c>
      <c r="R665">
        <v>2.65360130420932E-4</v>
      </c>
      <c r="S665">
        <v>4.9404383126718896E-6</v>
      </c>
      <c r="T665">
        <v>3.2891915896187201E-5</v>
      </c>
      <c r="U665">
        <v>6.65147823199278E-5</v>
      </c>
      <c r="V665">
        <v>2.3280173811974701E-5</v>
      </c>
      <c r="W665">
        <v>5.2696954729405603E-2</v>
      </c>
      <c r="X665">
        <v>0</v>
      </c>
    </row>
    <row r="666" spans="1:24" x14ac:dyDescent="0.25">
      <c r="A666" t="s">
        <v>296</v>
      </c>
      <c r="B666">
        <v>2030</v>
      </c>
      <c r="C666" t="s">
        <v>52</v>
      </c>
      <c r="D666">
        <v>2029</v>
      </c>
      <c r="E666">
        <v>30</v>
      </c>
      <c r="F666" t="s">
        <v>8</v>
      </c>
      <c r="G666">
        <v>217492.72775627801</v>
      </c>
      <c r="H666">
        <v>217492.72775627801</v>
      </c>
      <c r="I666">
        <v>0</v>
      </c>
      <c r="J666">
        <v>7.9896423712523298E-2</v>
      </c>
      <c r="K666">
        <v>9.39631308361356E-4</v>
      </c>
      <c r="L666">
        <v>9.8211726657327909E-4</v>
      </c>
      <c r="M666">
        <v>260.64920902047601</v>
      </c>
      <c r="N666">
        <v>6.7258185532125599E-4</v>
      </c>
      <c r="O666">
        <v>4.1065389027737598E-2</v>
      </c>
      <c r="P666">
        <v>1.4480502908465301E-2</v>
      </c>
      <c r="Q666">
        <v>1.64849502867454E-2</v>
      </c>
      <c r="R666">
        <v>1.5629243719231498E-2</v>
      </c>
      <c r="S666">
        <v>2.4697837180576898E-3</v>
      </c>
      <c r="T666">
        <v>5.2743817530471901E-2</v>
      </c>
      <c r="U666">
        <v>2.63719163234498E-2</v>
      </c>
      <c r="V666">
        <v>9.2301707132074404E-3</v>
      </c>
      <c r="W666">
        <v>23.283690590705099</v>
      </c>
      <c r="X666">
        <v>0</v>
      </c>
    </row>
    <row r="667" spans="1:24" x14ac:dyDescent="0.25">
      <c r="A667" t="s">
        <v>296</v>
      </c>
      <c r="B667">
        <v>2030</v>
      </c>
      <c r="C667" t="s">
        <v>52</v>
      </c>
      <c r="D667">
        <v>2029</v>
      </c>
      <c r="E667">
        <v>30</v>
      </c>
      <c r="F667" t="s">
        <v>218</v>
      </c>
      <c r="G667">
        <v>305372.63066887</v>
      </c>
      <c r="H667">
        <v>0</v>
      </c>
      <c r="I667">
        <v>305372.63066887</v>
      </c>
      <c r="J667">
        <v>0</v>
      </c>
      <c r="K667">
        <v>0</v>
      </c>
      <c r="L667">
        <v>0</v>
      </c>
      <c r="M667">
        <v>0</v>
      </c>
      <c r="N667">
        <v>0</v>
      </c>
      <c r="O667">
        <v>0</v>
      </c>
      <c r="P667">
        <v>0</v>
      </c>
      <c r="Q667">
        <v>0</v>
      </c>
      <c r="R667">
        <v>0</v>
      </c>
      <c r="S667">
        <v>0</v>
      </c>
      <c r="T667">
        <v>0</v>
      </c>
      <c r="U667">
        <v>1.85138637658167E-2</v>
      </c>
      <c r="V667">
        <v>6.4798523180358602E-3</v>
      </c>
      <c r="W667">
        <v>0</v>
      </c>
      <c r="X667">
        <v>465236.54637001001</v>
      </c>
    </row>
    <row r="668" spans="1:24" x14ac:dyDescent="0.25">
      <c r="A668" t="s">
        <v>296</v>
      </c>
      <c r="B668">
        <v>2030</v>
      </c>
      <c r="C668" t="s">
        <v>52</v>
      </c>
      <c r="D668">
        <v>2029</v>
      </c>
      <c r="E668">
        <v>30</v>
      </c>
      <c r="F668" t="s">
        <v>74</v>
      </c>
      <c r="G668">
        <v>87879.902912592195</v>
      </c>
      <c r="H668">
        <v>87879.902912592195</v>
      </c>
      <c r="I668">
        <v>0</v>
      </c>
      <c r="J668">
        <v>4.00702181099991E-3</v>
      </c>
      <c r="K668">
        <v>2.63859857529428E-5</v>
      </c>
      <c r="L668">
        <v>2.7579042942613198E-5</v>
      </c>
      <c r="M668">
        <v>109.98909565284001</v>
      </c>
      <c r="N668">
        <v>0.37062272335973001</v>
      </c>
      <c r="O668">
        <v>2.2421996669807698E-2</v>
      </c>
      <c r="P668">
        <v>5.2954674279947697E-3</v>
      </c>
      <c r="Q668">
        <v>0.37824767342819798</v>
      </c>
      <c r="R668">
        <v>4.0191857889927398</v>
      </c>
      <c r="S668">
        <v>0</v>
      </c>
      <c r="T668">
        <v>9.3964853723567304E-2</v>
      </c>
      <c r="U668">
        <v>1.06558112081836E-2</v>
      </c>
      <c r="V668">
        <v>3.72953392286426E-3</v>
      </c>
      <c r="W668">
        <v>12.713061905562199</v>
      </c>
      <c r="X668">
        <v>0</v>
      </c>
    </row>
    <row r="669" spans="1:24" x14ac:dyDescent="0.25">
      <c r="A669" t="s">
        <v>296</v>
      </c>
      <c r="B669">
        <v>2030</v>
      </c>
      <c r="C669" t="s">
        <v>52</v>
      </c>
      <c r="D669">
        <v>2029</v>
      </c>
      <c r="E669">
        <v>35</v>
      </c>
      <c r="F669" t="s">
        <v>61</v>
      </c>
      <c r="G669">
        <v>235.985545930885</v>
      </c>
      <c r="H669">
        <v>235.985545930885</v>
      </c>
      <c r="I669">
        <v>0</v>
      </c>
      <c r="J669">
        <v>4.8969655570100401E-6</v>
      </c>
      <c r="K669">
        <v>2.1997269621491401E-7</v>
      </c>
      <c r="L669">
        <v>2.3924037763519801E-7</v>
      </c>
      <c r="M669">
        <v>0.15457684513742101</v>
      </c>
      <c r="N669">
        <v>1.5815371302405499E-7</v>
      </c>
      <c r="O669">
        <v>8.3375984198298203E-7</v>
      </c>
      <c r="P669">
        <v>4.1938169564206802E-7</v>
      </c>
      <c r="Q669">
        <v>6.1196078581713901E-7</v>
      </c>
      <c r="R669">
        <v>7.3487840235096896E-5</v>
      </c>
      <c r="S669">
        <v>1.5281494855467899E-6</v>
      </c>
      <c r="T669">
        <v>1.1705825787341899E-5</v>
      </c>
      <c r="U669">
        <v>2.36717878209796E-5</v>
      </c>
      <c r="V669">
        <v>8.2851257373428698E-6</v>
      </c>
      <c r="W669">
        <v>1.6299935180462102E-2</v>
      </c>
      <c r="X669">
        <v>0</v>
      </c>
    </row>
    <row r="670" spans="1:24" x14ac:dyDescent="0.25">
      <c r="A670" t="s">
        <v>296</v>
      </c>
      <c r="B670">
        <v>2030</v>
      </c>
      <c r="C670" t="s">
        <v>52</v>
      </c>
      <c r="D670">
        <v>2029</v>
      </c>
      <c r="E670">
        <v>35</v>
      </c>
      <c r="F670" t="s">
        <v>8</v>
      </c>
      <c r="G670">
        <v>257481.76928666001</v>
      </c>
      <c r="H670">
        <v>257481.76928666001</v>
      </c>
      <c r="I670">
        <v>0</v>
      </c>
      <c r="J670">
        <v>6.7459491518808395E-2</v>
      </c>
      <c r="K670">
        <v>1.2881529696552299E-3</v>
      </c>
      <c r="L670">
        <v>1.3463975308489E-3</v>
      </c>
      <c r="M670">
        <v>285.13953867698399</v>
      </c>
      <c r="N670">
        <v>7.1358624724464402E-4</v>
      </c>
      <c r="O670">
        <v>4.4923850438541399E-2</v>
      </c>
      <c r="P670">
        <v>1.5363316222278E-2</v>
      </c>
      <c r="Q670">
        <v>1.7489966043634099E-2</v>
      </c>
      <c r="R670">
        <v>1.59574562344687E-2</v>
      </c>
      <c r="S670">
        <v>2.7018420376007002E-3</v>
      </c>
      <c r="T670">
        <v>6.2441496765340401E-2</v>
      </c>
      <c r="U670">
        <v>3.1220757330566E-2</v>
      </c>
      <c r="V670">
        <v>1.09272650656981E-2</v>
      </c>
      <c r="W670">
        <v>25.471402037555102</v>
      </c>
      <c r="X670">
        <v>0</v>
      </c>
    </row>
    <row r="671" spans="1:24" x14ac:dyDescent="0.25">
      <c r="A671" t="s">
        <v>296</v>
      </c>
      <c r="B671">
        <v>2030</v>
      </c>
      <c r="C671" t="s">
        <v>52</v>
      </c>
      <c r="D671">
        <v>2029</v>
      </c>
      <c r="E671">
        <v>35</v>
      </c>
      <c r="F671" t="s">
        <v>218</v>
      </c>
      <c r="G671">
        <v>361519.60595414898</v>
      </c>
      <c r="H671">
        <v>0</v>
      </c>
      <c r="I671">
        <v>361519.60595414898</v>
      </c>
      <c r="J671">
        <v>0</v>
      </c>
      <c r="K671">
        <v>0</v>
      </c>
      <c r="L671">
        <v>0</v>
      </c>
      <c r="M671">
        <v>0</v>
      </c>
      <c r="N671">
        <v>0</v>
      </c>
      <c r="O671">
        <v>0</v>
      </c>
      <c r="P671">
        <v>0</v>
      </c>
      <c r="Q671">
        <v>0</v>
      </c>
      <c r="R671">
        <v>0</v>
      </c>
      <c r="S671">
        <v>0</v>
      </c>
      <c r="T671">
        <v>0</v>
      </c>
      <c r="U671">
        <v>2.1917893292030199E-2</v>
      </c>
      <c r="V671">
        <v>7.6712626522105797E-3</v>
      </c>
      <c r="W671">
        <v>0</v>
      </c>
      <c r="X671">
        <v>560259.49176066404</v>
      </c>
    </row>
    <row r="672" spans="1:24" x14ac:dyDescent="0.25">
      <c r="A672" t="s">
        <v>296</v>
      </c>
      <c r="B672">
        <v>2030</v>
      </c>
      <c r="C672" t="s">
        <v>52</v>
      </c>
      <c r="D672">
        <v>2029</v>
      </c>
      <c r="E672">
        <v>35</v>
      </c>
      <c r="F672" t="s">
        <v>74</v>
      </c>
      <c r="G672">
        <v>104037.83666748799</v>
      </c>
      <c r="H672">
        <v>104037.83666748799</v>
      </c>
      <c r="I672">
        <v>0</v>
      </c>
      <c r="J672">
        <v>3.5179266216261401E-3</v>
      </c>
      <c r="K672">
        <v>2.4186328017409799E-5</v>
      </c>
      <c r="L672">
        <v>2.5279926445116E-5</v>
      </c>
      <c r="M672">
        <v>104.739525387086</v>
      </c>
      <c r="N672">
        <v>0.43064818676815397</v>
      </c>
      <c r="O672">
        <v>2.1351837429766499E-2</v>
      </c>
      <c r="P672">
        <v>6.1531128617343398E-3</v>
      </c>
      <c r="Q672">
        <v>0.43950806155245298</v>
      </c>
      <c r="R672">
        <v>4.6794980449450003</v>
      </c>
      <c r="S672">
        <v>0</v>
      </c>
      <c r="T672">
        <v>0.111241589717051</v>
      </c>
      <c r="U672">
        <v>1.2615029253494401E-2</v>
      </c>
      <c r="V672">
        <v>4.4152602387230403E-3</v>
      </c>
      <c r="W672">
        <v>12.106291649201699</v>
      </c>
      <c r="X672">
        <v>0</v>
      </c>
    </row>
    <row r="673" spans="1:24" x14ac:dyDescent="0.25">
      <c r="A673" t="s">
        <v>296</v>
      </c>
      <c r="B673">
        <v>2030</v>
      </c>
      <c r="C673" t="s">
        <v>52</v>
      </c>
      <c r="D673">
        <v>2029</v>
      </c>
      <c r="E673">
        <v>40</v>
      </c>
      <c r="F673" t="s">
        <v>61</v>
      </c>
      <c r="G673">
        <v>39.792056080563697</v>
      </c>
      <c r="H673">
        <v>39.792056080563697</v>
      </c>
      <c r="I673">
        <v>0</v>
      </c>
      <c r="J673">
        <v>8.5832246395944996E-7</v>
      </c>
      <c r="K673">
        <v>3.4540436835731798E-8</v>
      </c>
      <c r="L673">
        <v>3.7565876558569598E-8</v>
      </c>
      <c r="M673">
        <v>2.3068551292033099E-2</v>
      </c>
      <c r="N673">
        <v>1.60746694440054E-8</v>
      </c>
      <c r="O673">
        <v>1.46138418494048E-7</v>
      </c>
      <c r="P673">
        <v>4.2625759455216602E-8</v>
      </c>
      <c r="Q673">
        <v>6.2199408136615096E-8</v>
      </c>
      <c r="R673">
        <v>1.07031392258351E-5</v>
      </c>
      <c r="S673">
        <v>2.28056115117954E-7</v>
      </c>
      <c r="T673">
        <v>1.97384494190861E-6</v>
      </c>
      <c r="U673">
        <v>3.9915542487314003E-6</v>
      </c>
      <c r="V673">
        <v>1.3970439870559901E-6</v>
      </c>
      <c r="W673">
        <v>2.4325499102599798E-3</v>
      </c>
      <c r="X673">
        <v>0</v>
      </c>
    </row>
    <row r="674" spans="1:24" x14ac:dyDescent="0.25">
      <c r="A674" t="s">
        <v>296</v>
      </c>
      <c r="B674">
        <v>2030</v>
      </c>
      <c r="C674" t="s">
        <v>52</v>
      </c>
      <c r="D674">
        <v>2029</v>
      </c>
      <c r="E674">
        <v>40</v>
      </c>
      <c r="F674" t="s">
        <v>8</v>
      </c>
      <c r="G674">
        <v>208302.192159439</v>
      </c>
      <c r="H674">
        <v>208302.192159439</v>
      </c>
      <c r="I674">
        <v>0</v>
      </c>
      <c r="J674">
        <v>3.8409296676620401E-2</v>
      </c>
      <c r="K674">
        <v>1.2554599610456801E-3</v>
      </c>
      <c r="L674">
        <v>1.3122262894631001E-3</v>
      </c>
      <c r="M674">
        <v>216.91463123204201</v>
      </c>
      <c r="N674">
        <v>5.2555557536938704E-4</v>
      </c>
      <c r="O674">
        <v>3.4174988486737598E-2</v>
      </c>
      <c r="P674">
        <v>1.13150674189114E-2</v>
      </c>
      <c r="Q674">
        <v>1.2881342938917101E-2</v>
      </c>
      <c r="R674">
        <v>1.13723774750045E-2</v>
      </c>
      <c r="S674">
        <v>2.05537636748899E-3</v>
      </c>
      <c r="T674">
        <v>5.0515035274036398E-2</v>
      </c>
      <c r="U674">
        <v>2.5257524875846499E-2</v>
      </c>
      <c r="V674">
        <v>8.8401337065462798E-3</v>
      </c>
      <c r="W674">
        <v>19.376898081463199</v>
      </c>
      <c r="X674">
        <v>0</v>
      </c>
    </row>
    <row r="675" spans="1:24" x14ac:dyDescent="0.25">
      <c r="A675" t="s">
        <v>296</v>
      </c>
      <c r="B675">
        <v>2030</v>
      </c>
      <c r="C675" t="s">
        <v>52</v>
      </c>
      <c r="D675">
        <v>2029</v>
      </c>
      <c r="E675">
        <v>40</v>
      </c>
      <c r="F675" t="s">
        <v>218</v>
      </c>
      <c r="G675">
        <v>292468.576076261</v>
      </c>
      <c r="H675">
        <v>0</v>
      </c>
      <c r="I675">
        <v>292468.576076261</v>
      </c>
      <c r="J675">
        <v>0</v>
      </c>
      <c r="K675">
        <v>0</v>
      </c>
      <c r="L675">
        <v>0</v>
      </c>
      <c r="M675">
        <v>0</v>
      </c>
      <c r="N675">
        <v>0</v>
      </c>
      <c r="O675">
        <v>0</v>
      </c>
      <c r="P675">
        <v>0</v>
      </c>
      <c r="Q675">
        <v>0</v>
      </c>
      <c r="R675">
        <v>0</v>
      </c>
      <c r="S675">
        <v>0</v>
      </c>
      <c r="T675">
        <v>0</v>
      </c>
      <c r="U675">
        <v>1.77315280724347E-2</v>
      </c>
      <c r="V675">
        <v>6.20603482535214E-3</v>
      </c>
      <c r="W675">
        <v>0</v>
      </c>
      <c r="X675">
        <v>480067.24573890999</v>
      </c>
    </row>
    <row r="676" spans="1:24" x14ac:dyDescent="0.25">
      <c r="A676" t="s">
        <v>296</v>
      </c>
      <c r="B676">
        <v>2030</v>
      </c>
      <c r="C676" t="s">
        <v>52</v>
      </c>
      <c r="D676">
        <v>2029</v>
      </c>
      <c r="E676">
        <v>40</v>
      </c>
      <c r="F676" t="s">
        <v>74</v>
      </c>
      <c r="G676">
        <v>84166.383916821607</v>
      </c>
      <c r="H676">
        <v>84166.383916821607</v>
      </c>
      <c r="I676">
        <v>0</v>
      </c>
      <c r="J676">
        <v>2.2029986936504499E-3</v>
      </c>
      <c r="K676">
        <v>1.5397718848461E-5</v>
      </c>
      <c r="L676">
        <v>1.6093935368422999E-5</v>
      </c>
      <c r="M676">
        <v>70.319053981379497</v>
      </c>
      <c r="N676">
        <v>0.34286396458900398</v>
      </c>
      <c r="O676">
        <v>1.4334999163653901E-2</v>
      </c>
      <c r="P676">
        <v>4.8988495369507003E-3</v>
      </c>
      <c r="Q676">
        <v>0.349917824067907</v>
      </c>
      <c r="R676">
        <v>3.73202259907143</v>
      </c>
      <c r="S676">
        <v>0</v>
      </c>
      <c r="T676">
        <v>8.9994204488959798E-2</v>
      </c>
      <c r="U676">
        <v>1.0205531269022799E-2</v>
      </c>
      <c r="V676">
        <v>3.5719359441580001E-3</v>
      </c>
      <c r="W676">
        <v>8.1278101351746503</v>
      </c>
      <c r="X676">
        <v>0</v>
      </c>
    </row>
    <row r="677" spans="1:24" x14ac:dyDescent="0.25">
      <c r="A677" t="s">
        <v>296</v>
      </c>
      <c r="B677">
        <v>2030</v>
      </c>
      <c r="C677" t="s">
        <v>52</v>
      </c>
      <c r="D677">
        <v>2029</v>
      </c>
      <c r="E677">
        <v>45</v>
      </c>
      <c r="F677" t="s">
        <v>61</v>
      </c>
      <c r="G677">
        <v>54.994612757986602</v>
      </c>
      <c r="H677">
        <v>54.994612757986602</v>
      </c>
      <c r="I677">
        <v>0</v>
      </c>
      <c r="J677">
        <v>1.22268616995152E-6</v>
      </c>
      <c r="K677">
        <v>4.6672155095664201E-8</v>
      </c>
      <c r="L677">
        <v>5.07602270748465E-8</v>
      </c>
      <c r="M677">
        <v>2.9023961202010201E-2</v>
      </c>
      <c r="N677">
        <v>1.34015076604911E-8</v>
      </c>
      <c r="O677">
        <v>2.0817516806795599E-7</v>
      </c>
      <c r="P677">
        <v>3.5537243478830402E-8</v>
      </c>
      <c r="Q677">
        <v>5.18558622635761E-8</v>
      </c>
      <c r="R677">
        <v>1.51611192823265E-5</v>
      </c>
      <c r="S677">
        <v>2.8693140515289501E-7</v>
      </c>
      <c r="T677">
        <v>2.7279524839028301E-6</v>
      </c>
      <c r="U677">
        <v>5.5165277151562101E-6</v>
      </c>
      <c r="V677">
        <v>1.9307847003046699E-6</v>
      </c>
      <c r="W677">
        <v>3.0605404441553302E-3</v>
      </c>
      <c r="X677">
        <v>0</v>
      </c>
    </row>
    <row r="678" spans="1:24" x14ac:dyDescent="0.25">
      <c r="A678" t="s">
        <v>296</v>
      </c>
      <c r="B678">
        <v>2030</v>
      </c>
      <c r="C678" t="s">
        <v>52</v>
      </c>
      <c r="D678">
        <v>2029</v>
      </c>
      <c r="E678">
        <v>45</v>
      </c>
      <c r="F678" t="s">
        <v>8</v>
      </c>
      <c r="G678">
        <v>117842.6840506</v>
      </c>
      <c r="H678">
        <v>117842.6840506</v>
      </c>
      <c r="I678">
        <v>0</v>
      </c>
      <c r="J678">
        <v>1.5854230788769599E-2</v>
      </c>
      <c r="K678">
        <v>8.7120443144728099E-4</v>
      </c>
      <c r="L678">
        <v>9.1059642992491799E-4</v>
      </c>
      <c r="M678">
        <v>117.868096157263</v>
      </c>
      <c r="N678">
        <v>2.7388195843707299E-4</v>
      </c>
      <c r="O678">
        <v>1.85701665500798E-2</v>
      </c>
      <c r="P678">
        <v>5.8966034607488803E-3</v>
      </c>
      <c r="Q678">
        <v>6.7128341830082596E-3</v>
      </c>
      <c r="R678">
        <v>5.7584028361615802E-3</v>
      </c>
      <c r="S678">
        <v>1.11686011195529E-3</v>
      </c>
      <c r="T678">
        <v>2.8577842988069601E-2</v>
      </c>
      <c r="U678">
        <v>1.42889255892531E-2</v>
      </c>
      <c r="V678">
        <v>5.0011239562386097E-3</v>
      </c>
      <c r="W678">
        <v>10.5291103385838</v>
      </c>
      <c r="X678">
        <v>0</v>
      </c>
    </row>
    <row r="679" spans="1:24" x14ac:dyDescent="0.25">
      <c r="A679" t="s">
        <v>296</v>
      </c>
      <c r="B679">
        <v>2030</v>
      </c>
      <c r="C679" t="s">
        <v>52</v>
      </c>
      <c r="D679">
        <v>2029</v>
      </c>
      <c r="E679">
        <v>45</v>
      </c>
      <c r="F679" t="s">
        <v>218</v>
      </c>
      <c r="G679">
        <v>165458.08590868299</v>
      </c>
      <c r="H679">
        <v>0</v>
      </c>
      <c r="I679">
        <v>165458.08590868299</v>
      </c>
      <c r="J679">
        <v>0</v>
      </c>
      <c r="K679">
        <v>0</v>
      </c>
      <c r="L679">
        <v>0</v>
      </c>
      <c r="M679">
        <v>0</v>
      </c>
      <c r="N679">
        <v>0</v>
      </c>
      <c r="O679">
        <v>0</v>
      </c>
      <c r="P679">
        <v>0</v>
      </c>
      <c r="Q679">
        <v>0</v>
      </c>
      <c r="R679">
        <v>0</v>
      </c>
      <c r="S679">
        <v>0</v>
      </c>
      <c r="T679">
        <v>0</v>
      </c>
      <c r="U679">
        <v>1.0031247576957201E-2</v>
      </c>
      <c r="V679">
        <v>3.5109366519350399E-3</v>
      </c>
      <c r="W679">
        <v>0</v>
      </c>
      <c r="X679">
        <v>288368.14740409103</v>
      </c>
    </row>
    <row r="680" spans="1:24" x14ac:dyDescent="0.25">
      <c r="A680" t="s">
        <v>296</v>
      </c>
      <c r="B680">
        <v>2030</v>
      </c>
      <c r="C680" t="s">
        <v>52</v>
      </c>
      <c r="D680">
        <v>2029</v>
      </c>
      <c r="E680">
        <v>45</v>
      </c>
      <c r="F680" t="s">
        <v>74</v>
      </c>
      <c r="G680">
        <v>47615.4018580837</v>
      </c>
      <c r="H680">
        <v>47615.4018580837</v>
      </c>
      <c r="I680">
        <v>0</v>
      </c>
      <c r="J680">
        <v>9.9619544128430192E-4</v>
      </c>
      <c r="K680">
        <v>7.2210248662621298E-6</v>
      </c>
      <c r="L680">
        <v>7.5475275678912302E-6</v>
      </c>
      <c r="M680">
        <v>33.794679859782399</v>
      </c>
      <c r="N680">
        <v>0.19127289943658901</v>
      </c>
      <c r="O680">
        <v>6.88926656570517E-3</v>
      </c>
      <c r="P680">
        <v>2.7329123256197799E-3</v>
      </c>
      <c r="Q680">
        <v>0.19520802325855599</v>
      </c>
      <c r="R680">
        <v>2.0851060832421502</v>
      </c>
      <c r="S680">
        <v>0</v>
      </c>
      <c r="T680">
        <v>5.0912371569570999E-2</v>
      </c>
      <c r="U680">
        <v>5.7735695646613404E-3</v>
      </c>
      <c r="V680">
        <v>2.0207493476314701E-3</v>
      </c>
      <c r="W680">
        <v>3.9061495558807802</v>
      </c>
      <c r="X680">
        <v>0</v>
      </c>
    </row>
    <row r="681" spans="1:24" x14ac:dyDescent="0.25">
      <c r="A681" t="s">
        <v>296</v>
      </c>
      <c r="B681">
        <v>2030</v>
      </c>
      <c r="C681" t="s">
        <v>52</v>
      </c>
      <c r="D681">
        <v>2029</v>
      </c>
      <c r="E681">
        <v>50</v>
      </c>
      <c r="F681" t="s">
        <v>61</v>
      </c>
      <c r="G681">
        <v>520.40642648320295</v>
      </c>
      <c r="H681">
        <v>520.40642648320295</v>
      </c>
      <c r="I681">
        <v>0</v>
      </c>
      <c r="J681">
        <v>1.1896309939914201E-5</v>
      </c>
      <c r="K681">
        <v>4.5487570634451E-7</v>
      </c>
      <c r="L681">
        <v>4.9471883390753304E-7</v>
      </c>
      <c r="M681">
        <v>0.25974797689579998</v>
      </c>
      <c r="N681">
        <v>9.5672212129233298E-8</v>
      </c>
      <c r="O681">
        <v>2.0254717702649199E-6</v>
      </c>
      <c r="P681">
        <v>2.5369732889219399E-7</v>
      </c>
      <c r="Q681">
        <v>3.7019454678603999E-7</v>
      </c>
      <c r="R681">
        <v>1.7284511198440599E-4</v>
      </c>
      <c r="S681">
        <v>2.5678731954469199E-6</v>
      </c>
      <c r="T681">
        <v>2.58142376601731E-5</v>
      </c>
      <c r="U681">
        <v>5.2202140007306E-5</v>
      </c>
      <c r="V681">
        <v>1.8270749002557099E-5</v>
      </c>
      <c r="W681">
        <v>2.73900996161082E-2</v>
      </c>
      <c r="X681">
        <v>0</v>
      </c>
    </row>
    <row r="682" spans="1:24" x14ac:dyDescent="0.25">
      <c r="A682" t="s">
        <v>296</v>
      </c>
      <c r="B682">
        <v>2030</v>
      </c>
      <c r="C682" t="s">
        <v>52</v>
      </c>
      <c r="D682">
        <v>2029</v>
      </c>
      <c r="E682">
        <v>50</v>
      </c>
      <c r="F682" t="s">
        <v>8</v>
      </c>
      <c r="G682">
        <v>59006.353431328302</v>
      </c>
      <c r="H682">
        <v>59006.353431328302</v>
      </c>
      <c r="I682">
        <v>0</v>
      </c>
      <c r="J682">
        <v>6.6342230370059901E-3</v>
      </c>
      <c r="K682">
        <v>5.3698127312136305E-4</v>
      </c>
      <c r="L682">
        <v>5.6126118347280202E-4</v>
      </c>
      <c r="M682">
        <v>58.063767592631898</v>
      </c>
      <c r="N682">
        <v>1.2748729992962101E-4</v>
      </c>
      <c r="O682">
        <v>9.1479702300583492E-3</v>
      </c>
      <c r="P682">
        <v>2.7447666076889699E-3</v>
      </c>
      <c r="Q682">
        <v>3.12470784768255E-3</v>
      </c>
      <c r="R682">
        <v>2.6127797888350702E-3</v>
      </c>
      <c r="S682">
        <v>5.5018370609404802E-4</v>
      </c>
      <c r="T682">
        <v>1.4309537475699199E-2</v>
      </c>
      <c r="U682">
        <v>7.15477078841308E-3</v>
      </c>
      <c r="V682">
        <v>2.50416977594458E-3</v>
      </c>
      <c r="W682">
        <v>5.18681335822217</v>
      </c>
      <c r="X682">
        <v>0</v>
      </c>
    </row>
    <row r="683" spans="1:24" x14ac:dyDescent="0.25">
      <c r="A683" t="s">
        <v>296</v>
      </c>
      <c r="B683">
        <v>2030</v>
      </c>
      <c r="C683" t="s">
        <v>52</v>
      </c>
      <c r="D683">
        <v>2029</v>
      </c>
      <c r="E683">
        <v>50</v>
      </c>
      <c r="F683" t="s">
        <v>218</v>
      </c>
      <c r="G683">
        <v>82848.403987529295</v>
      </c>
      <c r="H683">
        <v>0</v>
      </c>
      <c r="I683">
        <v>82848.403987529295</v>
      </c>
      <c r="J683">
        <v>0</v>
      </c>
      <c r="K683">
        <v>0</v>
      </c>
      <c r="L683">
        <v>0</v>
      </c>
      <c r="M683">
        <v>0</v>
      </c>
      <c r="N683">
        <v>0</v>
      </c>
      <c r="O683">
        <v>0</v>
      </c>
      <c r="P683">
        <v>0</v>
      </c>
      <c r="Q683">
        <v>0</v>
      </c>
      <c r="R683">
        <v>0</v>
      </c>
      <c r="S683">
        <v>0</v>
      </c>
      <c r="T683">
        <v>0</v>
      </c>
      <c r="U683">
        <v>5.0228603044117697E-3</v>
      </c>
      <c r="V683">
        <v>1.75800110654412E-3</v>
      </c>
      <c r="W683">
        <v>0</v>
      </c>
      <c r="X683">
        <v>144541.04184621299</v>
      </c>
    </row>
    <row r="684" spans="1:24" x14ac:dyDescent="0.25">
      <c r="A684" t="s">
        <v>296</v>
      </c>
      <c r="B684">
        <v>2030</v>
      </c>
      <c r="C684" t="s">
        <v>52</v>
      </c>
      <c r="D684">
        <v>2029</v>
      </c>
      <c r="E684">
        <v>50</v>
      </c>
      <c r="F684" t="s">
        <v>74</v>
      </c>
      <c r="G684">
        <v>23842.050556200898</v>
      </c>
      <c r="H684">
        <v>23842.050556200898</v>
      </c>
      <c r="I684">
        <v>0</v>
      </c>
      <c r="J684">
        <v>4.9881637344461303E-4</v>
      </c>
      <c r="K684">
        <v>3.6157216617038201E-6</v>
      </c>
      <c r="L684">
        <v>3.7792085507188202E-6</v>
      </c>
      <c r="M684">
        <v>16.9217193241175</v>
      </c>
      <c r="N684">
        <v>9.5774433490874597E-2</v>
      </c>
      <c r="O684">
        <v>3.4496031818494798E-3</v>
      </c>
      <c r="P684">
        <v>1.3684276786593899E-3</v>
      </c>
      <c r="Q684">
        <v>9.7744834189956595E-2</v>
      </c>
      <c r="R684">
        <v>1.0440572317308201</v>
      </c>
      <c r="S684">
        <v>0</v>
      </c>
      <c r="T684">
        <v>2.5492913837326301E-2</v>
      </c>
      <c r="U684">
        <v>2.8909498204104499E-3</v>
      </c>
      <c r="V684">
        <v>1.0118324371436501E-3</v>
      </c>
      <c r="W684">
        <v>1.9558926640788199</v>
      </c>
      <c r="X684">
        <v>0</v>
      </c>
    </row>
    <row r="685" spans="1:24" x14ac:dyDescent="0.25">
      <c r="A685" t="s">
        <v>296</v>
      </c>
      <c r="B685">
        <v>2030</v>
      </c>
      <c r="C685" t="s">
        <v>52</v>
      </c>
      <c r="D685">
        <v>2029</v>
      </c>
      <c r="E685">
        <v>55</v>
      </c>
      <c r="F685" t="s">
        <v>61</v>
      </c>
      <c r="G685">
        <v>99.111022435707795</v>
      </c>
      <c r="H685">
        <v>99.111022435707795</v>
      </c>
      <c r="I685">
        <v>0</v>
      </c>
      <c r="J685">
        <v>2.5778434299795801E-6</v>
      </c>
      <c r="K685">
        <v>9.3585933857956903E-8</v>
      </c>
      <c r="L685">
        <v>1.0178324193310601E-7</v>
      </c>
      <c r="M685">
        <v>4.89405154934738E-2</v>
      </c>
      <c r="N685">
        <v>2.1367085337553002E-8</v>
      </c>
      <c r="O685">
        <v>4.3890493118945902E-7</v>
      </c>
      <c r="P685">
        <v>5.6659842557277298E-8</v>
      </c>
      <c r="Q685">
        <v>8.2677909255295302E-8</v>
      </c>
      <c r="R685">
        <v>4.1693130341201898E-5</v>
      </c>
      <c r="S685">
        <v>4.8382682093982701E-7</v>
      </c>
      <c r="T685">
        <v>4.9163026390503E-6</v>
      </c>
      <c r="U685">
        <v>9.9418592972027006E-6</v>
      </c>
      <c r="V685">
        <v>3.4796507540209401E-6</v>
      </c>
      <c r="W685">
        <v>5.1607162090339803E-3</v>
      </c>
      <c r="X685">
        <v>0</v>
      </c>
    </row>
    <row r="686" spans="1:24" x14ac:dyDescent="0.25">
      <c r="A686" t="s">
        <v>296</v>
      </c>
      <c r="B686">
        <v>2030</v>
      </c>
      <c r="C686" t="s">
        <v>52</v>
      </c>
      <c r="D686">
        <v>2029</v>
      </c>
      <c r="E686">
        <v>55</v>
      </c>
      <c r="F686" t="s">
        <v>8</v>
      </c>
      <c r="G686">
        <v>33634.550471526403</v>
      </c>
      <c r="H686">
        <v>33634.550471526403</v>
      </c>
      <c r="I686">
        <v>0</v>
      </c>
      <c r="J686">
        <v>3.9714831532270201E-3</v>
      </c>
      <c r="K686">
        <v>3.7500733115605501E-4</v>
      </c>
      <c r="L686">
        <v>3.91963498600546E-4</v>
      </c>
      <c r="M686">
        <v>33.391575169390798</v>
      </c>
      <c r="N686">
        <v>6.8051229571764095E-5</v>
      </c>
      <c r="O686">
        <v>5.2608562662941104E-3</v>
      </c>
      <c r="P686">
        <v>1.46512431154999E-3</v>
      </c>
      <c r="Q686">
        <v>1.6679325015489699E-3</v>
      </c>
      <c r="R686">
        <v>1.3629545030704199E-3</v>
      </c>
      <c r="S686">
        <v>3.1640214441311398E-4</v>
      </c>
      <c r="T686">
        <v>8.1566616552696796E-3</v>
      </c>
      <c r="U686">
        <v>4.0783319964882896E-3</v>
      </c>
      <c r="V686">
        <v>1.4274161987709001E-3</v>
      </c>
      <c r="W686">
        <v>2.9828561824612598</v>
      </c>
      <c r="X686">
        <v>0</v>
      </c>
    </row>
    <row r="687" spans="1:24" x14ac:dyDescent="0.25">
      <c r="A687" t="s">
        <v>296</v>
      </c>
      <c r="B687">
        <v>2030</v>
      </c>
      <c r="C687" t="s">
        <v>52</v>
      </c>
      <c r="D687">
        <v>2029</v>
      </c>
      <c r="E687">
        <v>55</v>
      </c>
      <c r="F687" t="s">
        <v>218</v>
      </c>
      <c r="G687">
        <v>47224.894665740998</v>
      </c>
      <c r="H687">
        <v>0</v>
      </c>
      <c r="I687">
        <v>47224.894665740998</v>
      </c>
      <c r="J687">
        <v>0</v>
      </c>
      <c r="K687">
        <v>0</v>
      </c>
      <c r="L687">
        <v>0</v>
      </c>
      <c r="M687">
        <v>0</v>
      </c>
      <c r="N687">
        <v>0</v>
      </c>
      <c r="O687">
        <v>0</v>
      </c>
      <c r="P687">
        <v>0</v>
      </c>
      <c r="Q687">
        <v>0</v>
      </c>
      <c r="R687">
        <v>0</v>
      </c>
      <c r="S687">
        <v>0</v>
      </c>
      <c r="T687">
        <v>0</v>
      </c>
      <c r="U687">
        <v>2.8631094550992499E-3</v>
      </c>
      <c r="V687">
        <v>1.0020883092847299E-3</v>
      </c>
      <c r="W687">
        <v>0</v>
      </c>
      <c r="X687">
        <v>84710.164917079397</v>
      </c>
    </row>
    <row r="688" spans="1:24" x14ac:dyDescent="0.25">
      <c r="A688" t="s">
        <v>296</v>
      </c>
      <c r="B688">
        <v>2030</v>
      </c>
      <c r="C688" t="s">
        <v>52</v>
      </c>
      <c r="D688">
        <v>2029</v>
      </c>
      <c r="E688">
        <v>55</v>
      </c>
      <c r="F688" t="s">
        <v>74</v>
      </c>
      <c r="G688">
        <v>13590.3441942145</v>
      </c>
      <c r="H688">
        <v>13590.3441942145</v>
      </c>
      <c r="I688">
        <v>0</v>
      </c>
      <c r="J688">
        <v>2.8433318639444898E-4</v>
      </c>
      <c r="K688">
        <v>2.0610182742965499E-6</v>
      </c>
      <c r="L688">
        <v>2.1542083750271E-6</v>
      </c>
      <c r="M688">
        <v>9.6456464359286205</v>
      </c>
      <c r="N688">
        <v>5.4592934994358903E-2</v>
      </c>
      <c r="O688">
        <v>1.9663281253549298E-3</v>
      </c>
      <c r="P688">
        <v>7.8002532181672198E-4</v>
      </c>
      <c r="Q688">
        <v>5.5716094415480102E-2</v>
      </c>
      <c r="R688">
        <v>0.59512906007114896</v>
      </c>
      <c r="S688">
        <v>0</v>
      </c>
      <c r="T688">
        <v>1.4531362256197E-2</v>
      </c>
      <c r="U688">
        <v>1.64788691371021E-3</v>
      </c>
      <c r="V688">
        <v>5.7676041979857497E-4</v>
      </c>
      <c r="W688">
        <v>1.11488961275007</v>
      </c>
      <c r="X688">
        <v>0</v>
      </c>
    </row>
    <row r="689" spans="1:24" x14ac:dyDescent="0.25">
      <c r="A689" t="s">
        <v>296</v>
      </c>
      <c r="B689">
        <v>2030</v>
      </c>
      <c r="C689" t="s">
        <v>52</v>
      </c>
      <c r="D689">
        <v>2029</v>
      </c>
      <c r="E689">
        <v>60</v>
      </c>
      <c r="F689" t="s">
        <v>61</v>
      </c>
      <c r="G689">
        <v>0</v>
      </c>
      <c r="H689">
        <v>0</v>
      </c>
      <c r="I689">
        <v>0</v>
      </c>
      <c r="J689">
        <v>0</v>
      </c>
      <c r="K689">
        <v>0</v>
      </c>
      <c r="L689">
        <v>0</v>
      </c>
      <c r="M689">
        <v>0</v>
      </c>
      <c r="N689">
        <v>0</v>
      </c>
      <c r="O689">
        <v>0</v>
      </c>
      <c r="P689">
        <v>0</v>
      </c>
      <c r="Q689">
        <v>0</v>
      </c>
      <c r="R689">
        <v>0</v>
      </c>
      <c r="S689">
        <v>0</v>
      </c>
      <c r="T689">
        <v>0</v>
      </c>
      <c r="U689">
        <v>0</v>
      </c>
      <c r="V689">
        <v>0</v>
      </c>
      <c r="W689">
        <v>0</v>
      </c>
      <c r="X689">
        <v>0</v>
      </c>
    </row>
    <row r="690" spans="1:24" x14ac:dyDescent="0.25">
      <c r="A690" t="s">
        <v>296</v>
      </c>
      <c r="B690">
        <v>2030</v>
      </c>
      <c r="C690" t="s">
        <v>52</v>
      </c>
      <c r="D690">
        <v>2029</v>
      </c>
      <c r="E690">
        <v>60</v>
      </c>
      <c r="F690" t="s">
        <v>8</v>
      </c>
      <c r="G690">
        <v>28827.004389185098</v>
      </c>
      <c r="H690">
        <v>28827.004389185098</v>
      </c>
      <c r="I690">
        <v>0</v>
      </c>
      <c r="J690">
        <v>4.3665028890474897E-3</v>
      </c>
      <c r="K690">
        <v>3.90322102194733E-4</v>
      </c>
      <c r="L690">
        <v>4.0797073562730198E-4</v>
      </c>
      <c r="M690">
        <v>29.589958384115899</v>
      </c>
      <c r="N690">
        <v>5.4945021586456198E-5</v>
      </c>
      <c r="O690">
        <v>4.6619099936068701E-3</v>
      </c>
      <c r="P690">
        <v>1.18295124763414E-3</v>
      </c>
      <c r="Q690">
        <v>1.34669994765804E-3</v>
      </c>
      <c r="R690">
        <v>1.0776873149213001E-3</v>
      </c>
      <c r="S690">
        <v>2.8037989338134799E-4</v>
      </c>
      <c r="T690">
        <v>6.9907912560511097E-3</v>
      </c>
      <c r="U690">
        <v>3.4953966298092299E-3</v>
      </c>
      <c r="V690">
        <v>1.22338882043323E-3</v>
      </c>
      <c r="W690">
        <v>2.6432592609688998</v>
      </c>
      <c r="X690">
        <v>0</v>
      </c>
    </row>
    <row r="691" spans="1:24" x14ac:dyDescent="0.25">
      <c r="A691" t="s">
        <v>296</v>
      </c>
      <c r="B691">
        <v>2030</v>
      </c>
      <c r="C691" t="s">
        <v>52</v>
      </c>
      <c r="D691">
        <v>2029</v>
      </c>
      <c r="E691">
        <v>60</v>
      </c>
      <c r="F691" t="s">
        <v>218</v>
      </c>
      <c r="G691">
        <v>40474.816125774698</v>
      </c>
      <c r="H691">
        <v>0</v>
      </c>
      <c r="I691">
        <v>40474.816125774698</v>
      </c>
      <c r="J691">
        <v>0</v>
      </c>
      <c r="K691">
        <v>0</v>
      </c>
      <c r="L691">
        <v>0</v>
      </c>
      <c r="M691">
        <v>0</v>
      </c>
      <c r="N691">
        <v>0</v>
      </c>
      <c r="O691">
        <v>0</v>
      </c>
      <c r="P691">
        <v>0</v>
      </c>
      <c r="Q691">
        <v>0</v>
      </c>
      <c r="R691">
        <v>0</v>
      </c>
      <c r="S691">
        <v>0</v>
      </c>
      <c r="T691">
        <v>0</v>
      </c>
      <c r="U691">
        <v>2.45387161926644E-3</v>
      </c>
      <c r="V691">
        <v>8.5885506674325605E-4</v>
      </c>
      <c r="W691">
        <v>0</v>
      </c>
      <c r="X691">
        <v>72473.103217321695</v>
      </c>
    </row>
    <row r="692" spans="1:24" x14ac:dyDescent="0.25">
      <c r="A692" t="s">
        <v>296</v>
      </c>
      <c r="B692">
        <v>2030</v>
      </c>
      <c r="C692" t="s">
        <v>52</v>
      </c>
      <c r="D692">
        <v>2029</v>
      </c>
      <c r="E692">
        <v>60</v>
      </c>
      <c r="F692" t="s">
        <v>74</v>
      </c>
      <c r="G692">
        <v>11647.8117365895</v>
      </c>
      <c r="H692">
        <v>11647.8117365895</v>
      </c>
      <c r="I692">
        <v>0</v>
      </c>
      <c r="J692">
        <v>2.4369209331703601E-4</v>
      </c>
      <c r="K692">
        <v>1.7664271413299799E-6</v>
      </c>
      <c r="L692">
        <v>1.8462971382565701E-6</v>
      </c>
      <c r="M692">
        <v>8.2669483684769798</v>
      </c>
      <c r="N692">
        <v>4.6789707447796897E-2</v>
      </c>
      <c r="O692">
        <v>1.6852715052092201E-3</v>
      </c>
      <c r="P692">
        <v>6.6853259700086205E-4</v>
      </c>
      <c r="Q692">
        <v>4.7752328357204499E-2</v>
      </c>
      <c r="R692">
        <v>0.51006443631009701</v>
      </c>
      <c r="S692">
        <v>0</v>
      </c>
      <c r="T692">
        <v>1.24543256165962E-2</v>
      </c>
      <c r="U692">
        <v>1.4123466087236499E-3</v>
      </c>
      <c r="V692">
        <v>4.9432131305327995E-4</v>
      </c>
      <c r="W692">
        <v>0.95553314403326794</v>
      </c>
      <c r="X692">
        <v>0</v>
      </c>
    </row>
    <row r="693" spans="1:24" x14ac:dyDescent="0.25">
      <c r="A693" t="s">
        <v>296</v>
      </c>
      <c r="B693">
        <v>2030</v>
      </c>
      <c r="C693" t="s">
        <v>52</v>
      </c>
      <c r="D693">
        <v>2029</v>
      </c>
      <c r="E693">
        <v>65</v>
      </c>
      <c r="F693" t="s">
        <v>61</v>
      </c>
      <c r="G693">
        <v>0</v>
      </c>
      <c r="H693">
        <v>0</v>
      </c>
      <c r="I693">
        <v>0</v>
      </c>
      <c r="J693">
        <v>0</v>
      </c>
      <c r="K693">
        <v>0</v>
      </c>
      <c r="L693">
        <v>0</v>
      </c>
      <c r="M693">
        <v>0</v>
      </c>
      <c r="N693">
        <v>0</v>
      </c>
      <c r="O693">
        <v>0</v>
      </c>
      <c r="P693">
        <v>0</v>
      </c>
      <c r="Q693">
        <v>0</v>
      </c>
      <c r="R693">
        <v>0</v>
      </c>
      <c r="S693">
        <v>0</v>
      </c>
      <c r="T693">
        <v>0</v>
      </c>
      <c r="U693">
        <v>0</v>
      </c>
      <c r="V693">
        <v>0</v>
      </c>
      <c r="W693">
        <v>0</v>
      </c>
      <c r="X693">
        <v>0</v>
      </c>
    </row>
    <row r="694" spans="1:24" x14ac:dyDescent="0.25">
      <c r="A694" t="s">
        <v>296</v>
      </c>
      <c r="B694">
        <v>2030</v>
      </c>
      <c r="C694" t="s">
        <v>52</v>
      </c>
      <c r="D694">
        <v>2029</v>
      </c>
      <c r="E694">
        <v>65</v>
      </c>
      <c r="F694" t="s">
        <v>8</v>
      </c>
      <c r="G694">
        <v>30948.305333666001</v>
      </c>
      <c r="H694">
        <v>30948.305333666001</v>
      </c>
      <c r="I694">
        <v>0</v>
      </c>
      <c r="J694">
        <v>6.5801624076948203E-3</v>
      </c>
      <c r="K694">
        <v>5.0360503353042698E-4</v>
      </c>
      <c r="L694">
        <v>5.2637581843243395E-4</v>
      </c>
      <c r="M694">
        <v>33.581930280503798</v>
      </c>
      <c r="N694">
        <v>5.5847911545459702E-5</v>
      </c>
      <c r="O694">
        <v>5.2908467915700197E-3</v>
      </c>
      <c r="P694">
        <v>1.2023902208593801E-3</v>
      </c>
      <c r="Q694">
        <v>1.36882973895529E-3</v>
      </c>
      <c r="R694">
        <v>1.0746030404506599E-3</v>
      </c>
      <c r="S694">
        <v>3.1820585582986E-4</v>
      </c>
      <c r="T694">
        <v>7.5052245941087297E-3</v>
      </c>
      <c r="U694">
        <v>3.7526133725565699E-3</v>
      </c>
      <c r="V694">
        <v>1.3134146803947999E-3</v>
      </c>
      <c r="W694">
        <v>2.9998605291315301</v>
      </c>
      <c r="X694">
        <v>0</v>
      </c>
    </row>
    <row r="695" spans="1:24" x14ac:dyDescent="0.25">
      <c r="A695" t="s">
        <v>296</v>
      </c>
      <c r="B695">
        <v>2030</v>
      </c>
      <c r="C695" t="s">
        <v>52</v>
      </c>
      <c r="D695">
        <v>2029</v>
      </c>
      <c r="E695">
        <v>65</v>
      </c>
      <c r="F695" t="s">
        <v>218</v>
      </c>
      <c r="G695">
        <v>43453.247894685999</v>
      </c>
      <c r="H695">
        <v>0</v>
      </c>
      <c r="I695">
        <v>43453.247894685999</v>
      </c>
      <c r="J695">
        <v>0</v>
      </c>
      <c r="K695">
        <v>0</v>
      </c>
      <c r="L695">
        <v>0</v>
      </c>
      <c r="M695">
        <v>0</v>
      </c>
      <c r="N695">
        <v>0</v>
      </c>
      <c r="O695">
        <v>0</v>
      </c>
      <c r="P695">
        <v>0</v>
      </c>
      <c r="Q695">
        <v>0</v>
      </c>
      <c r="R695">
        <v>0</v>
      </c>
      <c r="S695">
        <v>0</v>
      </c>
      <c r="T695">
        <v>0</v>
      </c>
      <c r="U695">
        <v>2.63444536578926E-3</v>
      </c>
      <c r="V695">
        <v>9.2205587802624098E-4</v>
      </c>
      <c r="W695">
        <v>0</v>
      </c>
      <c r="X695">
        <v>82029.062265864501</v>
      </c>
    </row>
    <row r="696" spans="1:24" x14ac:dyDescent="0.25">
      <c r="A696" t="s">
        <v>296</v>
      </c>
      <c r="B696">
        <v>2030</v>
      </c>
      <c r="C696" t="s">
        <v>52</v>
      </c>
      <c r="D696">
        <v>2029</v>
      </c>
      <c r="E696">
        <v>65</v>
      </c>
      <c r="F696" t="s">
        <v>74</v>
      </c>
      <c r="G696">
        <v>12504.94256102</v>
      </c>
      <c r="H696">
        <v>12504.94256102</v>
      </c>
      <c r="I696">
        <v>0</v>
      </c>
      <c r="J696">
        <v>2.6162473247498698E-4</v>
      </c>
      <c r="K696">
        <v>1.8964137161634599E-6</v>
      </c>
      <c r="L696">
        <v>1.9821611291971399E-6</v>
      </c>
      <c r="M696">
        <v>8.8752906417588999</v>
      </c>
      <c r="N696">
        <v>5.0232834914701902E-2</v>
      </c>
      <c r="O696">
        <v>1.8092860572397501E-3</v>
      </c>
      <c r="P696">
        <v>7.1772809474624204E-4</v>
      </c>
      <c r="Q696">
        <v>5.12662924818744E-2</v>
      </c>
      <c r="R696">
        <v>0.54759869258879101</v>
      </c>
      <c r="S696">
        <v>0</v>
      </c>
      <c r="T696">
        <v>1.3370805606562499E-2</v>
      </c>
      <c r="U696">
        <v>1.5162773590219399E-3</v>
      </c>
      <c r="V696">
        <v>5.3069707565767902E-4</v>
      </c>
      <c r="W696">
        <v>1.0258482323981499</v>
      </c>
      <c r="X696">
        <v>0</v>
      </c>
    </row>
    <row r="697" spans="1:24" x14ac:dyDescent="0.25">
      <c r="A697" t="s">
        <v>296</v>
      </c>
      <c r="B697">
        <v>2030</v>
      </c>
      <c r="C697" t="s">
        <v>52</v>
      </c>
      <c r="D697">
        <v>2029</v>
      </c>
      <c r="E697">
        <v>70</v>
      </c>
      <c r="F697" t="s">
        <v>61</v>
      </c>
      <c r="G697">
        <v>0</v>
      </c>
      <c r="H697">
        <v>0</v>
      </c>
      <c r="I697">
        <v>0</v>
      </c>
      <c r="J697">
        <v>0</v>
      </c>
      <c r="K697">
        <v>0</v>
      </c>
      <c r="L697">
        <v>0</v>
      </c>
      <c r="M697">
        <v>0</v>
      </c>
      <c r="N697">
        <v>0</v>
      </c>
      <c r="O697">
        <v>0</v>
      </c>
      <c r="P697">
        <v>0</v>
      </c>
      <c r="Q697">
        <v>0</v>
      </c>
      <c r="R697">
        <v>0</v>
      </c>
      <c r="S697">
        <v>0</v>
      </c>
      <c r="T697">
        <v>0</v>
      </c>
      <c r="U697">
        <v>0</v>
      </c>
      <c r="V697">
        <v>0</v>
      </c>
      <c r="W697">
        <v>0</v>
      </c>
      <c r="X697">
        <v>0</v>
      </c>
    </row>
    <row r="698" spans="1:24" x14ac:dyDescent="0.25">
      <c r="A698" t="s">
        <v>296</v>
      </c>
      <c r="B698">
        <v>2030</v>
      </c>
      <c r="C698" t="s">
        <v>52</v>
      </c>
      <c r="D698">
        <v>2029</v>
      </c>
      <c r="E698">
        <v>70</v>
      </c>
      <c r="F698" t="s">
        <v>8</v>
      </c>
      <c r="G698">
        <v>27889.866610945999</v>
      </c>
      <c r="H698">
        <v>27889.866610945999</v>
      </c>
      <c r="I698">
        <v>0</v>
      </c>
      <c r="J698">
        <v>5.9298837157760204E-3</v>
      </c>
      <c r="K698">
        <v>4.5383671442861799E-4</v>
      </c>
      <c r="L698">
        <v>4.7435719678448602E-4</v>
      </c>
      <c r="M698">
        <v>30.263225917010001</v>
      </c>
      <c r="N698">
        <v>5.0328791405854997E-5</v>
      </c>
      <c r="O698">
        <v>4.7679835675952398E-3</v>
      </c>
      <c r="P698">
        <v>1.0835650777167099E-3</v>
      </c>
      <c r="Q698">
        <v>1.2335563586103799E-3</v>
      </c>
      <c r="R698">
        <v>9.6840635164871904E-4</v>
      </c>
      <c r="S698">
        <v>2.8675944541178703E-4</v>
      </c>
      <c r="T698">
        <v>6.7635274551586903E-3</v>
      </c>
      <c r="U698">
        <v>3.38176469679601E-3</v>
      </c>
      <c r="V698">
        <v>1.1836176438786E-3</v>
      </c>
      <c r="W698">
        <v>2.7034019829805498</v>
      </c>
      <c r="X698">
        <v>0</v>
      </c>
    </row>
    <row r="699" spans="1:24" x14ac:dyDescent="0.25">
      <c r="A699" t="s">
        <v>296</v>
      </c>
      <c r="B699">
        <v>2030</v>
      </c>
      <c r="C699" t="s">
        <v>52</v>
      </c>
      <c r="D699">
        <v>2029</v>
      </c>
      <c r="E699">
        <v>70</v>
      </c>
      <c r="F699" t="s">
        <v>218</v>
      </c>
      <c r="G699">
        <v>39159.019355959303</v>
      </c>
      <c r="H699">
        <v>0</v>
      </c>
      <c r="I699">
        <v>39159.019355959303</v>
      </c>
      <c r="J699">
        <v>0</v>
      </c>
      <c r="K699">
        <v>0</v>
      </c>
      <c r="L699">
        <v>0</v>
      </c>
      <c r="M699">
        <v>0</v>
      </c>
      <c r="N699">
        <v>0</v>
      </c>
      <c r="O699">
        <v>0</v>
      </c>
      <c r="P699">
        <v>0</v>
      </c>
      <c r="Q699">
        <v>0</v>
      </c>
      <c r="R699">
        <v>0</v>
      </c>
      <c r="S699">
        <v>0</v>
      </c>
      <c r="T699">
        <v>0</v>
      </c>
      <c r="U699">
        <v>2.3740986478429501E-3</v>
      </c>
      <c r="V699">
        <v>8.3093452674503504E-4</v>
      </c>
      <c r="W699">
        <v>0</v>
      </c>
      <c r="X699">
        <v>70690.008742134407</v>
      </c>
    </row>
    <row r="700" spans="1:24" x14ac:dyDescent="0.25">
      <c r="A700" t="s">
        <v>296</v>
      </c>
      <c r="B700">
        <v>2030</v>
      </c>
      <c r="C700" t="s">
        <v>52</v>
      </c>
      <c r="D700">
        <v>2029</v>
      </c>
      <c r="E700">
        <v>70</v>
      </c>
      <c r="F700" t="s">
        <v>74</v>
      </c>
      <c r="G700">
        <v>11269.1527450132</v>
      </c>
      <c r="H700">
        <v>11269.1527450132</v>
      </c>
      <c r="I700">
        <v>0</v>
      </c>
      <c r="J700">
        <v>2.3576990120083901E-4</v>
      </c>
      <c r="K700">
        <v>1.7090023189551601E-6</v>
      </c>
      <c r="L700">
        <v>1.78627582023283E-6</v>
      </c>
      <c r="M700">
        <v>7.99819794535781</v>
      </c>
      <c r="N700">
        <v>4.5268619724282498E-2</v>
      </c>
      <c r="O700">
        <v>1.6304849733587601E-3</v>
      </c>
      <c r="P700">
        <v>6.4679925474387702E-4</v>
      </c>
      <c r="Q700">
        <v>4.61999467674198E-2</v>
      </c>
      <c r="R700">
        <v>0.49348273929610798</v>
      </c>
      <c r="S700">
        <v>0</v>
      </c>
      <c r="T700">
        <v>1.2049447645918801E-2</v>
      </c>
      <c r="U700">
        <v>1.3664325988899E-3</v>
      </c>
      <c r="V700">
        <v>4.7825140961146498E-4</v>
      </c>
      <c r="W700">
        <v>0.924469694097795</v>
      </c>
      <c r="X700">
        <v>0</v>
      </c>
    </row>
    <row r="701" spans="1:24" x14ac:dyDescent="0.25">
      <c r="A701" t="s">
        <v>296</v>
      </c>
      <c r="B701">
        <v>2030</v>
      </c>
      <c r="C701" t="s">
        <v>52</v>
      </c>
      <c r="D701">
        <v>2029</v>
      </c>
      <c r="E701">
        <v>75</v>
      </c>
      <c r="F701" t="s">
        <v>61</v>
      </c>
      <c r="G701">
        <v>0</v>
      </c>
      <c r="H701">
        <v>0</v>
      </c>
      <c r="I701">
        <v>0</v>
      </c>
      <c r="J701">
        <v>0</v>
      </c>
      <c r="K701">
        <v>0</v>
      </c>
      <c r="L701">
        <v>0</v>
      </c>
      <c r="M701">
        <v>0</v>
      </c>
      <c r="N701">
        <v>0</v>
      </c>
      <c r="O701">
        <v>0</v>
      </c>
      <c r="P701">
        <v>0</v>
      </c>
      <c r="Q701">
        <v>0</v>
      </c>
      <c r="R701">
        <v>0</v>
      </c>
      <c r="S701">
        <v>0</v>
      </c>
      <c r="T701">
        <v>0</v>
      </c>
      <c r="U701">
        <v>0</v>
      </c>
      <c r="V701">
        <v>0</v>
      </c>
      <c r="W701">
        <v>0</v>
      </c>
      <c r="X701">
        <v>0</v>
      </c>
    </row>
    <row r="702" spans="1:24" x14ac:dyDescent="0.25">
      <c r="A702" t="s">
        <v>296</v>
      </c>
      <c r="B702">
        <v>2030</v>
      </c>
      <c r="C702" t="s">
        <v>52</v>
      </c>
      <c r="D702">
        <v>2029</v>
      </c>
      <c r="E702">
        <v>75</v>
      </c>
      <c r="F702" t="s">
        <v>8</v>
      </c>
      <c r="G702">
        <v>9428.7465975946907</v>
      </c>
      <c r="H702">
        <v>9428.7465975946907</v>
      </c>
      <c r="I702">
        <v>0</v>
      </c>
      <c r="J702">
        <v>2.0047199109697899E-3</v>
      </c>
      <c r="K702">
        <v>1.53428893609442E-4</v>
      </c>
      <c r="L702">
        <v>1.6036626734782899E-4</v>
      </c>
      <c r="M702">
        <v>10.2311098284442</v>
      </c>
      <c r="N702">
        <v>1.7014689505283002E-5</v>
      </c>
      <c r="O702">
        <v>1.6119155199798201E-3</v>
      </c>
      <c r="P702">
        <v>3.6632159925010501E-4</v>
      </c>
      <c r="Q702">
        <v>4.1702925587403401E-4</v>
      </c>
      <c r="R702">
        <v>3.27389808655926E-4</v>
      </c>
      <c r="S702">
        <v>9.6944965100455606E-5</v>
      </c>
      <c r="T702">
        <v>2.28655042959355E-3</v>
      </c>
      <c r="U702">
        <v>1.1432755424605301E-3</v>
      </c>
      <c r="V702">
        <v>4.0014643986118598E-4</v>
      </c>
      <c r="W702">
        <v>0.91394098812056002</v>
      </c>
      <c r="X702">
        <v>0</v>
      </c>
    </row>
    <row r="703" spans="1:24" x14ac:dyDescent="0.25">
      <c r="A703" t="s">
        <v>296</v>
      </c>
      <c r="B703">
        <v>2030</v>
      </c>
      <c r="C703" t="s">
        <v>52</v>
      </c>
      <c r="D703">
        <v>2029</v>
      </c>
      <c r="E703">
        <v>75</v>
      </c>
      <c r="F703" t="s">
        <v>218</v>
      </c>
      <c r="G703">
        <v>13238.5169017888</v>
      </c>
      <c r="H703">
        <v>0</v>
      </c>
      <c r="I703">
        <v>13238.5169017888</v>
      </c>
      <c r="J703">
        <v>0</v>
      </c>
      <c r="K703">
        <v>0</v>
      </c>
      <c r="L703">
        <v>0</v>
      </c>
      <c r="M703">
        <v>0</v>
      </c>
      <c r="N703">
        <v>0</v>
      </c>
      <c r="O703">
        <v>0</v>
      </c>
      <c r="P703">
        <v>0</v>
      </c>
      <c r="Q703">
        <v>0</v>
      </c>
      <c r="R703">
        <v>0</v>
      </c>
      <c r="S703">
        <v>0</v>
      </c>
      <c r="T703">
        <v>0</v>
      </c>
      <c r="U703">
        <v>8.02613180638805E-4</v>
      </c>
      <c r="V703">
        <v>2.8091461322358102E-4</v>
      </c>
      <c r="W703">
        <v>0</v>
      </c>
      <c r="X703">
        <v>23898.220407757199</v>
      </c>
    </row>
    <row r="704" spans="1:24" x14ac:dyDescent="0.25">
      <c r="A704" t="s">
        <v>296</v>
      </c>
      <c r="B704">
        <v>2030</v>
      </c>
      <c r="C704" t="s">
        <v>52</v>
      </c>
      <c r="D704">
        <v>2029</v>
      </c>
      <c r="E704">
        <v>75</v>
      </c>
      <c r="F704" t="s">
        <v>74</v>
      </c>
      <c r="G704">
        <v>3809.77030419416</v>
      </c>
      <c r="H704">
        <v>3809.77030419416</v>
      </c>
      <c r="I704">
        <v>0</v>
      </c>
      <c r="J704">
        <v>7.9706894434919195E-5</v>
      </c>
      <c r="K704">
        <v>5.7776360227573304E-7</v>
      </c>
      <c r="L704">
        <v>6.0388750858262796E-7</v>
      </c>
      <c r="M704">
        <v>2.7039563407084701</v>
      </c>
      <c r="N704">
        <v>1.5303993746446099E-2</v>
      </c>
      <c r="O704">
        <v>5.5121918865513799E-4</v>
      </c>
      <c r="P704">
        <v>2.18663873784882E-4</v>
      </c>
      <c r="Q704">
        <v>1.5618848127491499E-2</v>
      </c>
      <c r="R704">
        <v>0.16683205280313901</v>
      </c>
      <c r="S704">
        <v>0</v>
      </c>
      <c r="T704">
        <v>4.0735651438993598E-3</v>
      </c>
      <c r="U704">
        <v>4.6195081881707798E-4</v>
      </c>
      <c r="V704">
        <v>1.61682786585977E-4</v>
      </c>
      <c r="W704">
        <v>0.312536112287569</v>
      </c>
      <c r="X704">
        <v>0</v>
      </c>
    </row>
    <row r="705" spans="1:24" x14ac:dyDescent="0.25">
      <c r="A705" t="s">
        <v>296</v>
      </c>
      <c r="B705">
        <v>2030</v>
      </c>
      <c r="C705" t="s">
        <v>52</v>
      </c>
      <c r="D705">
        <v>2029</v>
      </c>
      <c r="E705">
        <v>80</v>
      </c>
      <c r="F705" t="s">
        <v>61</v>
      </c>
      <c r="G705">
        <v>0</v>
      </c>
      <c r="H705">
        <v>0</v>
      </c>
      <c r="I705">
        <v>0</v>
      </c>
      <c r="J705">
        <v>0</v>
      </c>
      <c r="K705">
        <v>0</v>
      </c>
      <c r="L705">
        <v>0</v>
      </c>
      <c r="M705">
        <v>0</v>
      </c>
      <c r="N705">
        <v>0</v>
      </c>
      <c r="O705">
        <v>0</v>
      </c>
      <c r="P705">
        <v>0</v>
      </c>
      <c r="Q705">
        <v>0</v>
      </c>
      <c r="R705">
        <v>0</v>
      </c>
      <c r="S705">
        <v>0</v>
      </c>
      <c r="T705">
        <v>0</v>
      </c>
      <c r="U705">
        <v>0</v>
      </c>
      <c r="V705">
        <v>0</v>
      </c>
      <c r="W705">
        <v>0</v>
      </c>
      <c r="X705">
        <v>0</v>
      </c>
    </row>
    <row r="706" spans="1:24" x14ac:dyDescent="0.25">
      <c r="A706" t="s">
        <v>296</v>
      </c>
      <c r="B706">
        <v>2030</v>
      </c>
      <c r="C706" t="s">
        <v>52</v>
      </c>
      <c r="D706">
        <v>2029</v>
      </c>
      <c r="E706">
        <v>80</v>
      </c>
      <c r="F706" t="s">
        <v>8</v>
      </c>
      <c r="G706">
        <v>292.00795897914799</v>
      </c>
      <c r="H706">
        <v>292.00795897914799</v>
      </c>
      <c r="I706">
        <v>0</v>
      </c>
      <c r="J706">
        <v>6.2086106935622305E-5</v>
      </c>
      <c r="K706">
        <v>4.7516875766659598E-6</v>
      </c>
      <c r="L706">
        <v>4.9665378035814498E-6</v>
      </c>
      <c r="M706">
        <v>0.31685712073942401</v>
      </c>
      <c r="N706">
        <v>5.2694435083970699E-7</v>
      </c>
      <c r="O706">
        <v>4.9920968409119798E-5</v>
      </c>
      <c r="P706">
        <v>1.1344967373954901E-5</v>
      </c>
      <c r="Q706">
        <v>1.2915381761711E-5</v>
      </c>
      <c r="R706">
        <v>1.01392511535498E-5</v>
      </c>
      <c r="S706">
        <v>3.00238224659791E-6</v>
      </c>
      <c r="T706">
        <v>7.0814388438314801E-5</v>
      </c>
      <c r="U706">
        <v>3.5407204366892497E-5</v>
      </c>
      <c r="V706">
        <v>1.23925215284124E-5</v>
      </c>
      <c r="W706">
        <v>2.8304721078892099E-2</v>
      </c>
      <c r="X706">
        <v>0</v>
      </c>
    </row>
    <row r="707" spans="1:24" x14ac:dyDescent="0.25">
      <c r="A707" t="s">
        <v>296</v>
      </c>
      <c r="B707">
        <v>2030</v>
      </c>
      <c r="C707" t="s">
        <v>52</v>
      </c>
      <c r="D707">
        <v>2029</v>
      </c>
      <c r="E707">
        <v>80</v>
      </c>
      <c r="F707" t="s">
        <v>218</v>
      </c>
      <c r="G707">
        <v>409.99641472902499</v>
      </c>
      <c r="H707">
        <v>0</v>
      </c>
      <c r="I707">
        <v>409.99641472902499</v>
      </c>
      <c r="J707">
        <v>0</v>
      </c>
      <c r="K707">
        <v>0</v>
      </c>
      <c r="L707">
        <v>0</v>
      </c>
      <c r="M707">
        <v>0</v>
      </c>
      <c r="N707">
        <v>0</v>
      </c>
      <c r="O707">
        <v>0</v>
      </c>
      <c r="P707">
        <v>0</v>
      </c>
      <c r="Q707">
        <v>0</v>
      </c>
      <c r="R707">
        <v>0</v>
      </c>
      <c r="S707">
        <v>0</v>
      </c>
      <c r="T707">
        <v>0</v>
      </c>
      <c r="U707">
        <v>2.4856902696683801E-5</v>
      </c>
      <c r="V707">
        <v>8.6999159438393303E-6</v>
      </c>
      <c r="W707">
        <v>0</v>
      </c>
      <c r="X707">
        <v>740.12706697232102</v>
      </c>
    </row>
    <row r="708" spans="1:24" x14ac:dyDescent="0.25">
      <c r="A708" t="s">
        <v>296</v>
      </c>
      <c r="B708">
        <v>2030</v>
      </c>
      <c r="C708" t="s">
        <v>52</v>
      </c>
      <c r="D708">
        <v>2029</v>
      </c>
      <c r="E708">
        <v>80</v>
      </c>
      <c r="F708" t="s">
        <v>74</v>
      </c>
      <c r="G708">
        <v>117.98845574987701</v>
      </c>
      <c r="H708">
        <v>117.98845574987701</v>
      </c>
      <c r="I708">
        <v>0</v>
      </c>
      <c r="J708">
        <v>2.4685197888810201E-6</v>
      </c>
      <c r="K708">
        <v>1.7893318960975798E-8</v>
      </c>
      <c r="L708">
        <v>1.8702375443964201E-8</v>
      </c>
      <c r="M708">
        <v>8.3741435199927106E-2</v>
      </c>
      <c r="N708">
        <v>4.73964161818648E-4</v>
      </c>
      <c r="O708">
        <v>1.7071239380893999E-5</v>
      </c>
      <c r="P708">
        <v>6.7720126769221101E-6</v>
      </c>
      <c r="Q708">
        <v>4.8371519120872199E-4</v>
      </c>
      <c r="R708">
        <v>5.1667829575326599E-3</v>
      </c>
      <c r="S708">
        <v>0</v>
      </c>
      <c r="T708">
        <v>1.26158172894592E-4</v>
      </c>
      <c r="U708">
        <v>1.4306601026475E-5</v>
      </c>
      <c r="V708">
        <v>5.00731035926626E-6</v>
      </c>
      <c r="W708">
        <v>9.6792326860977093E-3</v>
      </c>
      <c r="X708">
        <v>0</v>
      </c>
    </row>
    <row r="709" spans="1:24" x14ac:dyDescent="0.25">
      <c r="A709" t="s">
        <v>296</v>
      </c>
      <c r="B709">
        <v>2030</v>
      </c>
      <c r="C709" t="s">
        <v>52</v>
      </c>
      <c r="D709">
        <v>2029</v>
      </c>
      <c r="E709">
        <v>85</v>
      </c>
      <c r="F709" t="s">
        <v>61</v>
      </c>
      <c r="G709">
        <v>0</v>
      </c>
      <c r="H709">
        <v>0</v>
      </c>
      <c r="I709">
        <v>0</v>
      </c>
      <c r="J709">
        <v>0</v>
      </c>
      <c r="K709">
        <v>0</v>
      </c>
      <c r="L709">
        <v>0</v>
      </c>
      <c r="M709">
        <v>0</v>
      </c>
      <c r="N709">
        <v>0</v>
      </c>
      <c r="O709">
        <v>0</v>
      </c>
      <c r="P709">
        <v>0</v>
      </c>
      <c r="Q709">
        <v>0</v>
      </c>
      <c r="R709">
        <v>0</v>
      </c>
      <c r="S709">
        <v>0</v>
      </c>
      <c r="T709">
        <v>0</v>
      </c>
      <c r="U709">
        <v>0</v>
      </c>
      <c r="V709">
        <v>0</v>
      </c>
      <c r="W709">
        <v>0</v>
      </c>
      <c r="X709">
        <v>0</v>
      </c>
    </row>
    <row r="710" spans="1:24" x14ac:dyDescent="0.25">
      <c r="A710" t="s">
        <v>296</v>
      </c>
      <c r="B710">
        <v>2030</v>
      </c>
      <c r="C710" t="s">
        <v>52</v>
      </c>
      <c r="D710">
        <v>2029</v>
      </c>
      <c r="E710">
        <v>85</v>
      </c>
      <c r="F710" t="s">
        <v>8</v>
      </c>
      <c r="G710">
        <v>26.299750648131699</v>
      </c>
      <c r="H710">
        <v>26.299750648131699</v>
      </c>
      <c r="I710">
        <v>0</v>
      </c>
      <c r="J710">
        <v>5.5917966648186897E-6</v>
      </c>
      <c r="K710">
        <v>4.27961617419695E-7</v>
      </c>
      <c r="L710">
        <v>4.4731214270786198E-7</v>
      </c>
      <c r="M710">
        <v>2.8537794982248701E-2</v>
      </c>
      <c r="N710">
        <v>4.74593400843419E-8</v>
      </c>
      <c r="O710">
        <v>4.4961412211605699E-6</v>
      </c>
      <c r="P710">
        <v>1.0217865776306099E-6</v>
      </c>
      <c r="Q710">
        <v>1.1632262389213999E-6</v>
      </c>
      <c r="R710">
        <v>9.1319352400317501E-7</v>
      </c>
      <c r="S710">
        <v>2.70410110436549E-7</v>
      </c>
      <c r="T710">
        <v>6.3779109471485903E-6</v>
      </c>
      <c r="U710">
        <v>3.1889563875319301E-6</v>
      </c>
      <c r="V710">
        <v>1.1161347356361699E-6</v>
      </c>
      <c r="W710">
        <v>2.5492699210740901E-3</v>
      </c>
      <c r="X710">
        <v>0</v>
      </c>
    </row>
    <row r="711" spans="1:24" x14ac:dyDescent="0.25">
      <c r="A711" t="s">
        <v>296</v>
      </c>
      <c r="B711">
        <v>2030</v>
      </c>
      <c r="C711" t="s">
        <v>52</v>
      </c>
      <c r="D711">
        <v>2029</v>
      </c>
      <c r="E711">
        <v>85</v>
      </c>
      <c r="F711" t="s">
        <v>218</v>
      </c>
      <c r="G711">
        <v>36.926402662782799</v>
      </c>
      <c r="H711">
        <v>0</v>
      </c>
      <c r="I711">
        <v>36.926402662782799</v>
      </c>
      <c r="J711">
        <v>0</v>
      </c>
      <c r="K711">
        <v>0</v>
      </c>
      <c r="L711">
        <v>0</v>
      </c>
      <c r="M711">
        <v>0</v>
      </c>
      <c r="N711">
        <v>0</v>
      </c>
      <c r="O711">
        <v>0</v>
      </c>
      <c r="P711">
        <v>0</v>
      </c>
      <c r="Q711">
        <v>0</v>
      </c>
      <c r="R711">
        <v>0</v>
      </c>
      <c r="S711">
        <v>0</v>
      </c>
      <c r="T711">
        <v>0</v>
      </c>
      <c r="U711">
        <v>2.23874152298136E-6</v>
      </c>
      <c r="V711">
        <v>7.8355953304347805E-7</v>
      </c>
      <c r="W711">
        <v>0</v>
      </c>
      <c r="X711">
        <v>66.659680706494598</v>
      </c>
    </row>
    <row r="712" spans="1:24" x14ac:dyDescent="0.25">
      <c r="A712" t="s">
        <v>296</v>
      </c>
      <c r="B712">
        <v>2030</v>
      </c>
      <c r="C712" t="s">
        <v>52</v>
      </c>
      <c r="D712">
        <v>2029</v>
      </c>
      <c r="E712">
        <v>85</v>
      </c>
      <c r="F712" t="s">
        <v>74</v>
      </c>
      <c r="G712">
        <v>10.626652014651</v>
      </c>
      <c r="H712">
        <v>10.626652014651</v>
      </c>
      <c r="I712">
        <v>0</v>
      </c>
      <c r="J712">
        <v>2.2232768978117401E-7</v>
      </c>
      <c r="K712">
        <v>1.6115650703026E-9</v>
      </c>
      <c r="L712">
        <v>1.6844328915675999E-9</v>
      </c>
      <c r="M712">
        <v>7.5421877964361797E-3</v>
      </c>
      <c r="N712">
        <v>4.2687669594893902E-5</v>
      </c>
      <c r="O712">
        <v>1.5375243213974801E-6</v>
      </c>
      <c r="P712">
        <v>6.0992256995898201E-7</v>
      </c>
      <c r="Q712">
        <v>4.3565897854213002E-5</v>
      </c>
      <c r="R712">
        <v>4.6534725940750499E-4</v>
      </c>
      <c r="S712">
        <v>0</v>
      </c>
      <c r="T712">
        <v>1.1362459095125499E-5</v>
      </c>
      <c r="U712">
        <v>1.2885266584308001E-6</v>
      </c>
      <c r="V712">
        <v>4.5098433045077999E-7</v>
      </c>
      <c r="W712">
        <v>8.7176187594186199E-4</v>
      </c>
      <c r="X712">
        <v>0</v>
      </c>
    </row>
    <row r="713" spans="1:24" x14ac:dyDescent="0.25">
      <c r="A713" t="s">
        <v>296</v>
      </c>
      <c r="B713">
        <v>2030</v>
      </c>
      <c r="C713" t="s">
        <v>52</v>
      </c>
      <c r="D713">
        <v>2029</v>
      </c>
      <c r="E713">
        <v>90</v>
      </c>
      <c r="F713" t="s">
        <v>61</v>
      </c>
      <c r="G713">
        <v>0</v>
      </c>
      <c r="H713">
        <v>0</v>
      </c>
      <c r="I713">
        <v>0</v>
      </c>
      <c r="J713">
        <v>0</v>
      </c>
      <c r="K713">
        <v>0</v>
      </c>
      <c r="L713">
        <v>0</v>
      </c>
      <c r="M713">
        <v>0</v>
      </c>
      <c r="N713">
        <v>0</v>
      </c>
      <c r="O713">
        <v>0</v>
      </c>
      <c r="P713">
        <v>0</v>
      </c>
      <c r="Q713">
        <v>0</v>
      </c>
      <c r="R713">
        <v>0</v>
      </c>
      <c r="S713">
        <v>0</v>
      </c>
      <c r="T713">
        <v>0</v>
      </c>
      <c r="U713">
        <v>0</v>
      </c>
      <c r="V713">
        <v>0</v>
      </c>
      <c r="W713">
        <v>0</v>
      </c>
      <c r="X713">
        <v>0</v>
      </c>
    </row>
    <row r="714" spans="1:24" x14ac:dyDescent="0.25">
      <c r="A714" t="s">
        <v>296</v>
      </c>
      <c r="B714">
        <v>2030</v>
      </c>
      <c r="C714" t="s">
        <v>52</v>
      </c>
      <c r="D714">
        <v>2029</v>
      </c>
      <c r="E714">
        <v>90</v>
      </c>
      <c r="F714" t="s">
        <v>8</v>
      </c>
      <c r="G714">
        <v>0</v>
      </c>
      <c r="H714">
        <v>0</v>
      </c>
      <c r="I714">
        <v>0</v>
      </c>
      <c r="J714">
        <v>0</v>
      </c>
      <c r="K714">
        <v>0</v>
      </c>
      <c r="L714">
        <v>0</v>
      </c>
      <c r="M714">
        <v>0</v>
      </c>
      <c r="N714">
        <v>0</v>
      </c>
      <c r="O714">
        <v>0</v>
      </c>
      <c r="P714">
        <v>0</v>
      </c>
      <c r="Q714">
        <v>0</v>
      </c>
      <c r="R714">
        <v>0</v>
      </c>
      <c r="S714">
        <v>0</v>
      </c>
      <c r="T714">
        <v>0</v>
      </c>
      <c r="U714">
        <v>0</v>
      </c>
      <c r="V714">
        <v>0</v>
      </c>
      <c r="W714">
        <v>0</v>
      </c>
      <c r="X714">
        <v>0</v>
      </c>
    </row>
    <row r="715" spans="1:24" x14ac:dyDescent="0.25">
      <c r="A715" t="s">
        <v>296</v>
      </c>
      <c r="B715">
        <v>2030</v>
      </c>
      <c r="C715" t="s">
        <v>52</v>
      </c>
      <c r="D715">
        <v>2029</v>
      </c>
      <c r="E715">
        <v>90</v>
      </c>
      <c r="F715" t="s">
        <v>74</v>
      </c>
      <c r="G715">
        <v>0</v>
      </c>
      <c r="H715">
        <v>0</v>
      </c>
      <c r="I715">
        <v>0</v>
      </c>
      <c r="J715">
        <v>0</v>
      </c>
      <c r="K715">
        <v>0</v>
      </c>
      <c r="L715">
        <v>0</v>
      </c>
      <c r="M715">
        <v>0</v>
      </c>
      <c r="N715">
        <v>0</v>
      </c>
      <c r="O715">
        <v>0</v>
      </c>
      <c r="P715">
        <v>0</v>
      </c>
      <c r="Q715">
        <v>0</v>
      </c>
      <c r="R715">
        <v>0</v>
      </c>
      <c r="S715">
        <v>0</v>
      </c>
      <c r="T715">
        <v>0</v>
      </c>
      <c r="U715">
        <v>0</v>
      </c>
      <c r="V715">
        <v>0</v>
      </c>
      <c r="W715">
        <v>0</v>
      </c>
      <c r="X715">
        <v>0</v>
      </c>
    </row>
    <row r="716" spans="1:24" x14ac:dyDescent="0.25">
      <c r="A716" t="s">
        <v>296</v>
      </c>
      <c r="B716">
        <v>2030</v>
      </c>
      <c r="C716" t="s">
        <v>52</v>
      </c>
      <c r="D716">
        <v>2030</v>
      </c>
      <c r="E716">
        <v>5</v>
      </c>
      <c r="F716" t="s">
        <v>61</v>
      </c>
      <c r="G716">
        <v>152.99190683830699</v>
      </c>
      <c r="H716">
        <v>152.99190683830699</v>
      </c>
      <c r="I716">
        <v>0</v>
      </c>
      <c r="J716">
        <v>4.2269544914074801E-6</v>
      </c>
      <c r="K716">
        <v>3.4529548801152102E-7</v>
      </c>
      <c r="L716">
        <v>3.75540348275303E-7</v>
      </c>
      <c r="M716">
        <v>0.244268794320115</v>
      </c>
      <c r="N716">
        <v>6.5817817782767299E-7</v>
      </c>
      <c r="O716">
        <v>7.3105297033115902E-7</v>
      </c>
      <c r="P716">
        <v>1.7345855480294401E-6</v>
      </c>
      <c r="Q716">
        <v>2.5311031598887802E-6</v>
      </c>
      <c r="R716">
        <v>2.2777125593874601E-4</v>
      </c>
      <c r="S716">
        <v>2.4148457166632302E-6</v>
      </c>
      <c r="T716">
        <v>7.5890097474317102E-6</v>
      </c>
      <c r="U716">
        <v>1.53466685542858E-5</v>
      </c>
      <c r="V716">
        <v>5.37133399400005E-6</v>
      </c>
      <c r="W716">
        <v>2.57578391542914E-2</v>
      </c>
      <c r="X716">
        <v>0</v>
      </c>
    </row>
    <row r="717" spans="1:24" x14ac:dyDescent="0.25">
      <c r="A717" t="s">
        <v>296</v>
      </c>
      <c r="B717">
        <v>2030</v>
      </c>
      <c r="C717" t="s">
        <v>52</v>
      </c>
      <c r="D717">
        <v>2030</v>
      </c>
      <c r="E717">
        <v>10</v>
      </c>
      <c r="F717" t="s">
        <v>61</v>
      </c>
      <c r="G717">
        <v>335.02078398494501</v>
      </c>
      <c r="H717">
        <v>335.02078398494501</v>
      </c>
      <c r="I717">
        <v>0</v>
      </c>
      <c r="J717">
        <v>8.2884567281634097E-6</v>
      </c>
      <c r="K717">
        <v>6.4465941585965596E-7</v>
      </c>
      <c r="L717">
        <v>7.0112593403714398E-7</v>
      </c>
      <c r="M717">
        <v>0.46279000650482499</v>
      </c>
      <c r="N717">
        <v>1.1611029868871999E-6</v>
      </c>
      <c r="O717">
        <v>1.43349092660033E-6</v>
      </c>
      <c r="P717">
        <v>3.0600109950100599E-6</v>
      </c>
      <c r="Q717">
        <v>4.4651608607965302E-6</v>
      </c>
      <c r="R717">
        <v>3.9701846331351203E-4</v>
      </c>
      <c r="S717">
        <v>4.5751503708580503E-6</v>
      </c>
      <c r="T717">
        <v>1.6618369218320999E-5</v>
      </c>
      <c r="U717">
        <v>3.3606045161903802E-5</v>
      </c>
      <c r="V717">
        <v>1.1762115806666299E-5</v>
      </c>
      <c r="W717">
        <v>4.88006279432604E-2</v>
      </c>
      <c r="X717">
        <v>0</v>
      </c>
    </row>
    <row r="718" spans="1:24" x14ac:dyDescent="0.25">
      <c r="A718" t="s">
        <v>296</v>
      </c>
      <c r="B718">
        <v>2030</v>
      </c>
      <c r="C718" t="s">
        <v>52</v>
      </c>
      <c r="D718">
        <v>2030</v>
      </c>
      <c r="E718">
        <v>10</v>
      </c>
      <c r="F718" t="s">
        <v>218</v>
      </c>
      <c r="G718">
        <v>809.02306201524198</v>
      </c>
      <c r="H718">
        <v>0</v>
      </c>
      <c r="I718">
        <v>809.02306201524198</v>
      </c>
      <c r="J718">
        <v>0</v>
      </c>
      <c r="K718">
        <v>0</v>
      </c>
      <c r="L718">
        <v>0</v>
      </c>
      <c r="M718">
        <v>0</v>
      </c>
      <c r="N718">
        <v>0</v>
      </c>
      <c r="O718">
        <v>0</v>
      </c>
      <c r="P718">
        <v>0</v>
      </c>
      <c r="Q718">
        <v>0</v>
      </c>
      <c r="R718">
        <v>0</v>
      </c>
      <c r="S718">
        <v>0</v>
      </c>
      <c r="T718">
        <v>0</v>
      </c>
      <c r="U718">
        <v>4.9048739963194602E-5</v>
      </c>
      <c r="V718">
        <v>1.7167058987118101E-5</v>
      </c>
      <c r="W718">
        <v>0</v>
      </c>
      <c r="X718">
        <v>2264.3679367609102</v>
      </c>
    </row>
    <row r="719" spans="1:24" x14ac:dyDescent="0.25">
      <c r="A719" t="s">
        <v>296</v>
      </c>
      <c r="B719">
        <v>2030</v>
      </c>
      <c r="C719" t="s">
        <v>52</v>
      </c>
      <c r="D719">
        <v>2030</v>
      </c>
      <c r="E719">
        <v>15</v>
      </c>
      <c r="F719" t="s">
        <v>61</v>
      </c>
      <c r="G719">
        <v>855.91221774057999</v>
      </c>
      <c r="H719">
        <v>855.91221774057999</v>
      </c>
      <c r="I719">
        <v>0</v>
      </c>
      <c r="J719">
        <v>1.93087806187928E-5</v>
      </c>
      <c r="K719">
        <v>1.4005182268997999E-6</v>
      </c>
      <c r="L719">
        <v>1.5231913562632901E-6</v>
      </c>
      <c r="M719">
        <v>1.0180711814326799</v>
      </c>
      <c r="N719">
        <v>2.32081526664547E-6</v>
      </c>
      <c r="O719">
        <v>3.3394590487159398E-6</v>
      </c>
      <c r="P719">
        <v>6.1163568723230302E-6</v>
      </c>
      <c r="Q719">
        <v>8.9249735904530197E-6</v>
      </c>
      <c r="R719">
        <v>7.8806328119692803E-4</v>
      </c>
      <c r="S719">
        <v>1.00646701048482E-5</v>
      </c>
      <c r="T719">
        <v>4.2456665176701597E-5</v>
      </c>
      <c r="U719">
        <v>8.5856836408417501E-5</v>
      </c>
      <c r="V719">
        <v>3.00498927429461E-5</v>
      </c>
      <c r="W719">
        <v>0.1073543340317</v>
      </c>
      <c r="X719">
        <v>0</v>
      </c>
    </row>
    <row r="720" spans="1:24" x14ac:dyDescent="0.25">
      <c r="A720" t="s">
        <v>296</v>
      </c>
      <c r="B720">
        <v>2030</v>
      </c>
      <c r="C720" t="s">
        <v>52</v>
      </c>
      <c r="D720">
        <v>2030</v>
      </c>
      <c r="E720">
        <v>15</v>
      </c>
      <c r="F720" t="s">
        <v>218</v>
      </c>
      <c r="G720">
        <v>2281.0456620688401</v>
      </c>
      <c r="H720">
        <v>0</v>
      </c>
      <c r="I720">
        <v>2281.0456620688401</v>
      </c>
      <c r="J720">
        <v>0</v>
      </c>
      <c r="K720">
        <v>0</v>
      </c>
      <c r="L720">
        <v>0</v>
      </c>
      <c r="M720">
        <v>0</v>
      </c>
      <c r="N720">
        <v>0</v>
      </c>
      <c r="O720">
        <v>0</v>
      </c>
      <c r="P720">
        <v>0</v>
      </c>
      <c r="Q720">
        <v>0</v>
      </c>
      <c r="R720">
        <v>0</v>
      </c>
      <c r="S720">
        <v>0</v>
      </c>
      <c r="T720">
        <v>0</v>
      </c>
      <c r="U720">
        <v>1.38293233871842E-4</v>
      </c>
      <c r="V720">
        <v>4.84026318551448E-5</v>
      </c>
      <c r="W720">
        <v>0</v>
      </c>
      <c r="X720">
        <v>5321.9026870678299</v>
      </c>
    </row>
    <row r="721" spans="1:24" x14ac:dyDescent="0.25">
      <c r="A721" t="s">
        <v>296</v>
      </c>
      <c r="B721">
        <v>2030</v>
      </c>
      <c r="C721" t="s">
        <v>52</v>
      </c>
      <c r="D721">
        <v>2030</v>
      </c>
      <c r="E721">
        <v>20</v>
      </c>
      <c r="F721" t="s">
        <v>61</v>
      </c>
      <c r="G721">
        <v>931.21464483858097</v>
      </c>
      <c r="H721">
        <v>931.21464483858097</v>
      </c>
      <c r="I721">
        <v>0</v>
      </c>
      <c r="J721">
        <v>1.9668644050697399E-5</v>
      </c>
      <c r="K721">
        <v>1.2972779765196901E-6</v>
      </c>
      <c r="L721">
        <v>1.41090816424404E-6</v>
      </c>
      <c r="M721">
        <v>0.95063562495879095</v>
      </c>
      <c r="N721">
        <v>1.90155006039738E-6</v>
      </c>
      <c r="O721">
        <v>3.4016975306636898E-6</v>
      </c>
      <c r="P721">
        <v>5.0114108378771401E-6</v>
      </c>
      <c r="Q721">
        <v>7.3126389307587904E-6</v>
      </c>
      <c r="R721">
        <v>6.4886400475216901E-4</v>
      </c>
      <c r="S721">
        <v>9.3980009744133199E-6</v>
      </c>
      <c r="T721">
        <v>4.6191966377019103E-5</v>
      </c>
      <c r="U721">
        <v>9.3410447667264303E-5</v>
      </c>
      <c r="V721">
        <v>3.2693656683542498E-5</v>
      </c>
      <c r="W721">
        <v>0.100243338860298</v>
      </c>
      <c r="X721">
        <v>0</v>
      </c>
    </row>
    <row r="722" spans="1:24" x14ac:dyDescent="0.25">
      <c r="A722" t="s">
        <v>296</v>
      </c>
      <c r="B722">
        <v>2030</v>
      </c>
      <c r="C722" t="s">
        <v>52</v>
      </c>
      <c r="D722">
        <v>2030</v>
      </c>
      <c r="E722">
        <v>20</v>
      </c>
      <c r="F722" t="s">
        <v>218</v>
      </c>
      <c r="G722">
        <v>3731.26168201987</v>
      </c>
      <c r="H722">
        <v>0</v>
      </c>
      <c r="I722">
        <v>3731.26168201987</v>
      </c>
      <c r="J722">
        <v>0</v>
      </c>
      <c r="K722">
        <v>0</v>
      </c>
      <c r="L722">
        <v>0</v>
      </c>
      <c r="M722">
        <v>0</v>
      </c>
      <c r="N722">
        <v>0</v>
      </c>
      <c r="O722">
        <v>0</v>
      </c>
      <c r="P722">
        <v>0</v>
      </c>
      <c r="Q722">
        <v>0</v>
      </c>
      <c r="R722">
        <v>0</v>
      </c>
      <c r="S722">
        <v>0</v>
      </c>
      <c r="T722">
        <v>0</v>
      </c>
      <c r="U722">
        <v>2.2621565758600899E-4</v>
      </c>
      <c r="V722">
        <v>7.9175480155103394E-5</v>
      </c>
      <c r="W722">
        <v>0</v>
      </c>
      <c r="X722">
        <v>7729.3786026234202</v>
      </c>
    </row>
    <row r="723" spans="1:24" x14ac:dyDescent="0.25">
      <c r="A723" t="s">
        <v>296</v>
      </c>
      <c r="B723">
        <v>2030</v>
      </c>
      <c r="C723" t="s">
        <v>52</v>
      </c>
      <c r="D723">
        <v>2030</v>
      </c>
      <c r="E723">
        <v>25</v>
      </c>
      <c r="F723" t="s">
        <v>61</v>
      </c>
      <c r="G723">
        <v>757.18552257570195</v>
      </c>
      <c r="H723">
        <v>757.18552257570195</v>
      </c>
      <c r="I723">
        <v>0</v>
      </c>
      <c r="J723">
        <v>1.5299813136892401E-5</v>
      </c>
      <c r="K723">
        <v>9.0459788825168795E-7</v>
      </c>
      <c r="L723">
        <v>9.8383273977738405E-7</v>
      </c>
      <c r="M723">
        <v>0.66297728477968298</v>
      </c>
      <c r="N723">
        <v>1.11766620651656E-6</v>
      </c>
      <c r="O723">
        <v>2.6461069931019102E-6</v>
      </c>
      <c r="P723">
        <v>2.9455362007643401E-6</v>
      </c>
      <c r="Q723">
        <v>4.2981195097532604E-6</v>
      </c>
      <c r="R723">
        <v>3.9321775982132301E-4</v>
      </c>
      <c r="S723">
        <v>6.55420542296998E-6</v>
      </c>
      <c r="T723">
        <v>3.7559426705585502E-5</v>
      </c>
      <c r="U723">
        <v>7.59535291063085E-5</v>
      </c>
      <c r="V723">
        <v>2.6583735187207902E-5</v>
      </c>
      <c r="W723">
        <v>6.9910126309153595E-2</v>
      </c>
      <c r="X723">
        <v>0</v>
      </c>
    </row>
    <row r="724" spans="1:24" x14ac:dyDescent="0.25">
      <c r="A724" t="s">
        <v>296</v>
      </c>
      <c r="B724">
        <v>2030</v>
      </c>
      <c r="C724" t="s">
        <v>52</v>
      </c>
      <c r="D724">
        <v>2030</v>
      </c>
      <c r="E724">
        <v>25</v>
      </c>
      <c r="F724" t="s">
        <v>218</v>
      </c>
      <c r="G724">
        <v>5839.8809336648601</v>
      </c>
      <c r="H724">
        <v>0</v>
      </c>
      <c r="I724">
        <v>5839.8809336648601</v>
      </c>
      <c r="J724">
        <v>0</v>
      </c>
      <c r="K724">
        <v>0</v>
      </c>
      <c r="L724">
        <v>0</v>
      </c>
      <c r="M724">
        <v>0</v>
      </c>
      <c r="N724">
        <v>0</v>
      </c>
      <c r="O724">
        <v>0</v>
      </c>
      <c r="P724">
        <v>0</v>
      </c>
      <c r="Q724">
        <v>0</v>
      </c>
      <c r="R724">
        <v>0</v>
      </c>
      <c r="S724">
        <v>0</v>
      </c>
      <c r="T724">
        <v>0</v>
      </c>
      <c r="U724">
        <v>3.5405517441967498E-4</v>
      </c>
      <c r="V724">
        <v>1.2391931104688601E-4</v>
      </c>
      <c r="W724">
        <v>0</v>
      </c>
      <c r="X724">
        <v>11094.98032877</v>
      </c>
    </row>
    <row r="725" spans="1:24" x14ac:dyDescent="0.25">
      <c r="A725" t="s">
        <v>296</v>
      </c>
      <c r="B725">
        <v>2030</v>
      </c>
      <c r="C725" t="s">
        <v>52</v>
      </c>
      <c r="D725">
        <v>2030</v>
      </c>
      <c r="E725">
        <v>30</v>
      </c>
      <c r="F725" t="s">
        <v>61</v>
      </c>
      <c r="G725">
        <v>663.09006049523498</v>
      </c>
      <c r="H725">
        <v>663.09006049523498</v>
      </c>
      <c r="I725">
        <v>0</v>
      </c>
      <c r="J725">
        <v>1.2973471146529E-5</v>
      </c>
      <c r="K725">
        <v>6.9029787061855405E-7</v>
      </c>
      <c r="L725">
        <v>7.5076191768003405E-7</v>
      </c>
      <c r="M725">
        <v>0.49972918508868203</v>
      </c>
      <c r="N725">
        <v>6.7590659584933598E-7</v>
      </c>
      <c r="O725">
        <v>2.2437654903678799E-6</v>
      </c>
      <c r="P725">
        <v>1.7813076344275301E-6</v>
      </c>
      <c r="Q725">
        <v>2.59927991868465E-6</v>
      </c>
      <c r="R725">
        <v>2.5869992777193598E-4</v>
      </c>
      <c r="S725">
        <v>4.9403317581431902E-6</v>
      </c>
      <c r="T725">
        <v>3.28919158961904E-5</v>
      </c>
      <c r="U725">
        <v>6.6514782319934495E-5</v>
      </c>
      <c r="V725">
        <v>2.3280173811976999E-5</v>
      </c>
      <c r="W725">
        <v>5.2695818170497302E-2</v>
      </c>
      <c r="X725">
        <v>0</v>
      </c>
    </row>
    <row r="726" spans="1:24" x14ac:dyDescent="0.25">
      <c r="A726" t="s">
        <v>296</v>
      </c>
      <c r="B726">
        <v>2030</v>
      </c>
      <c r="C726" t="s">
        <v>52</v>
      </c>
      <c r="D726">
        <v>2030</v>
      </c>
      <c r="E726">
        <v>30</v>
      </c>
      <c r="F726" t="s">
        <v>218</v>
      </c>
      <c r="G726">
        <v>8664.1805780977393</v>
      </c>
      <c r="H726">
        <v>0</v>
      </c>
      <c r="I726">
        <v>8664.1805780977393</v>
      </c>
      <c r="J726">
        <v>0</v>
      </c>
      <c r="K726">
        <v>0</v>
      </c>
      <c r="L726">
        <v>0</v>
      </c>
      <c r="M726">
        <v>0</v>
      </c>
      <c r="N726">
        <v>0</v>
      </c>
      <c r="O726">
        <v>0</v>
      </c>
      <c r="P726">
        <v>0</v>
      </c>
      <c r="Q726">
        <v>0</v>
      </c>
      <c r="R726">
        <v>0</v>
      </c>
      <c r="S726">
        <v>0</v>
      </c>
      <c r="T726">
        <v>0</v>
      </c>
      <c r="U726">
        <v>5.2528433381206902E-4</v>
      </c>
      <c r="V726">
        <v>1.83849516834224E-4</v>
      </c>
      <c r="W726">
        <v>0</v>
      </c>
      <c r="X726">
        <v>13199.917230471099</v>
      </c>
    </row>
    <row r="727" spans="1:24" x14ac:dyDescent="0.25">
      <c r="A727" t="s">
        <v>296</v>
      </c>
      <c r="B727">
        <v>2030</v>
      </c>
      <c r="C727" t="s">
        <v>52</v>
      </c>
      <c r="D727">
        <v>2030</v>
      </c>
      <c r="E727">
        <v>35</v>
      </c>
      <c r="F727" t="s">
        <v>61</v>
      </c>
      <c r="G727">
        <v>235.98554593090901</v>
      </c>
      <c r="H727">
        <v>235.98554593090901</v>
      </c>
      <c r="I727">
        <v>0</v>
      </c>
      <c r="J727">
        <v>4.65816859192899E-6</v>
      </c>
      <c r="K727">
        <v>2.19972696214936E-7</v>
      </c>
      <c r="L727">
        <v>2.3924037763522199E-7</v>
      </c>
      <c r="M727">
        <v>0.15457387031259001</v>
      </c>
      <c r="N727">
        <v>1.5488345099151299E-7</v>
      </c>
      <c r="O727">
        <v>8.0563157052090496E-7</v>
      </c>
      <c r="P727">
        <v>4.0818520693821602E-7</v>
      </c>
      <c r="Q727">
        <v>5.9562289578330696E-7</v>
      </c>
      <c r="R727">
        <v>7.1643388668742798E-5</v>
      </c>
      <c r="S727">
        <v>1.52812007637472E-6</v>
      </c>
      <c r="T727">
        <v>1.17058257873431E-5</v>
      </c>
      <c r="U727">
        <v>2.3671787820981999E-5</v>
      </c>
      <c r="V727">
        <v>8.2851257373436999E-6</v>
      </c>
      <c r="W727">
        <v>1.6299621488900601E-2</v>
      </c>
      <c r="X727">
        <v>0</v>
      </c>
    </row>
    <row r="728" spans="1:24" x14ac:dyDescent="0.25">
      <c r="A728" t="s">
        <v>296</v>
      </c>
      <c r="B728">
        <v>2030</v>
      </c>
      <c r="C728" t="s">
        <v>52</v>
      </c>
      <c r="D728">
        <v>2030</v>
      </c>
      <c r="E728">
        <v>35</v>
      </c>
      <c r="F728" t="s">
        <v>218</v>
      </c>
      <c r="G728">
        <v>10257.2098280344</v>
      </c>
      <c r="H728">
        <v>0</v>
      </c>
      <c r="I728">
        <v>10257.2098280344</v>
      </c>
      <c r="J728">
        <v>0</v>
      </c>
      <c r="K728">
        <v>0</v>
      </c>
      <c r="L728">
        <v>0</v>
      </c>
      <c r="M728">
        <v>0</v>
      </c>
      <c r="N728">
        <v>0</v>
      </c>
      <c r="O728">
        <v>0</v>
      </c>
      <c r="P728">
        <v>0</v>
      </c>
      <c r="Q728">
        <v>0</v>
      </c>
      <c r="R728">
        <v>0</v>
      </c>
      <c r="S728">
        <v>0</v>
      </c>
      <c r="T728">
        <v>0</v>
      </c>
      <c r="U728">
        <v>6.2186511265819699E-4</v>
      </c>
      <c r="V728">
        <v>2.1765278943036801E-4</v>
      </c>
      <c r="W728">
        <v>0</v>
      </c>
      <c r="X728">
        <v>15895.9543839122</v>
      </c>
    </row>
    <row r="729" spans="1:24" x14ac:dyDescent="0.25">
      <c r="A729" t="s">
        <v>296</v>
      </c>
      <c r="B729">
        <v>2030</v>
      </c>
      <c r="C729" t="s">
        <v>52</v>
      </c>
      <c r="D729">
        <v>2030</v>
      </c>
      <c r="E729">
        <v>40</v>
      </c>
      <c r="F729" t="s">
        <v>61</v>
      </c>
      <c r="G729">
        <v>39.792056080567697</v>
      </c>
      <c r="H729">
        <v>39.792056080567697</v>
      </c>
      <c r="I729">
        <v>0</v>
      </c>
      <c r="J729">
        <v>8.16466993042159E-7</v>
      </c>
      <c r="K729">
        <v>3.4540436835735199E-8</v>
      </c>
      <c r="L729">
        <v>3.7565876558573297E-8</v>
      </c>
      <c r="M729">
        <v>2.3068120150359799E-2</v>
      </c>
      <c r="N729">
        <v>1.57422815400907E-8</v>
      </c>
      <c r="O729">
        <v>1.4120819650510801E-7</v>
      </c>
      <c r="P729">
        <v>4.1487753578487098E-8</v>
      </c>
      <c r="Q729">
        <v>6.0538832632665898E-8</v>
      </c>
      <c r="R729">
        <v>1.04345040088136E-5</v>
      </c>
      <c r="S729">
        <v>2.2805185284357801E-7</v>
      </c>
      <c r="T729">
        <v>1.9738449419088099E-6</v>
      </c>
      <c r="U729">
        <v>3.9915542487318001E-6</v>
      </c>
      <c r="V729">
        <v>1.39704398705613E-6</v>
      </c>
      <c r="W729">
        <v>2.4325044469092299E-3</v>
      </c>
      <c r="X729">
        <v>0</v>
      </c>
    </row>
    <row r="730" spans="1:24" x14ac:dyDescent="0.25">
      <c r="A730" t="s">
        <v>296</v>
      </c>
      <c r="B730">
        <v>2030</v>
      </c>
      <c r="C730" t="s">
        <v>52</v>
      </c>
      <c r="D730">
        <v>2030</v>
      </c>
      <c r="E730">
        <v>40</v>
      </c>
      <c r="F730" t="s">
        <v>218</v>
      </c>
      <c r="G730">
        <v>8298.0604744882203</v>
      </c>
      <c r="H730">
        <v>0</v>
      </c>
      <c r="I730">
        <v>8298.0604744882203</v>
      </c>
      <c r="J730">
        <v>0</v>
      </c>
      <c r="K730">
        <v>0</v>
      </c>
      <c r="L730">
        <v>0</v>
      </c>
      <c r="M730">
        <v>0</v>
      </c>
      <c r="N730">
        <v>0</v>
      </c>
      <c r="O730">
        <v>0</v>
      </c>
      <c r="P730">
        <v>0</v>
      </c>
      <c r="Q730">
        <v>0</v>
      </c>
      <c r="R730">
        <v>0</v>
      </c>
      <c r="S730">
        <v>0</v>
      </c>
      <c r="T730">
        <v>0</v>
      </c>
      <c r="U730">
        <v>5.0308752558696299E-4</v>
      </c>
      <c r="V730">
        <v>1.7608063395543701E-4</v>
      </c>
      <c r="W730">
        <v>0</v>
      </c>
      <c r="X730">
        <v>13620.7010353267</v>
      </c>
    </row>
    <row r="731" spans="1:24" x14ac:dyDescent="0.25">
      <c r="A731" t="s">
        <v>296</v>
      </c>
      <c r="B731">
        <v>2030</v>
      </c>
      <c r="C731" t="s">
        <v>52</v>
      </c>
      <c r="D731">
        <v>2030</v>
      </c>
      <c r="E731">
        <v>45</v>
      </c>
      <c r="F731" t="s">
        <v>61</v>
      </c>
      <c r="G731">
        <v>54.994612757992101</v>
      </c>
      <c r="H731">
        <v>54.994612757992101</v>
      </c>
      <c r="I731">
        <v>0</v>
      </c>
      <c r="J731">
        <v>1.16306276781976E-6</v>
      </c>
      <c r="K731">
        <v>4.66721550956689E-8</v>
      </c>
      <c r="L731">
        <v>5.0760227074851503E-8</v>
      </c>
      <c r="M731">
        <v>2.9023353347803101E-2</v>
      </c>
      <c r="N731">
        <v>1.31243947123161E-8</v>
      </c>
      <c r="O731">
        <v>2.0115203341427401E-7</v>
      </c>
      <c r="P731">
        <v>3.4588484032933303E-8</v>
      </c>
      <c r="Q731">
        <v>5.0471434707257101E-8</v>
      </c>
      <c r="R731">
        <v>1.4780594421090801E-5</v>
      </c>
      <c r="S731">
        <v>2.8692539589521399E-7</v>
      </c>
      <c r="T731">
        <v>2.72795248390311E-6</v>
      </c>
      <c r="U731">
        <v>5.5165277151567598E-6</v>
      </c>
      <c r="V731">
        <v>1.9307847003048601E-6</v>
      </c>
      <c r="W731">
        <v>3.0604763466886898E-3</v>
      </c>
      <c r="X731">
        <v>0</v>
      </c>
    </row>
    <row r="732" spans="1:24" x14ac:dyDescent="0.25">
      <c r="A732" t="s">
        <v>296</v>
      </c>
      <c r="B732">
        <v>2030</v>
      </c>
      <c r="C732" t="s">
        <v>52</v>
      </c>
      <c r="D732">
        <v>2030</v>
      </c>
      <c r="E732">
        <v>45</v>
      </c>
      <c r="F732" t="s">
        <v>218</v>
      </c>
      <c r="G732">
        <v>4694.4571662472199</v>
      </c>
      <c r="H732">
        <v>0</v>
      </c>
      <c r="I732">
        <v>4694.4571662472199</v>
      </c>
      <c r="J732">
        <v>0</v>
      </c>
      <c r="K732">
        <v>0</v>
      </c>
      <c r="L732">
        <v>0</v>
      </c>
      <c r="M732">
        <v>0</v>
      </c>
      <c r="N732">
        <v>0</v>
      </c>
      <c r="O732">
        <v>0</v>
      </c>
      <c r="P732">
        <v>0</v>
      </c>
      <c r="Q732">
        <v>0</v>
      </c>
      <c r="R732">
        <v>0</v>
      </c>
      <c r="S732">
        <v>0</v>
      </c>
      <c r="T732">
        <v>0</v>
      </c>
      <c r="U732">
        <v>2.8461142781523901E-4</v>
      </c>
      <c r="V732">
        <v>9.9613999735333902E-5</v>
      </c>
      <c r="W732">
        <v>0</v>
      </c>
      <c r="X732">
        <v>8181.7211208746703</v>
      </c>
    </row>
    <row r="733" spans="1:24" x14ac:dyDescent="0.25">
      <c r="A733" t="s">
        <v>296</v>
      </c>
      <c r="B733">
        <v>2030</v>
      </c>
      <c r="C733" t="s">
        <v>52</v>
      </c>
      <c r="D733">
        <v>2030</v>
      </c>
      <c r="E733">
        <v>50</v>
      </c>
      <c r="F733" t="s">
        <v>61</v>
      </c>
      <c r="G733">
        <v>520.40642648325502</v>
      </c>
      <c r="H733">
        <v>520.40642648325502</v>
      </c>
      <c r="I733">
        <v>0</v>
      </c>
      <c r="J733">
        <v>1.1316195034828101E-5</v>
      </c>
      <c r="K733">
        <v>4.54875706344556E-7</v>
      </c>
      <c r="L733">
        <v>4.9471883390758302E-7</v>
      </c>
      <c r="M733">
        <v>0.259741064475979</v>
      </c>
      <c r="N733">
        <v>9.3693926593515802E-8</v>
      </c>
      <c r="O733">
        <v>1.95713911987331E-6</v>
      </c>
      <c r="P733">
        <v>2.4692421669713298E-7</v>
      </c>
      <c r="Q733">
        <v>3.60311237370326E-7</v>
      </c>
      <c r="R733">
        <v>1.6850691893755099E-4</v>
      </c>
      <c r="S733">
        <v>2.5678048591396098E-6</v>
      </c>
      <c r="T733">
        <v>2.5814237660175699E-5</v>
      </c>
      <c r="U733">
        <v>5.2202140007311198E-5</v>
      </c>
      <c r="V733">
        <v>1.8270749002558899E-5</v>
      </c>
      <c r="W733">
        <v>2.7389370710074901E-2</v>
      </c>
      <c r="X733">
        <v>0</v>
      </c>
    </row>
    <row r="734" spans="1:24" x14ac:dyDescent="0.25">
      <c r="A734" t="s">
        <v>296</v>
      </c>
      <c r="B734">
        <v>2030</v>
      </c>
      <c r="C734" t="s">
        <v>52</v>
      </c>
      <c r="D734">
        <v>2030</v>
      </c>
      <c r="E734">
        <v>50</v>
      </c>
      <c r="F734" t="s">
        <v>218</v>
      </c>
      <c r="G734">
        <v>2350.6151523235399</v>
      </c>
      <c r="H734">
        <v>0</v>
      </c>
      <c r="I734">
        <v>2350.6151523235399</v>
      </c>
      <c r="J734">
        <v>0</v>
      </c>
      <c r="K734">
        <v>0</v>
      </c>
      <c r="L734">
        <v>0</v>
      </c>
      <c r="M734">
        <v>0</v>
      </c>
      <c r="N734">
        <v>0</v>
      </c>
      <c r="O734">
        <v>0</v>
      </c>
      <c r="P734">
        <v>0</v>
      </c>
      <c r="Q734">
        <v>0</v>
      </c>
      <c r="R734">
        <v>0</v>
      </c>
      <c r="S734">
        <v>0</v>
      </c>
      <c r="T734">
        <v>0</v>
      </c>
      <c r="U734">
        <v>1.4251103185200701E-4</v>
      </c>
      <c r="V734">
        <v>4.9878861148202401E-5</v>
      </c>
      <c r="W734">
        <v>0</v>
      </c>
      <c r="X734">
        <v>4100.9886339812001</v>
      </c>
    </row>
    <row r="735" spans="1:24" x14ac:dyDescent="0.25">
      <c r="A735" t="s">
        <v>296</v>
      </c>
      <c r="B735">
        <v>2030</v>
      </c>
      <c r="C735" t="s">
        <v>52</v>
      </c>
      <c r="D735">
        <v>2030</v>
      </c>
      <c r="E735">
        <v>55</v>
      </c>
      <c r="F735" t="s">
        <v>61</v>
      </c>
      <c r="G735">
        <v>99.1110224357178</v>
      </c>
      <c r="H735">
        <v>99.1110224357178</v>
      </c>
      <c r="I735">
        <v>0</v>
      </c>
      <c r="J735">
        <v>2.45213676932071E-6</v>
      </c>
      <c r="K735">
        <v>9.35859338579663E-8</v>
      </c>
      <c r="L735">
        <v>1.01783241933116E-7</v>
      </c>
      <c r="M735">
        <v>4.8938848625020903E-2</v>
      </c>
      <c r="N735">
        <v>2.0925262211245201E-8</v>
      </c>
      <c r="O735">
        <v>4.2409774520029102E-7</v>
      </c>
      <c r="P735">
        <v>5.5147160211464901E-8</v>
      </c>
      <c r="Q735">
        <v>8.0470606727182397E-8</v>
      </c>
      <c r="R735">
        <v>4.0646685659768698E-5</v>
      </c>
      <c r="S735">
        <v>4.8381034224816695E-7</v>
      </c>
      <c r="T735">
        <v>4.9163026390507997E-6</v>
      </c>
      <c r="U735">
        <v>9.9418592972037001E-6</v>
      </c>
      <c r="V735">
        <v>3.47965075402129E-6</v>
      </c>
      <c r="W735">
        <v>5.1605404398383202E-3</v>
      </c>
      <c r="X735">
        <v>0</v>
      </c>
    </row>
    <row r="736" spans="1:24" x14ac:dyDescent="0.25">
      <c r="A736" t="s">
        <v>296</v>
      </c>
      <c r="B736">
        <v>2030</v>
      </c>
      <c r="C736" t="s">
        <v>52</v>
      </c>
      <c r="D736">
        <v>2030</v>
      </c>
      <c r="E736">
        <v>55</v>
      </c>
      <c r="F736" t="s">
        <v>218</v>
      </c>
      <c r="G736">
        <v>1339.8876456917999</v>
      </c>
      <c r="H736">
        <v>0</v>
      </c>
      <c r="I736">
        <v>1339.8876456917999</v>
      </c>
      <c r="J736">
        <v>0</v>
      </c>
      <c r="K736">
        <v>0</v>
      </c>
      <c r="L736">
        <v>0</v>
      </c>
      <c r="M736">
        <v>0</v>
      </c>
      <c r="N736">
        <v>0</v>
      </c>
      <c r="O736">
        <v>0</v>
      </c>
      <c r="P736">
        <v>0</v>
      </c>
      <c r="Q736">
        <v>0</v>
      </c>
      <c r="R736">
        <v>0</v>
      </c>
      <c r="S736">
        <v>0</v>
      </c>
      <c r="T736">
        <v>0</v>
      </c>
      <c r="U736">
        <v>8.12335318967657E-5</v>
      </c>
      <c r="V736">
        <v>2.8431736163868E-5</v>
      </c>
      <c r="W736">
        <v>0</v>
      </c>
      <c r="X736">
        <v>2403.4379375598401</v>
      </c>
    </row>
    <row r="737" spans="1:24" x14ac:dyDescent="0.25">
      <c r="A737" t="s">
        <v>296</v>
      </c>
      <c r="B737">
        <v>2030</v>
      </c>
      <c r="C737" t="s">
        <v>52</v>
      </c>
      <c r="D737">
        <v>2030</v>
      </c>
      <c r="E737">
        <v>60</v>
      </c>
      <c r="F737" t="s">
        <v>61</v>
      </c>
      <c r="G737">
        <v>0</v>
      </c>
      <c r="H737">
        <v>0</v>
      </c>
      <c r="I737">
        <v>0</v>
      </c>
      <c r="J737">
        <v>0</v>
      </c>
      <c r="K737">
        <v>0</v>
      </c>
      <c r="L737">
        <v>0</v>
      </c>
      <c r="M737">
        <v>0</v>
      </c>
      <c r="N737">
        <v>0</v>
      </c>
      <c r="O737">
        <v>0</v>
      </c>
      <c r="P737">
        <v>0</v>
      </c>
      <c r="Q737">
        <v>0</v>
      </c>
      <c r="R737">
        <v>0</v>
      </c>
      <c r="S737">
        <v>0</v>
      </c>
      <c r="T737">
        <v>0</v>
      </c>
      <c r="U737">
        <v>0</v>
      </c>
      <c r="V737">
        <v>0</v>
      </c>
      <c r="W737">
        <v>0</v>
      </c>
      <c r="X737">
        <v>0</v>
      </c>
    </row>
    <row r="738" spans="1:24" x14ac:dyDescent="0.25">
      <c r="A738" t="s">
        <v>296</v>
      </c>
      <c r="B738">
        <v>2030</v>
      </c>
      <c r="C738" t="s">
        <v>52</v>
      </c>
      <c r="D738">
        <v>2030</v>
      </c>
      <c r="E738">
        <v>60</v>
      </c>
      <c r="F738" t="s">
        <v>218</v>
      </c>
      <c r="G738">
        <v>1148.3711392566599</v>
      </c>
      <c r="H738">
        <v>0</v>
      </c>
      <c r="I738">
        <v>1148.3711392566599</v>
      </c>
      <c r="J738">
        <v>0</v>
      </c>
      <c r="K738">
        <v>0</v>
      </c>
      <c r="L738">
        <v>0</v>
      </c>
      <c r="M738">
        <v>0</v>
      </c>
      <c r="N738">
        <v>0</v>
      </c>
      <c r="O738">
        <v>0</v>
      </c>
      <c r="P738">
        <v>0</v>
      </c>
      <c r="Q738">
        <v>0</v>
      </c>
      <c r="R738">
        <v>0</v>
      </c>
      <c r="S738">
        <v>0</v>
      </c>
      <c r="T738">
        <v>0</v>
      </c>
      <c r="U738">
        <v>6.9622437276795806E-5</v>
      </c>
      <c r="V738">
        <v>2.4367853046878499E-5</v>
      </c>
      <c r="W738">
        <v>0</v>
      </c>
      <c r="X738">
        <v>2056.2420802238598</v>
      </c>
    </row>
    <row r="739" spans="1:24" x14ac:dyDescent="0.25">
      <c r="A739" t="s">
        <v>296</v>
      </c>
      <c r="B739">
        <v>2030</v>
      </c>
      <c r="C739" t="s">
        <v>52</v>
      </c>
      <c r="D739">
        <v>2030</v>
      </c>
      <c r="E739">
        <v>65</v>
      </c>
      <c r="F739" t="s">
        <v>61</v>
      </c>
      <c r="G739">
        <v>0</v>
      </c>
      <c r="H739">
        <v>0</v>
      </c>
      <c r="I739">
        <v>0</v>
      </c>
      <c r="J739">
        <v>0</v>
      </c>
      <c r="K739">
        <v>0</v>
      </c>
      <c r="L739">
        <v>0</v>
      </c>
      <c r="M739">
        <v>0</v>
      </c>
      <c r="N739">
        <v>0</v>
      </c>
      <c r="O739">
        <v>0</v>
      </c>
      <c r="P739">
        <v>0</v>
      </c>
      <c r="Q739">
        <v>0</v>
      </c>
      <c r="R739">
        <v>0</v>
      </c>
      <c r="S739">
        <v>0</v>
      </c>
      <c r="T739">
        <v>0</v>
      </c>
      <c r="U739">
        <v>0</v>
      </c>
      <c r="V739">
        <v>0</v>
      </c>
      <c r="W739">
        <v>0</v>
      </c>
      <c r="X739">
        <v>0</v>
      </c>
    </row>
    <row r="740" spans="1:24" x14ac:dyDescent="0.25">
      <c r="A740" t="s">
        <v>296</v>
      </c>
      <c r="B740">
        <v>2030</v>
      </c>
      <c r="C740" t="s">
        <v>52</v>
      </c>
      <c r="D740">
        <v>2030</v>
      </c>
      <c r="E740">
        <v>65</v>
      </c>
      <c r="F740" t="s">
        <v>218</v>
      </c>
      <c r="G740">
        <v>1232.8766518458799</v>
      </c>
      <c r="H740">
        <v>0</v>
      </c>
      <c r="I740">
        <v>1232.8766518458799</v>
      </c>
      <c r="J740">
        <v>0</v>
      </c>
      <c r="K740">
        <v>0</v>
      </c>
      <c r="L740">
        <v>0</v>
      </c>
      <c r="M740">
        <v>0</v>
      </c>
      <c r="N740">
        <v>0</v>
      </c>
      <c r="O740">
        <v>0</v>
      </c>
      <c r="P740">
        <v>0</v>
      </c>
      <c r="Q740">
        <v>0</v>
      </c>
      <c r="R740">
        <v>0</v>
      </c>
      <c r="S740">
        <v>0</v>
      </c>
      <c r="T740">
        <v>0</v>
      </c>
      <c r="U740">
        <v>7.4745763306736601E-5</v>
      </c>
      <c r="V740">
        <v>2.6161017157357799E-5</v>
      </c>
      <c r="W740">
        <v>0</v>
      </c>
      <c r="X740">
        <v>2327.3683910924301</v>
      </c>
    </row>
    <row r="741" spans="1:24" x14ac:dyDescent="0.25">
      <c r="A741" t="s">
        <v>296</v>
      </c>
      <c r="B741">
        <v>2030</v>
      </c>
      <c r="C741" t="s">
        <v>52</v>
      </c>
      <c r="D741">
        <v>2030</v>
      </c>
      <c r="E741">
        <v>70</v>
      </c>
      <c r="F741" t="s">
        <v>61</v>
      </c>
      <c r="G741">
        <v>0</v>
      </c>
      <c r="H741">
        <v>0</v>
      </c>
      <c r="I741">
        <v>0</v>
      </c>
      <c r="J741">
        <v>0</v>
      </c>
      <c r="K741">
        <v>0</v>
      </c>
      <c r="L741">
        <v>0</v>
      </c>
      <c r="M741">
        <v>0</v>
      </c>
      <c r="N741">
        <v>0</v>
      </c>
      <c r="O741">
        <v>0</v>
      </c>
      <c r="P741">
        <v>0</v>
      </c>
      <c r="Q741">
        <v>0</v>
      </c>
      <c r="R741">
        <v>0</v>
      </c>
      <c r="S741">
        <v>0</v>
      </c>
      <c r="T741">
        <v>0</v>
      </c>
      <c r="U741">
        <v>0</v>
      </c>
      <c r="V741">
        <v>0</v>
      </c>
      <c r="W741">
        <v>0</v>
      </c>
      <c r="X741">
        <v>0</v>
      </c>
    </row>
    <row r="742" spans="1:24" x14ac:dyDescent="0.25">
      <c r="A742" t="s">
        <v>296</v>
      </c>
      <c r="B742">
        <v>2030</v>
      </c>
      <c r="C742" t="s">
        <v>52</v>
      </c>
      <c r="D742">
        <v>2030</v>
      </c>
      <c r="E742">
        <v>70</v>
      </c>
      <c r="F742" t="s">
        <v>218</v>
      </c>
      <c r="G742">
        <v>1111.0387143016501</v>
      </c>
      <c r="H742">
        <v>0</v>
      </c>
      <c r="I742">
        <v>1111.0387143016501</v>
      </c>
      <c r="J742">
        <v>0</v>
      </c>
      <c r="K742">
        <v>0</v>
      </c>
      <c r="L742">
        <v>0</v>
      </c>
      <c r="M742">
        <v>0</v>
      </c>
      <c r="N742">
        <v>0</v>
      </c>
      <c r="O742">
        <v>0</v>
      </c>
      <c r="P742">
        <v>0</v>
      </c>
      <c r="Q742">
        <v>0</v>
      </c>
      <c r="R742">
        <v>0</v>
      </c>
      <c r="S742">
        <v>0</v>
      </c>
      <c r="T742">
        <v>0</v>
      </c>
      <c r="U742">
        <v>6.7359079790728295E-5</v>
      </c>
      <c r="V742">
        <v>2.3575677926754901E-5</v>
      </c>
      <c r="W742">
        <v>0</v>
      </c>
      <c r="X742">
        <v>2005.6512578341999</v>
      </c>
    </row>
    <row r="743" spans="1:24" x14ac:dyDescent="0.25">
      <c r="A743" t="s">
        <v>296</v>
      </c>
      <c r="B743">
        <v>2030</v>
      </c>
      <c r="C743" t="s">
        <v>52</v>
      </c>
      <c r="D743">
        <v>2030</v>
      </c>
      <c r="E743">
        <v>75</v>
      </c>
      <c r="F743" t="s">
        <v>61</v>
      </c>
      <c r="G743">
        <v>0</v>
      </c>
      <c r="H743">
        <v>0</v>
      </c>
      <c r="I743">
        <v>0</v>
      </c>
      <c r="J743">
        <v>0</v>
      </c>
      <c r="K743">
        <v>0</v>
      </c>
      <c r="L743">
        <v>0</v>
      </c>
      <c r="M743">
        <v>0</v>
      </c>
      <c r="N743">
        <v>0</v>
      </c>
      <c r="O743">
        <v>0</v>
      </c>
      <c r="P743">
        <v>0</v>
      </c>
      <c r="Q743">
        <v>0</v>
      </c>
      <c r="R743">
        <v>0</v>
      </c>
      <c r="S743">
        <v>0</v>
      </c>
      <c r="T743">
        <v>0</v>
      </c>
      <c r="U743">
        <v>0</v>
      </c>
      <c r="V743">
        <v>0</v>
      </c>
      <c r="W743">
        <v>0</v>
      </c>
      <c r="X743">
        <v>0</v>
      </c>
    </row>
    <row r="744" spans="1:24" x14ac:dyDescent="0.25">
      <c r="A744" t="s">
        <v>296</v>
      </c>
      <c r="B744">
        <v>2030</v>
      </c>
      <c r="C744" t="s">
        <v>52</v>
      </c>
      <c r="D744">
        <v>2030</v>
      </c>
      <c r="E744">
        <v>75</v>
      </c>
      <c r="F744" t="s">
        <v>218</v>
      </c>
      <c r="G744">
        <v>375.60963067339497</v>
      </c>
      <c r="H744">
        <v>0</v>
      </c>
      <c r="I744">
        <v>375.60963067339497</v>
      </c>
      <c r="J744">
        <v>0</v>
      </c>
      <c r="K744">
        <v>0</v>
      </c>
      <c r="L744">
        <v>0</v>
      </c>
      <c r="M744">
        <v>0</v>
      </c>
      <c r="N744">
        <v>0</v>
      </c>
      <c r="O744">
        <v>0</v>
      </c>
      <c r="P744">
        <v>0</v>
      </c>
      <c r="Q744">
        <v>0</v>
      </c>
      <c r="R744">
        <v>0</v>
      </c>
      <c r="S744">
        <v>0</v>
      </c>
      <c r="T744">
        <v>0</v>
      </c>
      <c r="U744">
        <v>2.2772130941087801E-5</v>
      </c>
      <c r="V744">
        <v>7.9702458293807503E-6</v>
      </c>
      <c r="W744">
        <v>0</v>
      </c>
      <c r="X744">
        <v>678.05191530904494</v>
      </c>
    </row>
    <row r="745" spans="1:24" x14ac:dyDescent="0.25">
      <c r="A745" t="s">
        <v>296</v>
      </c>
      <c r="B745">
        <v>2030</v>
      </c>
      <c r="C745" t="s">
        <v>52</v>
      </c>
      <c r="D745">
        <v>2030</v>
      </c>
      <c r="E745">
        <v>80</v>
      </c>
      <c r="F745" t="s">
        <v>61</v>
      </c>
      <c r="G745">
        <v>0</v>
      </c>
      <c r="H745">
        <v>0</v>
      </c>
      <c r="I745">
        <v>0</v>
      </c>
      <c r="J745">
        <v>0</v>
      </c>
      <c r="K745">
        <v>0</v>
      </c>
      <c r="L745">
        <v>0</v>
      </c>
      <c r="M745">
        <v>0</v>
      </c>
      <c r="N745">
        <v>0</v>
      </c>
      <c r="O745">
        <v>0</v>
      </c>
      <c r="P745">
        <v>0</v>
      </c>
      <c r="Q745">
        <v>0</v>
      </c>
      <c r="R745">
        <v>0</v>
      </c>
      <c r="S745">
        <v>0</v>
      </c>
      <c r="T745">
        <v>0</v>
      </c>
      <c r="U745">
        <v>0</v>
      </c>
      <c r="V745">
        <v>0</v>
      </c>
      <c r="W745">
        <v>0</v>
      </c>
      <c r="X745">
        <v>0</v>
      </c>
    </row>
    <row r="746" spans="1:24" x14ac:dyDescent="0.25">
      <c r="A746" t="s">
        <v>296</v>
      </c>
      <c r="B746">
        <v>2030</v>
      </c>
      <c r="C746" t="s">
        <v>52</v>
      </c>
      <c r="D746">
        <v>2030</v>
      </c>
      <c r="E746">
        <v>80</v>
      </c>
      <c r="F746" t="s">
        <v>218</v>
      </c>
      <c r="G746">
        <v>11.632617388808599</v>
      </c>
      <c r="H746">
        <v>0</v>
      </c>
      <c r="I746">
        <v>11.632617388808599</v>
      </c>
      <c r="J746">
        <v>0</v>
      </c>
      <c r="K746">
        <v>0</v>
      </c>
      <c r="L746">
        <v>0</v>
      </c>
      <c r="M746">
        <v>0</v>
      </c>
      <c r="N746">
        <v>0</v>
      </c>
      <c r="O746">
        <v>0</v>
      </c>
      <c r="P746">
        <v>0</v>
      </c>
      <c r="Q746">
        <v>0</v>
      </c>
      <c r="R746">
        <v>0</v>
      </c>
      <c r="S746">
        <v>0</v>
      </c>
      <c r="T746">
        <v>0</v>
      </c>
      <c r="U746">
        <v>7.0525211478366904E-7</v>
      </c>
      <c r="V746">
        <v>2.4683824017428399E-7</v>
      </c>
      <c r="W746">
        <v>0</v>
      </c>
      <c r="X746">
        <v>20.999244578468801</v>
      </c>
    </row>
    <row r="747" spans="1:24" x14ac:dyDescent="0.25">
      <c r="A747" t="s">
        <v>296</v>
      </c>
      <c r="B747">
        <v>2030</v>
      </c>
      <c r="C747" t="s">
        <v>52</v>
      </c>
      <c r="D747">
        <v>2030</v>
      </c>
      <c r="E747">
        <v>85</v>
      </c>
      <c r="F747" t="s">
        <v>61</v>
      </c>
      <c r="G747">
        <v>0</v>
      </c>
      <c r="H747">
        <v>0</v>
      </c>
      <c r="I747">
        <v>0</v>
      </c>
      <c r="J747">
        <v>0</v>
      </c>
      <c r="K747">
        <v>0</v>
      </c>
      <c r="L747">
        <v>0</v>
      </c>
      <c r="M747">
        <v>0</v>
      </c>
      <c r="N747">
        <v>0</v>
      </c>
      <c r="O747">
        <v>0</v>
      </c>
      <c r="P747">
        <v>0</v>
      </c>
      <c r="Q747">
        <v>0</v>
      </c>
      <c r="R747">
        <v>0</v>
      </c>
      <c r="S747">
        <v>0</v>
      </c>
      <c r="T747">
        <v>0</v>
      </c>
      <c r="U747">
        <v>0</v>
      </c>
      <c r="V747">
        <v>0</v>
      </c>
      <c r="W747">
        <v>0</v>
      </c>
      <c r="X747">
        <v>0</v>
      </c>
    </row>
    <row r="748" spans="1:24" x14ac:dyDescent="0.25">
      <c r="A748" t="s">
        <v>296</v>
      </c>
      <c r="B748">
        <v>2030</v>
      </c>
      <c r="C748" t="s">
        <v>52</v>
      </c>
      <c r="D748">
        <v>2030</v>
      </c>
      <c r="E748">
        <v>85</v>
      </c>
      <c r="F748" t="s">
        <v>218</v>
      </c>
      <c r="G748">
        <v>1.0476938292378299</v>
      </c>
      <c r="H748">
        <v>0</v>
      </c>
      <c r="I748">
        <v>1.0476938292378299</v>
      </c>
      <c r="J748">
        <v>0</v>
      </c>
      <c r="K748">
        <v>0</v>
      </c>
      <c r="L748">
        <v>0</v>
      </c>
      <c r="M748">
        <v>0</v>
      </c>
      <c r="N748">
        <v>0</v>
      </c>
      <c r="O748">
        <v>0</v>
      </c>
      <c r="P748">
        <v>0</v>
      </c>
      <c r="Q748">
        <v>0</v>
      </c>
      <c r="R748">
        <v>0</v>
      </c>
      <c r="S748">
        <v>0</v>
      </c>
      <c r="T748">
        <v>0</v>
      </c>
      <c r="U748">
        <v>6.3518661709500104E-8</v>
      </c>
      <c r="V748">
        <v>2.2231531598324999E-8</v>
      </c>
      <c r="W748">
        <v>0</v>
      </c>
      <c r="X748">
        <v>1.8913008335238499</v>
      </c>
    </row>
    <row r="749" spans="1:24" x14ac:dyDescent="0.25">
      <c r="A749" t="s">
        <v>296</v>
      </c>
      <c r="B749">
        <v>2030</v>
      </c>
      <c r="C749" t="s">
        <v>52</v>
      </c>
      <c r="D749">
        <v>2030</v>
      </c>
      <c r="E749">
        <v>90</v>
      </c>
      <c r="F749" t="s">
        <v>61</v>
      </c>
      <c r="G749">
        <v>0</v>
      </c>
      <c r="H749">
        <v>0</v>
      </c>
      <c r="I749">
        <v>0</v>
      </c>
      <c r="J749">
        <v>0</v>
      </c>
      <c r="K749">
        <v>0</v>
      </c>
      <c r="L749">
        <v>0</v>
      </c>
      <c r="M749">
        <v>0</v>
      </c>
      <c r="N749">
        <v>0</v>
      </c>
      <c r="O749">
        <v>0</v>
      </c>
      <c r="P749">
        <v>0</v>
      </c>
      <c r="Q749">
        <v>0</v>
      </c>
      <c r="R749">
        <v>0</v>
      </c>
      <c r="S749">
        <v>0</v>
      </c>
      <c r="T749">
        <v>0</v>
      </c>
      <c r="U749">
        <v>0</v>
      </c>
      <c r="V749">
        <v>0</v>
      </c>
      <c r="W749">
        <v>0</v>
      </c>
      <c r="X749">
        <v>0</v>
      </c>
    </row>
    <row r="750" spans="1:24" x14ac:dyDescent="0.25">
      <c r="A750" t="s">
        <v>296</v>
      </c>
      <c r="B750">
        <v>2040</v>
      </c>
      <c r="C750" t="s">
        <v>52</v>
      </c>
      <c r="D750">
        <v>2026</v>
      </c>
      <c r="E750">
        <v>5</v>
      </c>
      <c r="F750" t="s">
        <v>8</v>
      </c>
      <c r="G750">
        <v>0</v>
      </c>
      <c r="H750">
        <v>0</v>
      </c>
      <c r="I750">
        <v>0</v>
      </c>
      <c r="J750">
        <v>0</v>
      </c>
      <c r="K750">
        <v>0</v>
      </c>
      <c r="L750">
        <v>0</v>
      </c>
      <c r="M750">
        <v>0</v>
      </c>
      <c r="N750">
        <v>0</v>
      </c>
      <c r="O750">
        <v>0</v>
      </c>
      <c r="P750">
        <v>0</v>
      </c>
      <c r="Q750">
        <v>0</v>
      </c>
      <c r="R750">
        <v>0</v>
      </c>
      <c r="S750">
        <v>0</v>
      </c>
      <c r="T750">
        <v>0</v>
      </c>
      <c r="U750">
        <v>0</v>
      </c>
      <c r="V750">
        <v>0</v>
      </c>
      <c r="W750">
        <v>0</v>
      </c>
      <c r="X750">
        <v>0</v>
      </c>
    </row>
    <row r="751" spans="1:24" x14ac:dyDescent="0.25">
      <c r="A751" t="s">
        <v>296</v>
      </c>
      <c r="B751">
        <v>2040</v>
      </c>
      <c r="C751" t="s">
        <v>52</v>
      </c>
      <c r="D751">
        <v>2026</v>
      </c>
      <c r="E751">
        <v>5</v>
      </c>
      <c r="F751" t="s">
        <v>74</v>
      </c>
      <c r="G751">
        <v>0</v>
      </c>
      <c r="H751">
        <v>0</v>
      </c>
      <c r="I751">
        <v>0</v>
      </c>
      <c r="J751">
        <v>0</v>
      </c>
      <c r="K751">
        <v>0</v>
      </c>
      <c r="L751">
        <v>0</v>
      </c>
      <c r="M751">
        <v>0</v>
      </c>
      <c r="N751">
        <v>0</v>
      </c>
      <c r="O751">
        <v>0</v>
      </c>
      <c r="P751">
        <v>0</v>
      </c>
      <c r="Q751">
        <v>0</v>
      </c>
      <c r="R751">
        <v>0</v>
      </c>
      <c r="S751">
        <v>0</v>
      </c>
      <c r="T751">
        <v>0</v>
      </c>
      <c r="U751">
        <v>0</v>
      </c>
      <c r="V751">
        <v>0</v>
      </c>
      <c r="W751">
        <v>0</v>
      </c>
      <c r="X751">
        <v>0</v>
      </c>
    </row>
    <row r="752" spans="1:24" x14ac:dyDescent="0.25">
      <c r="A752" t="s">
        <v>296</v>
      </c>
      <c r="B752">
        <v>2040</v>
      </c>
      <c r="C752" t="s">
        <v>52</v>
      </c>
      <c r="D752">
        <v>2026</v>
      </c>
      <c r="E752">
        <v>10</v>
      </c>
      <c r="F752" t="s">
        <v>8</v>
      </c>
      <c r="G752">
        <v>6212.2385904405201</v>
      </c>
      <c r="H752">
        <v>6212.2385904405201</v>
      </c>
      <c r="I752">
        <v>0</v>
      </c>
      <c r="J752">
        <v>1.17565745878181E-2</v>
      </c>
      <c r="K752">
        <v>4.2486479804795402E-5</v>
      </c>
      <c r="L752">
        <v>4.4407529890606298E-5</v>
      </c>
      <c r="M752">
        <v>15.451210800017501</v>
      </c>
      <c r="N752">
        <v>5.7120136371394099E-5</v>
      </c>
      <c r="O752">
        <v>2.4343445538806598E-3</v>
      </c>
      <c r="P752">
        <v>1.22978087248998E-3</v>
      </c>
      <c r="Q752">
        <v>1.4000119108250201E-3</v>
      </c>
      <c r="R752">
        <v>1.91790622845731E-3</v>
      </c>
      <c r="S752">
        <v>1.46408074674657E-4</v>
      </c>
      <c r="T752">
        <v>1.5065201583986799E-3</v>
      </c>
      <c r="U752">
        <v>7.5326029508439199E-4</v>
      </c>
      <c r="V752">
        <v>2.63641103279537E-4</v>
      </c>
      <c r="W752">
        <v>1.3802505400701399</v>
      </c>
      <c r="X752">
        <v>0</v>
      </c>
    </row>
    <row r="753" spans="1:24" x14ac:dyDescent="0.25">
      <c r="A753" t="s">
        <v>296</v>
      </c>
      <c r="B753">
        <v>2040</v>
      </c>
      <c r="C753" t="s">
        <v>52</v>
      </c>
      <c r="D753">
        <v>2026</v>
      </c>
      <c r="E753">
        <v>10</v>
      </c>
      <c r="F753" t="s">
        <v>218</v>
      </c>
      <c r="G753">
        <v>2881.6960486312</v>
      </c>
      <c r="H753">
        <v>0</v>
      </c>
      <c r="I753">
        <v>2881.6960486312</v>
      </c>
      <c r="J753">
        <v>0</v>
      </c>
      <c r="K753">
        <v>0</v>
      </c>
      <c r="L753">
        <v>0</v>
      </c>
      <c r="M753">
        <v>0</v>
      </c>
      <c r="N753">
        <v>0</v>
      </c>
      <c r="O753">
        <v>0</v>
      </c>
      <c r="P753">
        <v>0</v>
      </c>
      <c r="Q753">
        <v>0</v>
      </c>
      <c r="R753">
        <v>0</v>
      </c>
      <c r="S753">
        <v>0</v>
      </c>
      <c r="T753">
        <v>0</v>
      </c>
      <c r="U753">
        <v>1.74708938197876E-4</v>
      </c>
      <c r="V753">
        <v>6.1148128369256595E-5</v>
      </c>
      <c r="W753">
        <v>0</v>
      </c>
      <c r="X753">
        <v>8065.5551644684501</v>
      </c>
    </row>
    <row r="754" spans="1:24" x14ac:dyDescent="0.25">
      <c r="A754" t="s">
        <v>296</v>
      </c>
      <c r="B754">
        <v>2040</v>
      </c>
      <c r="C754" t="s">
        <v>52</v>
      </c>
      <c r="D754">
        <v>2026</v>
      </c>
      <c r="E754">
        <v>10</v>
      </c>
      <c r="F754" t="s">
        <v>74</v>
      </c>
      <c r="G754">
        <v>2510.11116477209</v>
      </c>
      <c r="H754">
        <v>2510.11116477209</v>
      </c>
      <c r="I754">
        <v>0</v>
      </c>
      <c r="J754">
        <v>1.5629706371603101E-3</v>
      </c>
      <c r="K754">
        <v>2.25359498852805E-6</v>
      </c>
      <c r="L754">
        <v>2.3554925537296301E-6</v>
      </c>
      <c r="M754">
        <v>19.616302539943099</v>
      </c>
      <c r="N754">
        <v>1.45038986591899E-2</v>
      </c>
      <c r="O754">
        <v>3.9989115976806202E-3</v>
      </c>
      <c r="P754">
        <v>2.0723209368393101E-4</v>
      </c>
      <c r="Q754">
        <v>1.48022924059951E-2</v>
      </c>
      <c r="R754">
        <v>0.169571969769924</v>
      </c>
      <c r="S754">
        <v>0</v>
      </c>
      <c r="T754">
        <v>2.6839154415349998E-3</v>
      </c>
      <c r="U754">
        <v>3.0436163214664499E-4</v>
      </c>
      <c r="V754">
        <v>1.06526571251325E-4</v>
      </c>
      <c r="W754">
        <v>2.2673453860886799</v>
      </c>
      <c r="X754">
        <v>0</v>
      </c>
    </row>
    <row r="755" spans="1:24" x14ac:dyDescent="0.25">
      <c r="A755" t="s">
        <v>296</v>
      </c>
      <c r="B755">
        <v>2040</v>
      </c>
      <c r="C755" t="s">
        <v>52</v>
      </c>
      <c r="D755">
        <v>2026</v>
      </c>
      <c r="E755">
        <v>15</v>
      </c>
      <c r="F755" t="s">
        <v>8</v>
      </c>
      <c r="G755">
        <v>17515.446164369099</v>
      </c>
      <c r="H755">
        <v>17515.446164369099</v>
      </c>
      <c r="I755">
        <v>0</v>
      </c>
      <c r="J755">
        <v>2.11214763831537E-2</v>
      </c>
      <c r="K755">
        <v>1.03426505405535E-4</v>
      </c>
      <c r="L755">
        <v>1.08102993031653E-4</v>
      </c>
      <c r="M755">
        <v>34.738912804067397</v>
      </c>
      <c r="N755">
        <v>1.1518808812657699E-4</v>
      </c>
      <c r="O755">
        <v>5.4731298593260402E-3</v>
      </c>
      <c r="P755">
        <v>2.4799679502813198E-3</v>
      </c>
      <c r="Q755">
        <v>2.8232547330389901E-3</v>
      </c>
      <c r="R755">
        <v>3.4391745044946099E-3</v>
      </c>
      <c r="S755">
        <v>3.2916885322207602E-4</v>
      </c>
      <c r="T755">
        <v>4.2476431556531602E-3</v>
      </c>
      <c r="U755">
        <v>2.1238221865158401E-3</v>
      </c>
      <c r="V755">
        <v>7.4333776528054396E-4</v>
      </c>
      <c r="W755">
        <v>3.1032133196454299</v>
      </c>
      <c r="X755">
        <v>0</v>
      </c>
    </row>
    <row r="756" spans="1:24" x14ac:dyDescent="0.25">
      <c r="A756" t="s">
        <v>296</v>
      </c>
      <c r="B756">
        <v>2040</v>
      </c>
      <c r="C756" t="s">
        <v>52</v>
      </c>
      <c r="D756">
        <v>2026</v>
      </c>
      <c r="E756">
        <v>15</v>
      </c>
      <c r="F756" t="s">
        <v>218</v>
      </c>
      <c r="G756">
        <v>8124.9603129450797</v>
      </c>
      <c r="H756">
        <v>0</v>
      </c>
      <c r="I756">
        <v>8124.9603129450797</v>
      </c>
      <c r="J756">
        <v>0</v>
      </c>
      <c r="K756">
        <v>0</v>
      </c>
      <c r="L756">
        <v>0</v>
      </c>
      <c r="M756">
        <v>0</v>
      </c>
      <c r="N756">
        <v>0</v>
      </c>
      <c r="O756">
        <v>0</v>
      </c>
      <c r="P756">
        <v>0</v>
      </c>
      <c r="Q756">
        <v>0</v>
      </c>
      <c r="R756">
        <v>0</v>
      </c>
      <c r="S756">
        <v>0</v>
      </c>
      <c r="T756">
        <v>0</v>
      </c>
      <c r="U756">
        <v>4.9259296095741101E-4</v>
      </c>
      <c r="V756">
        <v>1.72407536335094E-4</v>
      </c>
      <c r="W756">
        <v>0</v>
      </c>
      <c r="X756">
        <v>18956.3272848138</v>
      </c>
    </row>
    <row r="757" spans="1:24" x14ac:dyDescent="0.25">
      <c r="A757" t="s">
        <v>296</v>
      </c>
      <c r="B757">
        <v>2040</v>
      </c>
      <c r="C757" t="s">
        <v>52</v>
      </c>
      <c r="D757">
        <v>2026</v>
      </c>
      <c r="E757">
        <v>15</v>
      </c>
      <c r="F757" t="s">
        <v>74</v>
      </c>
      <c r="G757">
        <v>7077.2743726878998</v>
      </c>
      <c r="H757">
        <v>7077.2743726878998</v>
      </c>
      <c r="I757">
        <v>0</v>
      </c>
      <c r="J757">
        <v>1.7664582362898499E-3</v>
      </c>
      <c r="K757">
        <v>5.1676159549011096E-6</v>
      </c>
      <c r="L757">
        <v>5.4012726174255599E-6</v>
      </c>
      <c r="M757">
        <v>28.424911595477699</v>
      </c>
      <c r="N757">
        <v>3.8623812818219201E-2</v>
      </c>
      <c r="O757">
        <v>5.7946041773544099E-3</v>
      </c>
      <c r="P757">
        <v>5.5185807515996995E-4</v>
      </c>
      <c r="Q757">
        <v>3.9418433939997902E-2</v>
      </c>
      <c r="R757">
        <v>0.45434592476360097</v>
      </c>
      <c r="S757">
        <v>0</v>
      </c>
      <c r="T757">
        <v>7.5673166349832302E-3</v>
      </c>
      <c r="U757">
        <v>8.5814955506821004E-4</v>
      </c>
      <c r="V757">
        <v>3.0035234427387301E-4</v>
      </c>
      <c r="W757">
        <v>3.2854862441457802</v>
      </c>
      <c r="X757">
        <v>0</v>
      </c>
    </row>
    <row r="758" spans="1:24" x14ac:dyDescent="0.25">
      <c r="A758" t="s">
        <v>296</v>
      </c>
      <c r="B758">
        <v>2040</v>
      </c>
      <c r="C758" t="s">
        <v>52</v>
      </c>
      <c r="D758">
        <v>2026</v>
      </c>
      <c r="E758">
        <v>20</v>
      </c>
      <c r="F758" t="s">
        <v>8</v>
      </c>
      <c r="G758">
        <v>28651.207734840998</v>
      </c>
      <c r="H758">
        <v>28651.207734840998</v>
      </c>
      <c r="I758">
        <v>0</v>
      </c>
      <c r="J758">
        <v>2.5675694722001902E-2</v>
      </c>
      <c r="K758">
        <v>1.55785217899073E-4</v>
      </c>
      <c r="L758">
        <v>1.62829134165803E-4</v>
      </c>
      <c r="M758">
        <v>48.952698412716103</v>
      </c>
      <c r="N758">
        <v>1.5109665195443001E-4</v>
      </c>
      <c r="O758">
        <v>7.7125175703785702E-3</v>
      </c>
      <c r="P758">
        <v>3.2530694825843001E-3</v>
      </c>
      <c r="Q758">
        <v>3.7033719780810099E-3</v>
      </c>
      <c r="R758">
        <v>4.1755553700647497E-3</v>
      </c>
      <c r="S758">
        <v>4.63851695345895E-4</v>
      </c>
      <c r="T758">
        <v>6.9481590873581699E-3</v>
      </c>
      <c r="U758">
        <v>3.4740805393535502E-3</v>
      </c>
      <c r="V758">
        <v>1.2159281887737399E-3</v>
      </c>
      <c r="W758">
        <v>4.3729251575524204</v>
      </c>
      <c r="X758">
        <v>0</v>
      </c>
    </row>
    <row r="759" spans="1:24" x14ac:dyDescent="0.25">
      <c r="A759" t="s">
        <v>296</v>
      </c>
      <c r="B759">
        <v>2040</v>
      </c>
      <c r="C759" t="s">
        <v>52</v>
      </c>
      <c r="D759">
        <v>2026</v>
      </c>
      <c r="E759">
        <v>20</v>
      </c>
      <c r="F759" t="s">
        <v>218</v>
      </c>
      <c r="G759">
        <v>13290.550727567599</v>
      </c>
      <c r="H759">
        <v>0</v>
      </c>
      <c r="I759">
        <v>13290.550727567599</v>
      </c>
      <c r="J759">
        <v>0</v>
      </c>
      <c r="K759">
        <v>0</v>
      </c>
      <c r="L759">
        <v>0</v>
      </c>
      <c r="M759">
        <v>0</v>
      </c>
      <c r="N759">
        <v>0</v>
      </c>
      <c r="O759">
        <v>0</v>
      </c>
      <c r="P759">
        <v>0</v>
      </c>
      <c r="Q759">
        <v>0</v>
      </c>
      <c r="R759">
        <v>0</v>
      </c>
      <c r="S759">
        <v>0</v>
      </c>
      <c r="T759">
        <v>0</v>
      </c>
      <c r="U759">
        <v>8.0576784174767101E-4</v>
      </c>
      <c r="V759">
        <v>2.8201874461168398E-4</v>
      </c>
      <c r="W759">
        <v>0</v>
      </c>
      <c r="X759">
        <v>27531.6252692124</v>
      </c>
    </row>
    <row r="760" spans="1:24" x14ac:dyDescent="0.25">
      <c r="A760" t="s">
        <v>296</v>
      </c>
      <c r="B760">
        <v>2040</v>
      </c>
      <c r="C760" t="s">
        <v>52</v>
      </c>
      <c r="D760">
        <v>2026</v>
      </c>
      <c r="E760">
        <v>20</v>
      </c>
      <c r="F760" t="s">
        <v>74</v>
      </c>
      <c r="G760">
        <v>11576.779509096301</v>
      </c>
      <c r="H760">
        <v>11576.779509096301</v>
      </c>
      <c r="I760">
        <v>0</v>
      </c>
      <c r="J760">
        <v>1.58239306407908E-3</v>
      </c>
      <c r="K760">
        <v>6.7638675193682401E-6</v>
      </c>
      <c r="L760">
        <v>7.0696995943764802E-6</v>
      </c>
      <c r="M760">
        <v>29.991722450591102</v>
      </c>
      <c r="N760">
        <v>6.0847082361394099E-2</v>
      </c>
      <c r="O760">
        <v>6.1140088198514703E-3</v>
      </c>
      <c r="P760">
        <v>8.6938474741208303E-4</v>
      </c>
      <c r="Q760">
        <v>6.2098910529434503E-2</v>
      </c>
      <c r="R760">
        <v>0.71866217623198503</v>
      </c>
      <c r="S760">
        <v>0</v>
      </c>
      <c r="T760">
        <v>1.23783749993919E-2</v>
      </c>
      <c r="U760">
        <v>1.4037336496649901E-3</v>
      </c>
      <c r="V760">
        <v>4.9130677738274905E-4</v>
      </c>
      <c r="W760">
        <v>3.4665856820231</v>
      </c>
      <c r="X760">
        <v>0</v>
      </c>
    </row>
    <row r="761" spans="1:24" x14ac:dyDescent="0.25">
      <c r="A761" t="s">
        <v>296</v>
      </c>
      <c r="B761">
        <v>2040</v>
      </c>
      <c r="C761" t="s">
        <v>52</v>
      </c>
      <c r="D761">
        <v>2026</v>
      </c>
      <c r="E761">
        <v>25</v>
      </c>
      <c r="F761" t="s">
        <v>8</v>
      </c>
      <c r="G761">
        <v>44842.644669883601</v>
      </c>
      <c r="H761">
        <v>44842.644669883601</v>
      </c>
      <c r="I761">
        <v>0</v>
      </c>
      <c r="J761">
        <v>3.0607140565752901E-2</v>
      </c>
      <c r="K761">
        <v>2.4378416454668699E-4</v>
      </c>
      <c r="L761">
        <v>2.5480700269127999E-4</v>
      </c>
      <c r="M761">
        <v>68.883803021249093</v>
      </c>
      <c r="N761">
        <v>2.00536554203762E-4</v>
      </c>
      <c r="O761">
        <v>1.08526712181789E-2</v>
      </c>
      <c r="P761">
        <v>4.3174970205138398E-3</v>
      </c>
      <c r="Q761">
        <v>4.9151417044178804E-3</v>
      </c>
      <c r="R761">
        <v>5.2307783321306296E-3</v>
      </c>
      <c r="S761">
        <v>6.5270904054962498E-4</v>
      </c>
      <c r="T761">
        <v>1.0874718858198001E-2</v>
      </c>
      <c r="U761">
        <v>5.4373609874513503E-3</v>
      </c>
      <c r="V761">
        <v>1.9030763456079701E-3</v>
      </c>
      <c r="W761">
        <v>6.1533628369148099</v>
      </c>
      <c r="X761">
        <v>0</v>
      </c>
    </row>
    <row r="762" spans="1:24" x14ac:dyDescent="0.25">
      <c r="A762" t="s">
        <v>296</v>
      </c>
      <c r="B762">
        <v>2040</v>
      </c>
      <c r="C762" t="s">
        <v>52</v>
      </c>
      <c r="D762">
        <v>2026</v>
      </c>
      <c r="E762">
        <v>25</v>
      </c>
      <c r="F762" t="s">
        <v>218</v>
      </c>
      <c r="G762">
        <v>20801.3375652098</v>
      </c>
      <c r="H762">
        <v>0</v>
      </c>
      <c r="I762">
        <v>20801.3375652098</v>
      </c>
      <c r="J762">
        <v>0</v>
      </c>
      <c r="K762">
        <v>0</v>
      </c>
      <c r="L762">
        <v>0</v>
      </c>
      <c r="M762">
        <v>0</v>
      </c>
      <c r="N762">
        <v>0</v>
      </c>
      <c r="O762">
        <v>0</v>
      </c>
      <c r="P762">
        <v>0</v>
      </c>
      <c r="Q762">
        <v>0</v>
      </c>
      <c r="R762">
        <v>0</v>
      </c>
      <c r="S762">
        <v>0</v>
      </c>
      <c r="T762">
        <v>0</v>
      </c>
      <c r="U762">
        <v>1.2611252324267899E-3</v>
      </c>
      <c r="V762">
        <v>4.41393831349378E-4</v>
      </c>
      <c r="W762">
        <v>0</v>
      </c>
      <c r="X762">
        <v>39519.715165369598</v>
      </c>
    </row>
    <row r="763" spans="1:24" x14ac:dyDescent="0.25">
      <c r="A763" t="s">
        <v>296</v>
      </c>
      <c r="B763">
        <v>2040</v>
      </c>
      <c r="C763" t="s">
        <v>52</v>
      </c>
      <c r="D763">
        <v>2026</v>
      </c>
      <c r="E763">
        <v>25</v>
      </c>
      <c r="F763" t="s">
        <v>74</v>
      </c>
      <c r="G763">
        <v>18119.075982849601</v>
      </c>
      <c r="H763">
        <v>18119.075982849601</v>
      </c>
      <c r="I763">
        <v>0</v>
      </c>
      <c r="J763">
        <v>1.579565765022E-3</v>
      </c>
      <c r="K763">
        <v>8.3362339672573396E-6</v>
      </c>
      <c r="L763">
        <v>8.7131614757663395E-6</v>
      </c>
      <c r="M763">
        <v>33.831677671522002</v>
      </c>
      <c r="N763">
        <v>9.2594606644277294E-2</v>
      </c>
      <c r="O763">
        <v>6.8968088116586499E-3</v>
      </c>
      <c r="P763">
        <v>1.3229942272504299E-3</v>
      </c>
      <c r="Q763">
        <v>9.4499587660745496E-2</v>
      </c>
      <c r="R763">
        <v>1.09693389073568</v>
      </c>
      <c r="S763">
        <v>0</v>
      </c>
      <c r="T763">
        <v>1.93736709748994E-2</v>
      </c>
      <c r="U763">
        <v>2.1970148639332901E-3</v>
      </c>
      <c r="V763">
        <v>7.6895520237665405E-4</v>
      </c>
      <c r="W763">
        <v>3.9104259386278502</v>
      </c>
      <c r="X763">
        <v>0</v>
      </c>
    </row>
    <row r="764" spans="1:24" x14ac:dyDescent="0.25">
      <c r="A764" t="s">
        <v>296</v>
      </c>
      <c r="B764">
        <v>2040</v>
      </c>
      <c r="C764" t="s">
        <v>52</v>
      </c>
      <c r="D764">
        <v>2026</v>
      </c>
      <c r="E764">
        <v>30</v>
      </c>
      <c r="F764" t="s">
        <v>8</v>
      </c>
      <c r="G764">
        <v>66529.570625256194</v>
      </c>
      <c r="H764">
        <v>66529.570625256194</v>
      </c>
      <c r="I764">
        <v>0</v>
      </c>
      <c r="J764">
        <v>3.3332041771727598E-2</v>
      </c>
      <c r="K764">
        <v>3.9267624068520501E-4</v>
      </c>
      <c r="L764">
        <v>4.1043131781397799E-4</v>
      </c>
      <c r="M764">
        <v>93.181971497493507</v>
      </c>
      <c r="N764">
        <v>2.6081820875767798E-4</v>
      </c>
      <c r="O764">
        <v>1.4680857556776601E-2</v>
      </c>
      <c r="P764">
        <v>5.6153445125163397E-3</v>
      </c>
      <c r="Q764">
        <v>6.3926422802391102E-3</v>
      </c>
      <c r="R764">
        <v>6.4964990924896403E-3</v>
      </c>
      <c r="S764">
        <v>8.8294653525284596E-4</v>
      </c>
      <c r="T764">
        <v>1.6133980982441599E-2</v>
      </c>
      <c r="U764">
        <v>8.0669928032278994E-3</v>
      </c>
      <c r="V764">
        <v>2.8234474811297599E-3</v>
      </c>
      <c r="W764">
        <v>8.3239086016527892</v>
      </c>
      <c r="X764">
        <v>0</v>
      </c>
    </row>
    <row r="765" spans="1:24" x14ac:dyDescent="0.25">
      <c r="A765" t="s">
        <v>296</v>
      </c>
      <c r="B765">
        <v>2040</v>
      </c>
      <c r="C765" t="s">
        <v>52</v>
      </c>
      <c r="D765">
        <v>2026</v>
      </c>
      <c r="E765">
        <v>30</v>
      </c>
      <c r="F765" t="s">
        <v>218</v>
      </c>
      <c r="G765">
        <v>30861.338951622001</v>
      </c>
      <c r="H765">
        <v>0</v>
      </c>
      <c r="I765">
        <v>30861.338951622001</v>
      </c>
      <c r="J765">
        <v>0</v>
      </c>
      <c r="K765">
        <v>0</v>
      </c>
      <c r="L765">
        <v>0</v>
      </c>
      <c r="M765">
        <v>0</v>
      </c>
      <c r="N765">
        <v>0</v>
      </c>
      <c r="O765">
        <v>0</v>
      </c>
      <c r="P765">
        <v>0</v>
      </c>
      <c r="Q765">
        <v>0</v>
      </c>
      <c r="R765">
        <v>0</v>
      </c>
      <c r="S765">
        <v>0</v>
      </c>
      <c r="T765">
        <v>0</v>
      </c>
      <c r="U765">
        <v>1.8710341648154299E-3</v>
      </c>
      <c r="V765">
        <v>6.5486195768540295E-4</v>
      </c>
      <c r="W765">
        <v>0</v>
      </c>
      <c r="X765">
        <v>47017.385673229299</v>
      </c>
    </row>
    <row r="766" spans="1:24" x14ac:dyDescent="0.25">
      <c r="A766" t="s">
        <v>296</v>
      </c>
      <c r="B766">
        <v>2040</v>
      </c>
      <c r="C766" t="s">
        <v>52</v>
      </c>
      <c r="D766">
        <v>2026</v>
      </c>
      <c r="E766">
        <v>30</v>
      </c>
      <c r="F766" t="s">
        <v>74</v>
      </c>
      <c r="G766">
        <v>26881.874477732599</v>
      </c>
      <c r="H766">
        <v>26881.874477732599</v>
      </c>
      <c r="I766">
        <v>0</v>
      </c>
      <c r="J766">
        <v>1.63642935429987E-3</v>
      </c>
      <c r="K766">
        <v>9.6136889559032198E-6</v>
      </c>
      <c r="L766">
        <v>1.00483773103762E-5</v>
      </c>
      <c r="M766">
        <v>38.643961695405501</v>
      </c>
      <c r="N766">
        <v>0.13432776973223201</v>
      </c>
      <c r="O766">
        <v>7.8778243906780093E-3</v>
      </c>
      <c r="P766">
        <v>1.9192787825958401E-3</v>
      </c>
      <c r="Q766">
        <v>0.137091341613989</v>
      </c>
      <c r="R766">
        <v>1.59516778237071</v>
      </c>
      <c r="S766">
        <v>0</v>
      </c>
      <c r="T766">
        <v>2.8743220228950699E-2</v>
      </c>
      <c r="U766">
        <v>3.2595413725219802E-3</v>
      </c>
      <c r="V766">
        <v>1.1408394803826901E-3</v>
      </c>
      <c r="W766">
        <v>4.4666525749107597</v>
      </c>
      <c r="X766">
        <v>0</v>
      </c>
    </row>
    <row r="767" spans="1:24" x14ac:dyDescent="0.25">
      <c r="A767" t="s">
        <v>296</v>
      </c>
      <c r="B767">
        <v>2040</v>
      </c>
      <c r="C767" t="s">
        <v>52</v>
      </c>
      <c r="D767">
        <v>2026</v>
      </c>
      <c r="E767">
        <v>35</v>
      </c>
      <c r="F767" t="s">
        <v>8</v>
      </c>
      <c r="G767">
        <v>78761.950945177305</v>
      </c>
      <c r="H767">
        <v>78761.950945177305</v>
      </c>
      <c r="I767">
        <v>0</v>
      </c>
      <c r="J767">
        <v>2.81434698165592E-2</v>
      </c>
      <c r="K767">
        <v>5.3832504414292595E-4</v>
      </c>
      <c r="L767">
        <v>5.6266571385706402E-4</v>
      </c>
      <c r="M767">
        <v>101.93725300628</v>
      </c>
      <c r="N767">
        <v>2.76719161136995E-4</v>
      </c>
      <c r="O767">
        <v>1.60602557239794E-2</v>
      </c>
      <c r="P767">
        <v>5.9576876568553797E-3</v>
      </c>
      <c r="Q767">
        <v>6.7823738904677902E-3</v>
      </c>
      <c r="R767">
        <v>6.6329249071794801E-3</v>
      </c>
      <c r="S767">
        <v>9.6590727700485797E-4</v>
      </c>
      <c r="T767">
        <v>1.91004361932119E-2</v>
      </c>
      <c r="U767">
        <v>9.5502208337074797E-3</v>
      </c>
      <c r="V767">
        <v>3.3425772917976201E-3</v>
      </c>
      <c r="W767">
        <v>9.1060144305989308</v>
      </c>
      <c r="X767">
        <v>0</v>
      </c>
    </row>
    <row r="768" spans="1:24" x14ac:dyDescent="0.25">
      <c r="A768" t="s">
        <v>296</v>
      </c>
      <c r="B768">
        <v>2040</v>
      </c>
      <c r="C768" t="s">
        <v>52</v>
      </c>
      <c r="D768">
        <v>2026</v>
      </c>
      <c r="E768">
        <v>35</v>
      </c>
      <c r="F768" t="s">
        <v>218</v>
      </c>
      <c r="G768">
        <v>36535.622306983503</v>
      </c>
      <c r="H768">
        <v>0</v>
      </c>
      <c r="I768">
        <v>36535.622306983503</v>
      </c>
      <c r="J768">
        <v>0</v>
      </c>
      <c r="K768">
        <v>0</v>
      </c>
      <c r="L768">
        <v>0</v>
      </c>
      <c r="M768">
        <v>0</v>
      </c>
      <c r="N768">
        <v>0</v>
      </c>
      <c r="O768">
        <v>0</v>
      </c>
      <c r="P768">
        <v>0</v>
      </c>
      <c r="Q768">
        <v>0</v>
      </c>
      <c r="R768">
        <v>0</v>
      </c>
      <c r="S768">
        <v>0</v>
      </c>
      <c r="T768">
        <v>0</v>
      </c>
      <c r="U768">
        <v>2.2150496346357101E-3</v>
      </c>
      <c r="V768">
        <v>7.7526737212249802E-4</v>
      </c>
      <c r="W768">
        <v>0</v>
      </c>
      <c r="X768">
        <v>56620.523058066901</v>
      </c>
    </row>
    <row r="769" spans="1:24" x14ac:dyDescent="0.25">
      <c r="A769" t="s">
        <v>296</v>
      </c>
      <c r="B769">
        <v>2040</v>
      </c>
      <c r="C769" t="s">
        <v>52</v>
      </c>
      <c r="D769">
        <v>2026</v>
      </c>
      <c r="E769">
        <v>35</v>
      </c>
      <c r="F769" t="s">
        <v>74</v>
      </c>
      <c r="G769">
        <v>31824.478333937001</v>
      </c>
      <c r="H769">
        <v>31824.478333937001</v>
      </c>
      <c r="I769">
        <v>0</v>
      </c>
      <c r="J769">
        <v>1.43668756034683E-3</v>
      </c>
      <c r="K769">
        <v>8.81224740746677E-6</v>
      </c>
      <c r="L769">
        <v>9.2106981314636903E-6</v>
      </c>
      <c r="M769">
        <v>36.799558929267299</v>
      </c>
      <c r="N769">
        <v>0.15608328044054701</v>
      </c>
      <c r="O769">
        <v>7.5018308211821302E-3</v>
      </c>
      <c r="P769">
        <v>2.2301221040493201E-3</v>
      </c>
      <c r="Q769">
        <v>0.159294436003522</v>
      </c>
      <c r="R769">
        <v>1.8572379857149399</v>
      </c>
      <c r="S769">
        <v>0</v>
      </c>
      <c r="T769">
        <v>3.4028058206340299E-2</v>
      </c>
      <c r="U769">
        <v>3.8588530674943501E-3</v>
      </c>
      <c r="V769">
        <v>1.3505985736230199E-3</v>
      </c>
      <c r="W769">
        <v>4.2534677459463204</v>
      </c>
      <c r="X769">
        <v>0</v>
      </c>
    </row>
    <row r="770" spans="1:24" x14ac:dyDescent="0.25">
      <c r="A770" t="s">
        <v>296</v>
      </c>
      <c r="B770">
        <v>2040</v>
      </c>
      <c r="C770" t="s">
        <v>52</v>
      </c>
      <c r="D770">
        <v>2026</v>
      </c>
      <c r="E770">
        <v>40</v>
      </c>
      <c r="F770" t="s">
        <v>8</v>
      </c>
      <c r="G770">
        <v>63718.247261106801</v>
      </c>
      <c r="H770">
        <v>63718.247261106801</v>
      </c>
      <c r="I770">
        <v>0</v>
      </c>
      <c r="J770">
        <v>1.6023999845779301E-2</v>
      </c>
      <c r="K770">
        <v>5.2466248564444703E-4</v>
      </c>
      <c r="L770">
        <v>5.4838539508999E-4</v>
      </c>
      <c r="M770">
        <v>77.546880195080703</v>
      </c>
      <c r="N770">
        <v>2.0380339238408601E-4</v>
      </c>
      <c r="O770">
        <v>1.22175425548603E-2</v>
      </c>
      <c r="P770">
        <v>4.3878311506979897E-3</v>
      </c>
      <c r="Q770">
        <v>4.9952117577079097E-3</v>
      </c>
      <c r="R770">
        <v>4.72707709170262E-3</v>
      </c>
      <c r="S770">
        <v>7.3479609936945702E-4</v>
      </c>
      <c r="T770">
        <v>1.5452211398384499E-2</v>
      </c>
      <c r="U770">
        <v>7.7261079135014397E-3</v>
      </c>
      <c r="V770">
        <v>2.7041377697255E-3</v>
      </c>
      <c r="W770">
        <v>6.92723208914434</v>
      </c>
      <c r="X770">
        <v>0</v>
      </c>
    </row>
    <row r="771" spans="1:24" x14ac:dyDescent="0.25">
      <c r="A771" t="s">
        <v>296</v>
      </c>
      <c r="B771">
        <v>2040</v>
      </c>
      <c r="C771" t="s">
        <v>52</v>
      </c>
      <c r="D771">
        <v>2026</v>
      </c>
      <c r="E771">
        <v>40</v>
      </c>
      <c r="F771" t="s">
        <v>218</v>
      </c>
      <c r="G771">
        <v>29557.2390990567</v>
      </c>
      <c r="H771">
        <v>0</v>
      </c>
      <c r="I771">
        <v>29557.2390990567</v>
      </c>
      <c r="J771">
        <v>0</v>
      </c>
      <c r="K771">
        <v>0</v>
      </c>
      <c r="L771">
        <v>0</v>
      </c>
      <c r="M771">
        <v>0</v>
      </c>
      <c r="N771">
        <v>0</v>
      </c>
      <c r="O771">
        <v>0</v>
      </c>
      <c r="P771">
        <v>0</v>
      </c>
      <c r="Q771">
        <v>0</v>
      </c>
      <c r="R771">
        <v>0</v>
      </c>
      <c r="S771">
        <v>0</v>
      </c>
      <c r="T771">
        <v>0</v>
      </c>
      <c r="U771">
        <v>1.7919703438222701E-3</v>
      </c>
      <c r="V771">
        <v>6.2718962033779502E-4</v>
      </c>
      <c r="W771">
        <v>0</v>
      </c>
      <c r="X771">
        <v>48516.194650021702</v>
      </c>
    </row>
    <row r="772" spans="1:24" x14ac:dyDescent="0.25">
      <c r="A772" t="s">
        <v>296</v>
      </c>
      <c r="B772">
        <v>2040</v>
      </c>
      <c r="C772" t="s">
        <v>52</v>
      </c>
      <c r="D772">
        <v>2026</v>
      </c>
      <c r="E772">
        <v>40</v>
      </c>
      <c r="F772" t="s">
        <v>74</v>
      </c>
      <c r="G772">
        <v>25745.933856425101</v>
      </c>
      <c r="H772">
        <v>25745.933856425101</v>
      </c>
      <c r="I772">
        <v>0</v>
      </c>
      <c r="J772">
        <v>8.9968358042809705E-4</v>
      </c>
      <c r="K772">
        <v>5.6101326297064199E-6</v>
      </c>
      <c r="L772">
        <v>5.8637979326269003E-6</v>
      </c>
      <c r="M772">
        <v>24.706147572033501</v>
      </c>
      <c r="N772">
        <v>0.124266939887788</v>
      </c>
      <c r="O772">
        <v>5.0365098039571897E-3</v>
      </c>
      <c r="P772">
        <v>1.77552937549826E-3</v>
      </c>
      <c r="Q772">
        <v>0.12682352682130399</v>
      </c>
      <c r="R772">
        <v>1.4811960744442401</v>
      </c>
      <c r="S772">
        <v>0</v>
      </c>
      <c r="T772">
        <v>2.7528625187511199E-2</v>
      </c>
      <c r="U772">
        <v>3.12180375102733E-3</v>
      </c>
      <c r="V772">
        <v>1.09263131285956E-3</v>
      </c>
      <c r="W772">
        <v>2.85565384156431</v>
      </c>
      <c r="X772">
        <v>0</v>
      </c>
    </row>
    <row r="773" spans="1:24" x14ac:dyDescent="0.25">
      <c r="A773" t="s">
        <v>296</v>
      </c>
      <c r="B773">
        <v>2040</v>
      </c>
      <c r="C773" t="s">
        <v>52</v>
      </c>
      <c r="D773">
        <v>2026</v>
      </c>
      <c r="E773">
        <v>45</v>
      </c>
      <c r="F773" t="s">
        <v>8</v>
      </c>
      <c r="G773">
        <v>36047.288808661397</v>
      </c>
      <c r="H773">
        <v>36047.288808661397</v>
      </c>
      <c r="I773">
        <v>0</v>
      </c>
      <c r="J773">
        <v>6.6142370128019498E-3</v>
      </c>
      <c r="K773">
        <v>3.6408033445118698E-4</v>
      </c>
      <c r="L773">
        <v>3.8054243159251302E-4</v>
      </c>
      <c r="M773">
        <v>42.137789782155401</v>
      </c>
      <c r="N773">
        <v>1.06207744448417E-4</v>
      </c>
      <c r="O773">
        <v>6.6388259403361597E-3</v>
      </c>
      <c r="P773">
        <v>2.28662361349646E-3</v>
      </c>
      <c r="Q773">
        <v>2.60314692322951E-3</v>
      </c>
      <c r="R773">
        <v>2.3935552782558302E-3</v>
      </c>
      <c r="S773">
        <v>3.9927697271749401E-4</v>
      </c>
      <c r="T773">
        <v>8.7417710146282298E-3</v>
      </c>
      <c r="U773">
        <v>4.3708867600140101E-3</v>
      </c>
      <c r="V773">
        <v>1.5298103660048999E-3</v>
      </c>
      <c r="W773">
        <v>3.7641520691774102</v>
      </c>
      <c r="X773">
        <v>0</v>
      </c>
    </row>
    <row r="774" spans="1:24" x14ac:dyDescent="0.25">
      <c r="A774" t="s">
        <v>296</v>
      </c>
      <c r="B774">
        <v>2040</v>
      </c>
      <c r="C774" t="s">
        <v>52</v>
      </c>
      <c r="D774">
        <v>2026</v>
      </c>
      <c r="E774">
        <v>45</v>
      </c>
      <c r="F774" t="s">
        <v>218</v>
      </c>
      <c r="G774">
        <v>16721.400540480699</v>
      </c>
      <c r="H774">
        <v>0</v>
      </c>
      <c r="I774">
        <v>16721.400540480699</v>
      </c>
      <c r="J774">
        <v>0</v>
      </c>
      <c r="K774">
        <v>0</v>
      </c>
      <c r="L774">
        <v>0</v>
      </c>
      <c r="M774">
        <v>0</v>
      </c>
      <c r="N774">
        <v>0</v>
      </c>
      <c r="O774">
        <v>0</v>
      </c>
      <c r="P774">
        <v>0</v>
      </c>
      <c r="Q774">
        <v>0</v>
      </c>
      <c r="R774">
        <v>0</v>
      </c>
      <c r="S774">
        <v>0</v>
      </c>
      <c r="T774">
        <v>0</v>
      </c>
      <c r="U774">
        <v>1.0137703922648001E-3</v>
      </c>
      <c r="V774">
        <v>3.5481963729267998E-4</v>
      </c>
      <c r="W774">
        <v>0</v>
      </c>
      <c r="X774">
        <v>29142.844662916199</v>
      </c>
    </row>
    <row r="775" spans="1:24" x14ac:dyDescent="0.25">
      <c r="A775" t="s">
        <v>296</v>
      </c>
      <c r="B775">
        <v>2040</v>
      </c>
      <c r="C775" t="s">
        <v>52</v>
      </c>
      <c r="D775">
        <v>2026</v>
      </c>
      <c r="E775">
        <v>45</v>
      </c>
      <c r="F775" t="s">
        <v>74</v>
      </c>
      <c r="G775">
        <v>14565.232931913</v>
      </c>
      <c r="H775">
        <v>14565.232931913</v>
      </c>
      <c r="I775">
        <v>0</v>
      </c>
      <c r="J775">
        <v>4.0683668311017801E-4</v>
      </c>
      <c r="K775">
        <v>2.6309681077328799E-6</v>
      </c>
      <c r="L775">
        <v>2.74992881081649E-6</v>
      </c>
      <c r="M775">
        <v>11.873543520459</v>
      </c>
      <c r="N775">
        <v>6.9324572866506506E-2</v>
      </c>
      <c r="O775">
        <v>2.4204995203783498E-3</v>
      </c>
      <c r="P775">
        <v>9.9051135949351494E-4</v>
      </c>
      <c r="Q775">
        <v>7.0750811392393906E-2</v>
      </c>
      <c r="R775">
        <v>0.82755419167786803</v>
      </c>
      <c r="S775">
        <v>0</v>
      </c>
      <c r="T775">
        <v>1.55737539134307E-2</v>
      </c>
      <c r="U775">
        <v>1.7660963107805701E-3</v>
      </c>
      <c r="V775">
        <v>6.1813370877319995E-4</v>
      </c>
      <c r="W775">
        <v>1.3724005358715201</v>
      </c>
      <c r="X775">
        <v>0</v>
      </c>
    </row>
    <row r="776" spans="1:24" x14ac:dyDescent="0.25">
      <c r="A776" t="s">
        <v>296</v>
      </c>
      <c r="B776">
        <v>2040</v>
      </c>
      <c r="C776" t="s">
        <v>52</v>
      </c>
      <c r="D776">
        <v>2026</v>
      </c>
      <c r="E776">
        <v>50</v>
      </c>
      <c r="F776" t="s">
        <v>8</v>
      </c>
      <c r="G776">
        <v>18049.6488247987</v>
      </c>
      <c r="H776">
        <v>18049.6488247987</v>
      </c>
      <c r="I776">
        <v>0</v>
      </c>
      <c r="J776">
        <v>2.7677358900080498E-3</v>
      </c>
      <c r="K776">
        <v>2.24406941074978E-4</v>
      </c>
      <c r="L776">
        <v>2.34553627159336E-4</v>
      </c>
      <c r="M776">
        <v>20.757770020428701</v>
      </c>
      <c r="N776">
        <v>4.9437862386451897E-5</v>
      </c>
      <c r="O776">
        <v>3.2703951200950998E-3</v>
      </c>
      <c r="P776">
        <v>1.0643836202411099E-3</v>
      </c>
      <c r="Q776">
        <v>1.2117197293916701E-3</v>
      </c>
      <c r="R776">
        <v>1.0860360124883199E-3</v>
      </c>
      <c r="S776">
        <v>1.9669042009489899E-4</v>
      </c>
      <c r="T776">
        <v>4.3771917982062397E-3</v>
      </c>
      <c r="U776">
        <v>2.1885965263567599E-3</v>
      </c>
      <c r="V776">
        <v>7.66008784224867E-4</v>
      </c>
      <c r="W776">
        <v>1.85428337313967</v>
      </c>
      <c r="X776">
        <v>0</v>
      </c>
    </row>
    <row r="777" spans="1:24" x14ac:dyDescent="0.25">
      <c r="A777" t="s">
        <v>296</v>
      </c>
      <c r="B777">
        <v>2040</v>
      </c>
      <c r="C777" t="s">
        <v>52</v>
      </c>
      <c r="D777">
        <v>2026</v>
      </c>
      <c r="E777">
        <v>50</v>
      </c>
      <c r="F777" t="s">
        <v>218</v>
      </c>
      <c r="G777">
        <v>8372.7630451352506</v>
      </c>
      <c r="H777">
        <v>0</v>
      </c>
      <c r="I777">
        <v>8372.7630451352506</v>
      </c>
      <c r="J777">
        <v>0</v>
      </c>
      <c r="K777">
        <v>0</v>
      </c>
      <c r="L777">
        <v>0</v>
      </c>
      <c r="M777">
        <v>0</v>
      </c>
      <c r="N777">
        <v>0</v>
      </c>
      <c r="O777">
        <v>0</v>
      </c>
      <c r="P777">
        <v>0</v>
      </c>
      <c r="Q777">
        <v>0</v>
      </c>
      <c r="R777">
        <v>0</v>
      </c>
      <c r="S777">
        <v>0</v>
      </c>
      <c r="T777">
        <v>0</v>
      </c>
      <c r="U777">
        <v>5.0761652745882695E-4</v>
      </c>
      <c r="V777">
        <v>1.7766578461058901E-4</v>
      </c>
      <c r="W777">
        <v>0</v>
      </c>
      <c r="X777">
        <v>14607.497977359801</v>
      </c>
    </row>
    <row r="778" spans="1:24" x14ac:dyDescent="0.25">
      <c r="A778" t="s">
        <v>296</v>
      </c>
      <c r="B778">
        <v>2040</v>
      </c>
      <c r="C778" t="s">
        <v>52</v>
      </c>
      <c r="D778">
        <v>2026</v>
      </c>
      <c r="E778">
        <v>50</v>
      </c>
      <c r="F778" t="s">
        <v>74</v>
      </c>
      <c r="G778">
        <v>7293.1237871419398</v>
      </c>
      <c r="H778">
        <v>7293.1237871419398</v>
      </c>
      <c r="I778">
        <v>0</v>
      </c>
      <c r="J778">
        <v>2.0371183248101099E-4</v>
      </c>
      <c r="K778">
        <v>1.3173820274220799E-6</v>
      </c>
      <c r="L778">
        <v>1.3769481969059401E-6</v>
      </c>
      <c r="M778">
        <v>5.9453373036685804</v>
      </c>
      <c r="N778">
        <v>3.4712296999960701E-2</v>
      </c>
      <c r="O778">
        <v>1.2119959022528601E-3</v>
      </c>
      <c r="P778">
        <v>4.9597023206738699E-4</v>
      </c>
      <c r="Q778">
        <v>3.5426445147670502E-2</v>
      </c>
      <c r="R778">
        <v>0.41437409128218899</v>
      </c>
      <c r="S778">
        <v>0</v>
      </c>
      <c r="T778">
        <v>7.7981118223159401E-3</v>
      </c>
      <c r="U778">
        <v>8.8432221267920996E-4</v>
      </c>
      <c r="V778">
        <v>3.09512774437723E-4</v>
      </c>
      <c r="W778">
        <v>0.68719031411579001</v>
      </c>
      <c r="X778">
        <v>0</v>
      </c>
    </row>
    <row r="779" spans="1:24" x14ac:dyDescent="0.25">
      <c r="A779" t="s">
        <v>296</v>
      </c>
      <c r="B779">
        <v>2040</v>
      </c>
      <c r="C779" t="s">
        <v>52</v>
      </c>
      <c r="D779">
        <v>2026</v>
      </c>
      <c r="E779">
        <v>55</v>
      </c>
      <c r="F779" t="s">
        <v>8</v>
      </c>
      <c r="G779">
        <v>10288.5840098144</v>
      </c>
      <c r="H779">
        <v>10288.5840098144</v>
      </c>
      <c r="I779">
        <v>0</v>
      </c>
      <c r="J779">
        <v>1.65686567943749E-3</v>
      </c>
      <c r="K779">
        <v>1.5671728657547099E-4</v>
      </c>
      <c r="L779">
        <v>1.6380334685175399E-4</v>
      </c>
      <c r="M779">
        <v>11.9374726567696</v>
      </c>
      <c r="N779">
        <v>2.6389352701445199E-5</v>
      </c>
      <c r="O779">
        <v>1.8807536784802401E-3</v>
      </c>
      <c r="P779">
        <v>5.6815552712654097E-4</v>
      </c>
      <c r="Q779">
        <v>6.4680181890266401E-4</v>
      </c>
      <c r="R779">
        <v>5.6652982392273101E-4</v>
      </c>
      <c r="S779">
        <v>1.13113620076753E-4</v>
      </c>
      <c r="T779">
        <v>2.4950682409422202E-3</v>
      </c>
      <c r="U779">
        <v>1.2475344780155601E-3</v>
      </c>
      <c r="V779">
        <v>4.36637067305447E-4</v>
      </c>
      <c r="W779">
        <v>1.0663697036325599</v>
      </c>
      <c r="X779">
        <v>0</v>
      </c>
    </row>
    <row r="780" spans="1:24" x14ac:dyDescent="0.25">
      <c r="A780" t="s">
        <v>296</v>
      </c>
      <c r="B780">
        <v>2040</v>
      </c>
      <c r="C780" t="s">
        <v>52</v>
      </c>
      <c r="D780">
        <v>2026</v>
      </c>
      <c r="E780">
        <v>55</v>
      </c>
      <c r="F780" t="s">
        <v>218</v>
      </c>
      <c r="G780">
        <v>4772.6067592954296</v>
      </c>
      <c r="H780">
        <v>0</v>
      </c>
      <c r="I780">
        <v>4772.6067592954296</v>
      </c>
      <c r="J780">
        <v>0</v>
      </c>
      <c r="K780">
        <v>0</v>
      </c>
      <c r="L780">
        <v>0</v>
      </c>
      <c r="M780">
        <v>0</v>
      </c>
      <c r="N780">
        <v>0</v>
      </c>
      <c r="O780">
        <v>0</v>
      </c>
      <c r="P780">
        <v>0</v>
      </c>
      <c r="Q780">
        <v>0</v>
      </c>
      <c r="R780">
        <v>0</v>
      </c>
      <c r="S780">
        <v>0</v>
      </c>
      <c r="T780">
        <v>0</v>
      </c>
      <c r="U780">
        <v>2.8934941273510499E-4</v>
      </c>
      <c r="V780">
        <v>1.01272294457286E-4</v>
      </c>
      <c r="W780">
        <v>0</v>
      </c>
      <c r="X780">
        <v>8560.9149268801193</v>
      </c>
    </row>
    <row r="781" spans="1:24" x14ac:dyDescent="0.25">
      <c r="A781" t="s">
        <v>296</v>
      </c>
      <c r="B781">
        <v>2040</v>
      </c>
      <c r="C781" t="s">
        <v>52</v>
      </c>
      <c r="D781">
        <v>2026</v>
      </c>
      <c r="E781">
        <v>55</v>
      </c>
      <c r="F781" t="s">
        <v>74</v>
      </c>
      <c r="G781">
        <v>4157.1953840393999</v>
      </c>
      <c r="H781">
        <v>4157.1953840393999</v>
      </c>
      <c r="I781">
        <v>0</v>
      </c>
      <c r="J781">
        <v>1.16118951821074E-4</v>
      </c>
      <c r="K781">
        <v>7.5092849693173297E-7</v>
      </c>
      <c r="L781">
        <v>7.8488215136713197E-7</v>
      </c>
      <c r="M781">
        <v>3.3889358684605702</v>
      </c>
      <c r="N781">
        <v>1.9786555811935901E-2</v>
      </c>
      <c r="O781">
        <v>6.9085674635104303E-4</v>
      </c>
      <c r="P781">
        <v>2.82710840998833E-4</v>
      </c>
      <c r="Q781">
        <v>2.0193631499916601E-2</v>
      </c>
      <c r="R781">
        <v>0.23619975607447</v>
      </c>
      <c r="S781">
        <v>0</v>
      </c>
      <c r="T781">
        <v>4.4450465147882999E-3</v>
      </c>
      <c r="U781">
        <v>5.0407758429042205E-4</v>
      </c>
      <c r="V781">
        <v>1.7642715450164699E-4</v>
      </c>
      <c r="W781">
        <v>0.391709298399044</v>
      </c>
      <c r="X781">
        <v>0</v>
      </c>
    </row>
    <row r="782" spans="1:24" x14ac:dyDescent="0.25">
      <c r="A782" t="s">
        <v>296</v>
      </c>
      <c r="B782">
        <v>2040</v>
      </c>
      <c r="C782" t="s">
        <v>52</v>
      </c>
      <c r="D782">
        <v>2026</v>
      </c>
      <c r="E782">
        <v>60</v>
      </c>
      <c r="F782" t="s">
        <v>8</v>
      </c>
      <c r="G782">
        <v>8817.9878206042704</v>
      </c>
      <c r="H782">
        <v>8817.9878206042704</v>
      </c>
      <c r="I782">
        <v>0</v>
      </c>
      <c r="J782">
        <v>1.821664223893E-3</v>
      </c>
      <c r="K782">
        <v>1.6311739975274499E-4</v>
      </c>
      <c r="L782">
        <v>1.7049284474682201E-4</v>
      </c>
      <c r="M782">
        <v>10.5783964168642</v>
      </c>
      <c r="N782">
        <v>2.13069412993404E-5</v>
      </c>
      <c r="O782">
        <v>1.66663066341409E-3</v>
      </c>
      <c r="P782">
        <v>4.5873260334718298E-4</v>
      </c>
      <c r="Q782">
        <v>5.2223214959383599E-4</v>
      </c>
      <c r="R782">
        <v>4.4795479481576098E-4</v>
      </c>
      <c r="S782">
        <v>1.00235682017659E-4</v>
      </c>
      <c r="T782">
        <v>2.1384362842561699E-3</v>
      </c>
      <c r="U782">
        <v>1.06921844856701E-3</v>
      </c>
      <c r="V782">
        <v>3.7422645699845402E-4</v>
      </c>
      <c r="W782">
        <v>0.94496396149331996</v>
      </c>
      <c r="X782">
        <v>0</v>
      </c>
    </row>
    <row r="783" spans="1:24" x14ac:dyDescent="0.25">
      <c r="A783" t="s">
        <v>296</v>
      </c>
      <c r="B783">
        <v>2040</v>
      </c>
      <c r="C783" t="s">
        <v>52</v>
      </c>
      <c r="D783">
        <v>2026</v>
      </c>
      <c r="E783">
        <v>60</v>
      </c>
      <c r="F783" t="s">
        <v>218</v>
      </c>
      <c r="G783">
        <v>4090.4354025641901</v>
      </c>
      <c r="H783">
        <v>0</v>
      </c>
      <c r="I783">
        <v>4090.4354025641901</v>
      </c>
      <c r="J783">
        <v>0</v>
      </c>
      <c r="K783">
        <v>0</v>
      </c>
      <c r="L783">
        <v>0</v>
      </c>
      <c r="M783">
        <v>0</v>
      </c>
      <c r="N783">
        <v>0</v>
      </c>
      <c r="O783">
        <v>0</v>
      </c>
      <c r="P783">
        <v>0</v>
      </c>
      <c r="Q783">
        <v>0</v>
      </c>
      <c r="R783">
        <v>0</v>
      </c>
      <c r="S783">
        <v>0</v>
      </c>
      <c r="T783">
        <v>0</v>
      </c>
      <c r="U783">
        <v>2.4799132659686298E-4</v>
      </c>
      <c r="V783">
        <v>8.6796964308902302E-5</v>
      </c>
      <c r="W783">
        <v>0</v>
      </c>
      <c r="X783">
        <v>7324.2222080174497</v>
      </c>
    </row>
    <row r="784" spans="1:24" x14ac:dyDescent="0.25">
      <c r="A784" t="s">
        <v>296</v>
      </c>
      <c r="B784">
        <v>2040</v>
      </c>
      <c r="C784" t="s">
        <v>52</v>
      </c>
      <c r="D784">
        <v>2026</v>
      </c>
      <c r="E784">
        <v>60</v>
      </c>
      <c r="F784" t="s">
        <v>74</v>
      </c>
      <c r="G784">
        <v>3562.98769873124</v>
      </c>
      <c r="H784">
        <v>3562.98769873124</v>
      </c>
      <c r="I784">
        <v>0</v>
      </c>
      <c r="J784">
        <v>9.9521518405528206E-5</v>
      </c>
      <c r="K784">
        <v>6.43594719523327E-7</v>
      </c>
      <c r="L784">
        <v>6.7269521683090104E-7</v>
      </c>
      <c r="M784">
        <v>2.9045391653883499</v>
      </c>
      <c r="N784">
        <v>1.6958369392223501E-2</v>
      </c>
      <c r="O784">
        <v>5.9210930962847602E-4</v>
      </c>
      <c r="P784">
        <v>2.4230163745588801E-4</v>
      </c>
      <c r="Q784">
        <v>1.7307259818277701E-2</v>
      </c>
      <c r="R784">
        <v>0.202438602854149</v>
      </c>
      <c r="S784">
        <v>0</v>
      </c>
      <c r="T784">
        <v>3.8096948999038899E-3</v>
      </c>
      <c r="U784">
        <v>4.3202738050955E-4</v>
      </c>
      <c r="V784">
        <v>1.5120958317834201E-4</v>
      </c>
      <c r="W784">
        <v>0.33572042753456799</v>
      </c>
      <c r="X784">
        <v>0</v>
      </c>
    </row>
    <row r="785" spans="1:24" x14ac:dyDescent="0.25">
      <c r="A785" t="s">
        <v>296</v>
      </c>
      <c r="B785">
        <v>2040</v>
      </c>
      <c r="C785" t="s">
        <v>52</v>
      </c>
      <c r="D785">
        <v>2026</v>
      </c>
      <c r="E785">
        <v>65</v>
      </c>
      <c r="F785" t="s">
        <v>8</v>
      </c>
      <c r="G785">
        <v>9466.8795902703005</v>
      </c>
      <c r="H785">
        <v>9466.8795902703005</v>
      </c>
      <c r="I785">
        <v>0</v>
      </c>
      <c r="J785">
        <v>2.7451823003644201E-3</v>
      </c>
      <c r="K785">
        <v>2.1045885721043199E-4</v>
      </c>
      <c r="L785">
        <v>2.1997487283614099E-4</v>
      </c>
      <c r="M785">
        <v>12.005524520824</v>
      </c>
      <c r="N785">
        <v>2.1657069896996498E-5</v>
      </c>
      <c r="O785">
        <v>1.8914752773753899E-3</v>
      </c>
      <c r="P785">
        <v>4.6627077604182799E-4</v>
      </c>
      <c r="Q785">
        <v>5.3081378539127002E-4</v>
      </c>
      <c r="R785">
        <v>4.46672775886407E-4</v>
      </c>
      <c r="S785">
        <v>1.1375844607279799E-4</v>
      </c>
      <c r="T785">
        <v>2.29579800135525E-3</v>
      </c>
      <c r="U785">
        <v>1.1478993296665601E-3</v>
      </c>
      <c r="V785">
        <v>4.0176476538329601E-4</v>
      </c>
      <c r="W785">
        <v>1.0724487496911199</v>
      </c>
      <c r="X785">
        <v>0</v>
      </c>
    </row>
    <row r="786" spans="1:24" x14ac:dyDescent="0.25">
      <c r="A786" t="s">
        <v>296</v>
      </c>
      <c r="B786">
        <v>2040</v>
      </c>
      <c r="C786" t="s">
        <v>52</v>
      </c>
      <c r="D786">
        <v>2026</v>
      </c>
      <c r="E786">
        <v>65</v>
      </c>
      <c r="F786" t="s">
        <v>218</v>
      </c>
      <c r="G786">
        <v>4391.4394321765403</v>
      </c>
      <c r="H786">
        <v>0</v>
      </c>
      <c r="I786">
        <v>4391.4394321765403</v>
      </c>
      <c r="J786">
        <v>0</v>
      </c>
      <c r="K786">
        <v>0</v>
      </c>
      <c r="L786">
        <v>0</v>
      </c>
      <c r="M786">
        <v>0</v>
      </c>
      <c r="N786">
        <v>0</v>
      </c>
      <c r="O786">
        <v>0</v>
      </c>
      <c r="P786">
        <v>0</v>
      </c>
      <c r="Q786">
        <v>0</v>
      </c>
      <c r="R786">
        <v>0</v>
      </c>
      <c r="S786">
        <v>0</v>
      </c>
      <c r="T786">
        <v>0</v>
      </c>
      <c r="U786">
        <v>2.6624033465301602E-4</v>
      </c>
      <c r="V786">
        <v>9.3184117128555804E-5</v>
      </c>
      <c r="W786">
        <v>0</v>
      </c>
      <c r="X786">
        <v>8289.9593487656093</v>
      </c>
    </row>
    <row r="787" spans="1:24" x14ac:dyDescent="0.25">
      <c r="A787" t="s">
        <v>296</v>
      </c>
      <c r="B787">
        <v>2040</v>
      </c>
      <c r="C787" t="s">
        <v>52</v>
      </c>
      <c r="D787">
        <v>2026</v>
      </c>
      <c r="E787">
        <v>65</v>
      </c>
      <c r="F787" t="s">
        <v>74</v>
      </c>
      <c r="G787">
        <v>3825.17828462951</v>
      </c>
      <c r="H787">
        <v>3825.17828462951</v>
      </c>
      <c r="I787">
        <v>0</v>
      </c>
      <c r="J787">
        <v>1.06845036594918E-4</v>
      </c>
      <c r="K787">
        <v>6.9095510660884498E-7</v>
      </c>
      <c r="L787">
        <v>7.2219703046182097E-7</v>
      </c>
      <c r="M787">
        <v>3.1182763123924802</v>
      </c>
      <c r="N787">
        <v>1.8206289728409299E-2</v>
      </c>
      <c r="O787">
        <v>6.3568102525988004E-4</v>
      </c>
      <c r="P787">
        <v>2.6013195674418998E-4</v>
      </c>
      <c r="Q787">
        <v>1.85808540531564E-2</v>
      </c>
      <c r="R787">
        <v>0.21733550971398999</v>
      </c>
      <c r="S787">
        <v>0</v>
      </c>
      <c r="T787">
        <v>4.0900399985566698E-3</v>
      </c>
      <c r="U787">
        <v>4.6381910183944099E-4</v>
      </c>
      <c r="V787">
        <v>1.6233668564380401E-4</v>
      </c>
      <c r="W787">
        <v>0.36042518181274003</v>
      </c>
      <c r="X787">
        <v>0</v>
      </c>
    </row>
    <row r="788" spans="1:24" x14ac:dyDescent="0.25">
      <c r="A788" t="s">
        <v>296</v>
      </c>
      <c r="B788">
        <v>2040</v>
      </c>
      <c r="C788" t="s">
        <v>52</v>
      </c>
      <c r="D788">
        <v>2026</v>
      </c>
      <c r="E788">
        <v>70</v>
      </c>
      <c r="F788" t="s">
        <v>8</v>
      </c>
      <c r="G788">
        <v>8531.32364269752</v>
      </c>
      <c r="H788">
        <v>8531.32364269752</v>
      </c>
      <c r="I788">
        <v>0</v>
      </c>
      <c r="J788">
        <v>2.47389210344282E-3</v>
      </c>
      <c r="K788">
        <v>1.8966044800863401E-4</v>
      </c>
      <c r="L788">
        <v>1.9823605186181101E-4</v>
      </c>
      <c r="M788">
        <v>10.819089248030201</v>
      </c>
      <c r="N788">
        <v>1.9516829244737799E-5</v>
      </c>
      <c r="O788">
        <v>1.7045519169838401E-3</v>
      </c>
      <c r="P788">
        <v>4.2019198169932501E-4</v>
      </c>
      <c r="Q788">
        <v>4.78356585609536E-4</v>
      </c>
      <c r="R788">
        <v>4.0253073646204799E-4</v>
      </c>
      <c r="S788">
        <v>1.02516368913665E-4</v>
      </c>
      <c r="T788">
        <v>2.06891780771667E-3</v>
      </c>
      <c r="U788">
        <v>1.0344592003352299E-3</v>
      </c>
      <c r="V788">
        <v>3.6206072011733099E-4</v>
      </c>
      <c r="W788">
        <v>0.96646495675562005</v>
      </c>
      <c r="X788">
        <v>0</v>
      </c>
    </row>
    <row r="789" spans="1:24" x14ac:dyDescent="0.25">
      <c r="A789" t="s">
        <v>296</v>
      </c>
      <c r="B789">
        <v>2040</v>
      </c>
      <c r="C789" t="s">
        <v>52</v>
      </c>
      <c r="D789">
        <v>2026</v>
      </c>
      <c r="E789">
        <v>70</v>
      </c>
      <c r="F789" t="s">
        <v>218</v>
      </c>
      <c r="G789">
        <v>3957.4593397920398</v>
      </c>
      <c r="H789">
        <v>0</v>
      </c>
      <c r="I789">
        <v>3957.4593397920398</v>
      </c>
      <c r="J789">
        <v>0</v>
      </c>
      <c r="K789">
        <v>0</v>
      </c>
      <c r="L789">
        <v>0</v>
      </c>
      <c r="M789">
        <v>0</v>
      </c>
      <c r="N789">
        <v>0</v>
      </c>
      <c r="O789">
        <v>0</v>
      </c>
      <c r="P789">
        <v>0</v>
      </c>
      <c r="Q789">
        <v>0</v>
      </c>
      <c r="R789">
        <v>0</v>
      </c>
      <c r="S789">
        <v>0</v>
      </c>
      <c r="T789">
        <v>0</v>
      </c>
      <c r="U789">
        <v>2.3992937060268699E-4</v>
      </c>
      <c r="V789">
        <v>8.3975279710940494E-5</v>
      </c>
      <c r="W789">
        <v>0</v>
      </c>
      <c r="X789">
        <v>7144.0204562724202</v>
      </c>
    </row>
    <row r="790" spans="1:24" x14ac:dyDescent="0.25">
      <c r="A790" t="s">
        <v>296</v>
      </c>
      <c r="B790">
        <v>2040</v>
      </c>
      <c r="C790" t="s">
        <v>52</v>
      </c>
      <c r="D790">
        <v>2026</v>
      </c>
      <c r="E790">
        <v>70</v>
      </c>
      <c r="F790" t="s">
        <v>74</v>
      </c>
      <c r="G790">
        <v>3447.1584460345998</v>
      </c>
      <c r="H790">
        <v>3447.1584460345998</v>
      </c>
      <c r="I790">
        <v>0</v>
      </c>
      <c r="J790">
        <v>9.6286170972739702E-5</v>
      </c>
      <c r="K790">
        <v>6.2267208332437597E-7</v>
      </c>
      <c r="L790">
        <v>6.5082655186585703E-7</v>
      </c>
      <c r="M790">
        <v>2.8101154318809698</v>
      </c>
      <c r="N790">
        <v>1.64070693542374E-2</v>
      </c>
      <c r="O790">
        <v>5.7286041385670196E-4</v>
      </c>
      <c r="P790">
        <v>2.3442464770268701E-4</v>
      </c>
      <c r="Q790">
        <v>1.6744617693049101E-2</v>
      </c>
      <c r="R790">
        <v>0.195857521450501</v>
      </c>
      <c r="S790">
        <v>0</v>
      </c>
      <c r="T790">
        <v>3.68584543687734E-3</v>
      </c>
      <c r="U790">
        <v>4.1798259201737301E-4</v>
      </c>
      <c r="V790">
        <v>1.4629390720608001E-4</v>
      </c>
      <c r="W790">
        <v>0.32480648409037</v>
      </c>
      <c r="X790">
        <v>0</v>
      </c>
    </row>
    <row r="791" spans="1:24" x14ac:dyDescent="0.25">
      <c r="A791" t="s">
        <v>296</v>
      </c>
      <c r="B791">
        <v>2040</v>
      </c>
      <c r="C791" t="s">
        <v>52</v>
      </c>
      <c r="D791">
        <v>2026</v>
      </c>
      <c r="E791">
        <v>75</v>
      </c>
      <c r="F791" t="s">
        <v>8</v>
      </c>
      <c r="G791">
        <v>2884.1905159020298</v>
      </c>
      <c r="H791">
        <v>2884.1905159020298</v>
      </c>
      <c r="I791">
        <v>0</v>
      </c>
      <c r="J791">
        <v>8.3635042356201795E-4</v>
      </c>
      <c r="K791">
        <v>6.4118639533322497E-5</v>
      </c>
      <c r="L791">
        <v>6.7017799890770304E-5</v>
      </c>
      <c r="M791">
        <v>3.6576170248301598</v>
      </c>
      <c r="N791">
        <v>6.5980680332452897E-6</v>
      </c>
      <c r="O791">
        <v>5.7625905178683001E-4</v>
      </c>
      <c r="P791">
        <v>1.4205459542173399E-4</v>
      </c>
      <c r="Q791">
        <v>1.6171834350877599E-4</v>
      </c>
      <c r="R791">
        <v>1.3608384596411899E-4</v>
      </c>
      <c r="S791">
        <v>3.46577801205085E-5</v>
      </c>
      <c r="T791">
        <v>6.9944048181842301E-4</v>
      </c>
      <c r="U791">
        <v>3.4972034113936099E-4</v>
      </c>
      <c r="V791">
        <v>1.2240211939877599E-4</v>
      </c>
      <c r="W791">
        <v>0.32673347993452201</v>
      </c>
      <c r="X791">
        <v>0</v>
      </c>
    </row>
    <row r="792" spans="1:24" x14ac:dyDescent="0.25">
      <c r="A792" t="s">
        <v>296</v>
      </c>
      <c r="B792">
        <v>2040</v>
      </c>
      <c r="C792" t="s">
        <v>52</v>
      </c>
      <c r="D792">
        <v>2026</v>
      </c>
      <c r="E792">
        <v>75</v>
      </c>
      <c r="F792" t="s">
        <v>218</v>
      </c>
      <c r="G792">
        <v>1337.9010307112301</v>
      </c>
      <c r="H792">
        <v>0</v>
      </c>
      <c r="I792">
        <v>1337.9010307112301</v>
      </c>
      <c r="J792">
        <v>0</v>
      </c>
      <c r="K792">
        <v>0</v>
      </c>
      <c r="L792">
        <v>0</v>
      </c>
      <c r="M792">
        <v>0</v>
      </c>
      <c r="N792">
        <v>0</v>
      </c>
      <c r="O792">
        <v>0</v>
      </c>
      <c r="P792">
        <v>0</v>
      </c>
      <c r="Q792">
        <v>0</v>
      </c>
      <c r="R792">
        <v>0</v>
      </c>
      <c r="S792">
        <v>0</v>
      </c>
      <c r="T792">
        <v>0</v>
      </c>
      <c r="U792">
        <v>8.1113089147771394E-5</v>
      </c>
      <c r="V792">
        <v>2.838958120172E-5</v>
      </c>
      <c r="W792">
        <v>0</v>
      </c>
      <c r="X792">
        <v>2415.18396304515</v>
      </c>
    </row>
    <row r="793" spans="1:24" x14ac:dyDescent="0.25">
      <c r="A793" t="s">
        <v>296</v>
      </c>
      <c r="B793">
        <v>2040</v>
      </c>
      <c r="C793" t="s">
        <v>52</v>
      </c>
      <c r="D793">
        <v>2026</v>
      </c>
      <c r="E793">
        <v>75</v>
      </c>
      <c r="F793" t="s">
        <v>74</v>
      </c>
      <c r="G793">
        <v>1165.38325273532</v>
      </c>
      <c r="H793">
        <v>1165.38325273532</v>
      </c>
      <c r="I793">
        <v>0</v>
      </c>
      <c r="J793">
        <v>3.25515327706274E-5</v>
      </c>
      <c r="K793">
        <v>2.1050718416694299E-7</v>
      </c>
      <c r="L793">
        <v>2.20025384923177E-7</v>
      </c>
      <c r="M793">
        <v>0.95001767799050996</v>
      </c>
      <c r="N793">
        <v>5.5467493447799703E-3</v>
      </c>
      <c r="O793">
        <v>1.93667318434867E-4</v>
      </c>
      <c r="P793">
        <v>7.9252103649414605E-5</v>
      </c>
      <c r="Q793">
        <v>5.6608645463867603E-3</v>
      </c>
      <c r="R793">
        <v>6.6213688460774606E-2</v>
      </c>
      <c r="S793">
        <v>0</v>
      </c>
      <c r="T793">
        <v>1.2460763296937901E-3</v>
      </c>
      <c r="U793">
        <v>1.4130766551572E-4</v>
      </c>
      <c r="V793">
        <v>4.9457682930502003E-5</v>
      </c>
      <c r="W793">
        <v>0.10980755392145899</v>
      </c>
      <c r="X793">
        <v>0</v>
      </c>
    </row>
    <row r="794" spans="1:24" x14ac:dyDescent="0.25">
      <c r="A794" t="s">
        <v>296</v>
      </c>
      <c r="B794">
        <v>2040</v>
      </c>
      <c r="C794" t="s">
        <v>52</v>
      </c>
      <c r="D794">
        <v>2026</v>
      </c>
      <c r="E794">
        <v>80</v>
      </c>
      <c r="F794" t="s">
        <v>8</v>
      </c>
      <c r="G794">
        <v>89.323281428564201</v>
      </c>
      <c r="H794">
        <v>89.323281428564201</v>
      </c>
      <c r="I794">
        <v>0</v>
      </c>
      <c r="J794">
        <v>2.5901743953750199E-5</v>
      </c>
      <c r="K794">
        <v>1.9857520688297601E-6</v>
      </c>
      <c r="L794">
        <v>2.0755389657379398E-6</v>
      </c>
      <c r="M794">
        <v>0.113276273902673</v>
      </c>
      <c r="N794">
        <v>2.0434194085617099E-7</v>
      </c>
      <c r="O794">
        <v>1.7846723083899399E-5</v>
      </c>
      <c r="P794">
        <v>4.3994259516202496E-6</v>
      </c>
      <c r="Q794">
        <v>5.00841155594671E-6</v>
      </c>
      <c r="R794">
        <v>4.2145120455514697E-6</v>
      </c>
      <c r="S794">
        <v>1.0733502625173399E-6</v>
      </c>
      <c r="T794">
        <v>2.16616477502208E-5</v>
      </c>
      <c r="U794">
        <v>1.08308269792347E-5</v>
      </c>
      <c r="V794">
        <v>3.7907894427321598E-6</v>
      </c>
      <c r="W794">
        <v>1.0118924675542E-2</v>
      </c>
      <c r="X794">
        <v>0</v>
      </c>
    </row>
    <row r="795" spans="1:24" x14ac:dyDescent="0.25">
      <c r="A795" t="s">
        <v>296</v>
      </c>
      <c r="B795">
        <v>2040</v>
      </c>
      <c r="C795" t="s">
        <v>52</v>
      </c>
      <c r="D795">
        <v>2026</v>
      </c>
      <c r="E795">
        <v>80</v>
      </c>
      <c r="F795" t="s">
        <v>218</v>
      </c>
      <c r="G795">
        <v>41.434749067680897</v>
      </c>
      <c r="H795">
        <v>0</v>
      </c>
      <c r="I795">
        <v>41.434749067680897</v>
      </c>
      <c r="J795">
        <v>0</v>
      </c>
      <c r="K795">
        <v>0</v>
      </c>
      <c r="L795">
        <v>0</v>
      </c>
      <c r="M795">
        <v>0</v>
      </c>
      <c r="N795">
        <v>0</v>
      </c>
      <c r="O795">
        <v>0</v>
      </c>
      <c r="P795">
        <v>0</v>
      </c>
      <c r="Q795">
        <v>0</v>
      </c>
      <c r="R795">
        <v>0</v>
      </c>
      <c r="S795">
        <v>0</v>
      </c>
      <c r="T795">
        <v>0</v>
      </c>
      <c r="U795">
        <v>2.5120695909440098E-6</v>
      </c>
      <c r="V795">
        <v>8.7922435683040403E-7</v>
      </c>
      <c r="W795">
        <v>0</v>
      </c>
      <c r="X795">
        <v>74.798164560695497</v>
      </c>
    </row>
    <row r="796" spans="1:24" x14ac:dyDescent="0.25">
      <c r="A796" t="s">
        <v>296</v>
      </c>
      <c r="B796">
        <v>2040</v>
      </c>
      <c r="C796" t="s">
        <v>52</v>
      </c>
      <c r="D796">
        <v>2026</v>
      </c>
      <c r="E796">
        <v>80</v>
      </c>
      <c r="F796" t="s">
        <v>74</v>
      </c>
      <c r="G796">
        <v>36.091879396412502</v>
      </c>
      <c r="H796">
        <v>36.091879396412502</v>
      </c>
      <c r="I796">
        <v>0</v>
      </c>
      <c r="J796">
        <v>1.0081198542782501E-6</v>
      </c>
      <c r="K796">
        <v>6.5194002790061103E-9</v>
      </c>
      <c r="L796">
        <v>6.8141786302124903E-9</v>
      </c>
      <c r="M796">
        <v>2.94220149277198E-2</v>
      </c>
      <c r="N796">
        <v>1.7178263710590299E-4</v>
      </c>
      <c r="O796">
        <v>5.9978702144309504E-6</v>
      </c>
      <c r="P796">
        <v>2.4544349338408502E-6</v>
      </c>
      <c r="Q796">
        <v>1.7531678098863199E-4</v>
      </c>
      <c r="R796">
        <v>2.0506356623100201E-3</v>
      </c>
      <c r="S796">
        <v>0</v>
      </c>
      <c r="T796">
        <v>3.8590941224248797E-5</v>
      </c>
      <c r="U796">
        <v>4.3762935580302802E-6</v>
      </c>
      <c r="V796">
        <v>1.53170274531059E-6</v>
      </c>
      <c r="W796">
        <v>3.4007361815490901E-3</v>
      </c>
      <c r="X796">
        <v>0</v>
      </c>
    </row>
    <row r="797" spans="1:24" x14ac:dyDescent="0.25">
      <c r="A797" t="s">
        <v>296</v>
      </c>
      <c r="B797">
        <v>2040</v>
      </c>
      <c r="C797" t="s">
        <v>52</v>
      </c>
      <c r="D797">
        <v>2026</v>
      </c>
      <c r="E797">
        <v>85</v>
      </c>
      <c r="F797" t="s">
        <v>8</v>
      </c>
      <c r="G797">
        <v>8.0449178058598392</v>
      </c>
      <c r="H797">
        <v>8.0449178058598392</v>
      </c>
      <c r="I797">
        <v>0</v>
      </c>
      <c r="J797">
        <v>2.3328453433833601E-6</v>
      </c>
      <c r="K797">
        <v>1.78847126091394E-7</v>
      </c>
      <c r="L797">
        <v>1.8693379951087901E-7</v>
      </c>
      <c r="M797">
        <v>1.0202248488037E-2</v>
      </c>
      <c r="N797">
        <v>1.84040945673551E-8</v>
      </c>
      <c r="O797">
        <v>1.60736840404521E-6</v>
      </c>
      <c r="P797">
        <v>3.9623510923137102E-7</v>
      </c>
      <c r="Q797">
        <v>4.5108350993277598E-7</v>
      </c>
      <c r="R797">
        <v>3.7958080419810202E-7</v>
      </c>
      <c r="S797">
        <v>9.6671489232691604E-8</v>
      </c>
      <c r="T797">
        <v>1.95096029728133E-6</v>
      </c>
      <c r="U797">
        <v>9.7548042821419405E-7</v>
      </c>
      <c r="V797">
        <v>3.4141814987496799E-7</v>
      </c>
      <c r="W797">
        <v>9.1136281601484595E-4</v>
      </c>
      <c r="X797">
        <v>0</v>
      </c>
    </row>
    <row r="798" spans="1:24" x14ac:dyDescent="0.25">
      <c r="A798" t="s">
        <v>296</v>
      </c>
      <c r="B798">
        <v>2040</v>
      </c>
      <c r="C798" t="s">
        <v>52</v>
      </c>
      <c r="D798">
        <v>2026</v>
      </c>
      <c r="E798">
        <v>85</v>
      </c>
      <c r="F798" t="s">
        <v>218</v>
      </c>
      <c r="G798">
        <v>3.7318283120006801</v>
      </c>
      <c r="H798">
        <v>0</v>
      </c>
      <c r="I798">
        <v>3.7318283120006801</v>
      </c>
      <c r="J798">
        <v>0</v>
      </c>
      <c r="K798">
        <v>0</v>
      </c>
      <c r="L798">
        <v>0</v>
      </c>
      <c r="M798">
        <v>0</v>
      </c>
      <c r="N798">
        <v>0</v>
      </c>
      <c r="O798">
        <v>0</v>
      </c>
      <c r="P798">
        <v>0</v>
      </c>
      <c r="Q798">
        <v>0</v>
      </c>
      <c r="R798">
        <v>0</v>
      </c>
      <c r="S798">
        <v>0</v>
      </c>
      <c r="T798">
        <v>0</v>
      </c>
      <c r="U798">
        <v>2.2625001073104101E-7</v>
      </c>
      <c r="V798">
        <v>7.9187503755864599E-8</v>
      </c>
      <c r="W798">
        <v>0</v>
      </c>
      <c r="X798">
        <v>6.7367104778972502</v>
      </c>
    </row>
    <row r="799" spans="1:24" x14ac:dyDescent="0.25">
      <c r="A799" t="s">
        <v>296</v>
      </c>
      <c r="B799">
        <v>2040</v>
      </c>
      <c r="C799" t="s">
        <v>52</v>
      </c>
      <c r="D799">
        <v>2026</v>
      </c>
      <c r="E799">
        <v>85</v>
      </c>
      <c r="F799" t="s">
        <v>74</v>
      </c>
      <c r="G799">
        <v>3.2506217702644</v>
      </c>
      <c r="H799">
        <v>3.2506217702644</v>
      </c>
      <c r="I799">
        <v>0</v>
      </c>
      <c r="J799">
        <v>9.0796500491421201E-8</v>
      </c>
      <c r="K799">
        <v>5.8717098777936097E-10</v>
      </c>
      <c r="L799">
        <v>6.1372025431407498E-10</v>
      </c>
      <c r="M799">
        <v>2.6498991975074798E-3</v>
      </c>
      <c r="N799">
        <v>1.5471634873782199E-5</v>
      </c>
      <c r="O799">
        <v>5.4019928638539203E-7</v>
      </c>
      <c r="P799">
        <v>2.2105913471587101E-7</v>
      </c>
      <c r="Q799">
        <v>1.5789938193990799E-5</v>
      </c>
      <c r="R799">
        <v>1.8469087889748701E-4</v>
      </c>
      <c r="S799">
        <v>0</v>
      </c>
      <c r="T799">
        <v>3.4757002344135598E-6</v>
      </c>
      <c r="U799">
        <v>3.9415168593894602E-7</v>
      </c>
      <c r="V799">
        <v>1.37953090078631E-7</v>
      </c>
      <c r="W799">
        <v>3.0628793101220697E-4</v>
      </c>
      <c r="X799">
        <v>0</v>
      </c>
    </row>
    <row r="800" spans="1:24" x14ac:dyDescent="0.25">
      <c r="A800" t="s">
        <v>296</v>
      </c>
      <c r="B800">
        <v>2040</v>
      </c>
      <c r="C800" t="s">
        <v>52</v>
      </c>
      <c r="D800">
        <v>2026</v>
      </c>
      <c r="E800">
        <v>90</v>
      </c>
      <c r="F800" t="s">
        <v>8</v>
      </c>
      <c r="G800">
        <v>0</v>
      </c>
      <c r="H800">
        <v>0</v>
      </c>
      <c r="I800">
        <v>0</v>
      </c>
      <c r="J800">
        <v>0</v>
      </c>
      <c r="K800">
        <v>0</v>
      </c>
      <c r="L800">
        <v>0</v>
      </c>
      <c r="M800">
        <v>0</v>
      </c>
      <c r="N800">
        <v>0</v>
      </c>
      <c r="O800">
        <v>0</v>
      </c>
      <c r="P800">
        <v>0</v>
      </c>
      <c r="Q800">
        <v>0</v>
      </c>
      <c r="R800">
        <v>0</v>
      </c>
      <c r="S800">
        <v>0</v>
      </c>
      <c r="T800">
        <v>0</v>
      </c>
      <c r="U800">
        <v>0</v>
      </c>
      <c r="V800">
        <v>0</v>
      </c>
      <c r="W800">
        <v>0</v>
      </c>
      <c r="X800">
        <v>0</v>
      </c>
    </row>
    <row r="801" spans="1:24" x14ac:dyDescent="0.25">
      <c r="A801" t="s">
        <v>296</v>
      </c>
      <c r="B801">
        <v>2040</v>
      </c>
      <c r="C801" t="s">
        <v>52</v>
      </c>
      <c r="D801">
        <v>2026</v>
      </c>
      <c r="E801">
        <v>90</v>
      </c>
      <c r="F801" t="s">
        <v>74</v>
      </c>
      <c r="G801">
        <v>0</v>
      </c>
      <c r="H801">
        <v>0</v>
      </c>
      <c r="I801">
        <v>0</v>
      </c>
      <c r="J801">
        <v>0</v>
      </c>
      <c r="K801">
        <v>0</v>
      </c>
      <c r="L801">
        <v>0</v>
      </c>
      <c r="M801">
        <v>0</v>
      </c>
      <c r="N801">
        <v>0</v>
      </c>
      <c r="O801">
        <v>0</v>
      </c>
      <c r="P801">
        <v>0</v>
      </c>
      <c r="Q801">
        <v>0</v>
      </c>
      <c r="R801">
        <v>0</v>
      </c>
      <c r="S801">
        <v>0</v>
      </c>
      <c r="T801">
        <v>0</v>
      </c>
      <c r="U801">
        <v>0</v>
      </c>
      <c r="V801">
        <v>0</v>
      </c>
      <c r="W801">
        <v>0</v>
      </c>
      <c r="X801">
        <v>0</v>
      </c>
    </row>
    <row r="802" spans="1:24" x14ac:dyDescent="0.25">
      <c r="A802" t="s">
        <v>296</v>
      </c>
      <c r="B802">
        <v>2040</v>
      </c>
      <c r="C802" t="s">
        <v>52</v>
      </c>
      <c r="D802">
        <v>2027</v>
      </c>
      <c r="E802">
        <v>5</v>
      </c>
      <c r="F802" t="s">
        <v>8</v>
      </c>
      <c r="G802">
        <v>0</v>
      </c>
      <c r="H802">
        <v>0</v>
      </c>
      <c r="I802">
        <v>0</v>
      </c>
      <c r="J802">
        <v>0</v>
      </c>
      <c r="K802">
        <v>0</v>
      </c>
      <c r="L802">
        <v>0</v>
      </c>
      <c r="M802">
        <v>0</v>
      </c>
      <c r="N802">
        <v>0</v>
      </c>
      <c r="O802">
        <v>0</v>
      </c>
      <c r="P802">
        <v>0</v>
      </c>
      <c r="Q802">
        <v>0</v>
      </c>
      <c r="R802">
        <v>0</v>
      </c>
      <c r="S802">
        <v>0</v>
      </c>
      <c r="T802">
        <v>0</v>
      </c>
      <c r="U802">
        <v>0</v>
      </c>
      <c r="V802">
        <v>0</v>
      </c>
      <c r="W802">
        <v>0</v>
      </c>
      <c r="X802">
        <v>0</v>
      </c>
    </row>
    <row r="803" spans="1:24" x14ac:dyDescent="0.25">
      <c r="A803" t="s">
        <v>296</v>
      </c>
      <c r="B803">
        <v>2040</v>
      </c>
      <c r="C803" t="s">
        <v>52</v>
      </c>
      <c r="D803">
        <v>2027</v>
      </c>
      <c r="E803">
        <v>5</v>
      </c>
      <c r="F803" t="s">
        <v>74</v>
      </c>
      <c r="G803">
        <v>0</v>
      </c>
      <c r="H803">
        <v>0</v>
      </c>
      <c r="I803">
        <v>0</v>
      </c>
      <c r="J803">
        <v>0</v>
      </c>
      <c r="K803">
        <v>0</v>
      </c>
      <c r="L803">
        <v>0</v>
      </c>
      <c r="M803">
        <v>0</v>
      </c>
      <c r="N803">
        <v>0</v>
      </c>
      <c r="O803">
        <v>0</v>
      </c>
      <c r="P803">
        <v>0</v>
      </c>
      <c r="Q803">
        <v>0</v>
      </c>
      <c r="R803">
        <v>0</v>
      </c>
      <c r="S803">
        <v>0</v>
      </c>
      <c r="T803">
        <v>0</v>
      </c>
      <c r="U803">
        <v>0</v>
      </c>
      <c r="V803">
        <v>0</v>
      </c>
      <c r="W803">
        <v>0</v>
      </c>
      <c r="X803">
        <v>0</v>
      </c>
    </row>
    <row r="804" spans="1:24" x14ac:dyDescent="0.25">
      <c r="A804" t="s">
        <v>296</v>
      </c>
      <c r="B804">
        <v>2040</v>
      </c>
      <c r="C804" t="s">
        <v>52</v>
      </c>
      <c r="D804">
        <v>2027</v>
      </c>
      <c r="E804">
        <v>10</v>
      </c>
      <c r="F804" t="s">
        <v>8</v>
      </c>
      <c r="G804">
        <v>288.10151091473301</v>
      </c>
      <c r="H804">
        <v>288.10151091473301</v>
      </c>
      <c r="I804">
        <v>0</v>
      </c>
      <c r="J804">
        <v>5.0026878445331698E-4</v>
      </c>
      <c r="K804">
        <v>1.80713273326542E-6</v>
      </c>
      <c r="L804">
        <v>1.8888432564309401E-6</v>
      </c>
      <c r="M804">
        <v>0.68459958158752698</v>
      </c>
      <c r="N804">
        <v>2.4761134368249101E-6</v>
      </c>
      <c r="O804">
        <v>1.07858942874864E-4</v>
      </c>
      <c r="P804">
        <v>5.3310043290577601E-5</v>
      </c>
      <c r="Q804">
        <v>6.0689426257127097E-5</v>
      </c>
      <c r="R804">
        <v>8.1685322640423995E-5</v>
      </c>
      <c r="S804">
        <v>6.4869289507843702E-6</v>
      </c>
      <c r="T804">
        <v>6.9867041894697605E-5</v>
      </c>
      <c r="U804">
        <v>3.4933530959328702E-5</v>
      </c>
      <c r="V804">
        <v>1.2226735835765E-5</v>
      </c>
      <c r="W804">
        <v>6.1155009432458697E-2</v>
      </c>
      <c r="X804">
        <v>0</v>
      </c>
    </row>
    <row r="805" spans="1:24" x14ac:dyDescent="0.25">
      <c r="A805" t="s">
        <v>296</v>
      </c>
      <c r="B805">
        <v>2040</v>
      </c>
      <c r="C805" t="s">
        <v>52</v>
      </c>
      <c r="D805">
        <v>2027</v>
      </c>
      <c r="E805">
        <v>10</v>
      </c>
      <c r="F805" t="s">
        <v>218</v>
      </c>
      <c r="G805">
        <v>404.51153100758597</v>
      </c>
      <c r="H805">
        <v>0</v>
      </c>
      <c r="I805">
        <v>404.51153100758597</v>
      </c>
      <c r="J805">
        <v>0</v>
      </c>
      <c r="K805">
        <v>0</v>
      </c>
      <c r="L805">
        <v>0</v>
      </c>
      <c r="M805">
        <v>0</v>
      </c>
      <c r="N805">
        <v>0</v>
      </c>
      <c r="O805">
        <v>0</v>
      </c>
      <c r="P805">
        <v>0</v>
      </c>
      <c r="Q805">
        <v>0</v>
      </c>
      <c r="R805">
        <v>0</v>
      </c>
      <c r="S805">
        <v>0</v>
      </c>
      <c r="T805">
        <v>0</v>
      </c>
      <c r="U805">
        <v>2.45243699815952E-5</v>
      </c>
      <c r="V805">
        <v>8.5835294935583203E-6</v>
      </c>
      <c r="W805">
        <v>0</v>
      </c>
      <c r="X805">
        <v>1132.1839683803601</v>
      </c>
    </row>
    <row r="806" spans="1:24" x14ac:dyDescent="0.25">
      <c r="A806" t="s">
        <v>296</v>
      </c>
      <c r="B806">
        <v>2040</v>
      </c>
      <c r="C806" t="s">
        <v>52</v>
      </c>
      <c r="D806">
        <v>2027</v>
      </c>
      <c r="E806">
        <v>10</v>
      </c>
      <c r="F806" t="s">
        <v>74</v>
      </c>
      <c r="G806">
        <v>116.410020092853</v>
      </c>
      <c r="H806">
        <v>116.410020092853</v>
      </c>
      <c r="I806">
        <v>0</v>
      </c>
      <c r="J806">
        <v>6.6861920194508207E-5</v>
      </c>
      <c r="K806">
        <v>9.93308574697557E-8</v>
      </c>
      <c r="L806">
        <v>1.03822158070386E-7</v>
      </c>
      <c r="M806">
        <v>0.87335869880854</v>
      </c>
      <c r="N806">
        <v>6.4020287550228697E-4</v>
      </c>
      <c r="O806">
        <v>1.78039884044878E-4</v>
      </c>
      <c r="P806">
        <v>9.1472358839703704E-6</v>
      </c>
      <c r="Q806">
        <v>6.5337399171216904E-4</v>
      </c>
      <c r="R806">
        <v>7.3068409688882901E-3</v>
      </c>
      <c r="S806">
        <v>0</v>
      </c>
      <c r="T806">
        <v>1.24470443724342E-4</v>
      </c>
      <c r="U806">
        <v>1.4115209003861601E-5</v>
      </c>
      <c r="V806">
        <v>4.9403231513515701E-6</v>
      </c>
      <c r="W806">
        <v>0.10094694512953301</v>
      </c>
      <c r="X806">
        <v>0</v>
      </c>
    </row>
    <row r="807" spans="1:24" x14ac:dyDescent="0.25">
      <c r="A807" t="s">
        <v>296</v>
      </c>
      <c r="B807">
        <v>2040</v>
      </c>
      <c r="C807" t="s">
        <v>52</v>
      </c>
      <c r="D807">
        <v>2027</v>
      </c>
      <c r="E807">
        <v>15</v>
      </c>
      <c r="F807" t="s">
        <v>8</v>
      </c>
      <c r="G807">
        <v>812.30403997451401</v>
      </c>
      <c r="H807">
        <v>812.30403997451401</v>
      </c>
      <c r="I807">
        <v>0</v>
      </c>
      <c r="J807">
        <v>8.98766493346491E-4</v>
      </c>
      <c r="K807">
        <v>4.3991741435001298E-6</v>
      </c>
      <c r="L807">
        <v>4.5980852772230601E-6</v>
      </c>
      <c r="M807">
        <v>1.53918327037795</v>
      </c>
      <c r="N807">
        <v>4.9933139325491698E-6</v>
      </c>
      <c r="O807">
        <v>2.42498951063729E-4</v>
      </c>
      <c r="P807">
        <v>1.07504679692291E-4</v>
      </c>
      <c r="Q807">
        <v>1.22385894434915E-4</v>
      </c>
      <c r="R807">
        <v>1.4647748406465701E-4</v>
      </c>
      <c r="S807">
        <v>1.45845437036703E-5</v>
      </c>
      <c r="T807">
        <v>1.9699056840048401E-4</v>
      </c>
      <c r="U807">
        <v>9.8495312429083105E-5</v>
      </c>
      <c r="V807">
        <v>3.4473359350179001E-5</v>
      </c>
      <c r="W807">
        <v>0.13749463182546801</v>
      </c>
      <c r="X807">
        <v>0</v>
      </c>
    </row>
    <row r="808" spans="1:24" x14ac:dyDescent="0.25">
      <c r="A808" t="s">
        <v>296</v>
      </c>
      <c r="B808">
        <v>2040</v>
      </c>
      <c r="C808" t="s">
        <v>52</v>
      </c>
      <c r="D808">
        <v>2027</v>
      </c>
      <c r="E808">
        <v>15</v>
      </c>
      <c r="F808" t="s">
        <v>218</v>
      </c>
      <c r="G808">
        <v>1140.52283103432</v>
      </c>
      <c r="H808">
        <v>0</v>
      </c>
      <c r="I808">
        <v>1140.52283103432</v>
      </c>
      <c r="J808">
        <v>0</v>
      </c>
      <c r="K808">
        <v>0</v>
      </c>
      <c r="L808">
        <v>0</v>
      </c>
      <c r="M808">
        <v>0</v>
      </c>
      <c r="N808">
        <v>0</v>
      </c>
      <c r="O808">
        <v>0</v>
      </c>
      <c r="P808">
        <v>0</v>
      </c>
      <c r="Q808">
        <v>0</v>
      </c>
      <c r="R808">
        <v>0</v>
      </c>
      <c r="S808">
        <v>0</v>
      </c>
      <c r="T808">
        <v>0</v>
      </c>
      <c r="U808">
        <v>6.9146616935915296E-5</v>
      </c>
      <c r="V808">
        <v>2.4201315927570299E-5</v>
      </c>
      <c r="W808">
        <v>0</v>
      </c>
      <c r="X808">
        <v>2660.9513435336899</v>
      </c>
    </row>
    <row r="809" spans="1:24" x14ac:dyDescent="0.25">
      <c r="A809" t="s">
        <v>296</v>
      </c>
      <c r="B809">
        <v>2040</v>
      </c>
      <c r="C809" t="s">
        <v>52</v>
      </c>
      <c r="D809">
        <v>2027</v>
      </c>
      <c r="E809">
        <v>15</v>
      </c>
      <c r="F809" t="s">
        <v>74</v>
      </c>
      <c r="G809">
        <v>328.21879105981299</v>
      </c>
      <c r="H809">
        <v>328.21879105981299</v>
      </c>
      <c r="I809">
        <v>0</v>
      </c>
      <c r="J809">
        <v>7.5566864030363303E-5</v>
      </c>
      <c r="K809">
        <v>2.2777106200878799E-7</v>
      </c>
      <c r="L809">
        <v>2.38069858713707E-7</v>
      </c>
      <c r="M809">
        <v>1.26553634428429</v>
      </c>
      <c r="N809">
        <v>1.70485719806229E-3</v>
      </c>
      <c r="O809">
        <v>2.5798786260254299E-4</v>
      </c>
      <c r="P809">
        <v>2.4359045446219401E-5</v>
      </c>
      <c r="Q809">
        <v>1.7399318175870999E-3</v>
      </c>
      <c r="R809">
        <v>1.9577725148882098E-2</v>
      </c>
      <c r="S809">
        <v>0</v>
      </c>
      <c r="T809">
        <v>3.5094520668663902E-4</v>
      </c>
      <c r="U809">
        <v>3.9797921442747603E-5</v>
      </c>
      <c r="V809">
        <v>1.3929272504961599E-5</v>
      </c>
      <c r="W809">
        <v>0.14627669945943</v>
      </c>
      <c r="X809">
        <v>0</v>
      </c>
    </row>
    <row r="810" spans="1:24" x14ac:dyDescent="0.25">
      <c r="A810" t="s">
        <v>296</v>
      </c>
      <c r="B810">
        <v>2040</v>
      </c>
      <c r="C810" t="s">
        <v>52</v>
      </c>
      <c r="D810">
        <v>2027</v>
      </c>
      <c r="E810">
        <v>20</v>
      </c>
      <c r="F810" t="s">
        <v>8</v>
      </c>
      <c r="G810">
        <v>1328.7410194839599</v>
      </c>
      <c r="H810">
        <v>1328.7410194839599</v>
      </c>
      <c r="I810">
        <v>0</v>
      </c>
      <c r="J810">
        <v>1.09255876298184E-3</v>
      </c>
      <c r="K810">
        <v>6.6262153964689603E-6</v>
      </c>
      <c r="L810">
        <v>6.9258234533019402E-6</v>
      </c>
      <c r="M810">
        <v>2.1689560309984102</v>
      </c>
      <c r="N810">
        <v>6.5499222153641399E-6</v>
      </c>
      <c r="O810">
        <v>3.4171990596760398E-4</v>
      </c>
      <c r="P810">
        <v>1.41018029165385E-4</v>
      </c>
      <c r="Q810">
        <v>1.6053829173068201E-4</v>
      </c>
      <c r="R810">
        <v>1.7784059645139499E-4</v>
      </c>
      <c r="S810">
        <v>2.0551960662662399E-5</v>
      </c>
      <c r="T810">
        <v>3.22230883762929E-4</v>
      </c>
      <c r="U810">
        <v>1.6111548805730199E-4</v>
      </c>
      <c r="V810">
        <v>5.6390420820055601E-5</v>
      </c>
      <c r="W810">
        <v>0.19375198305951299</v>
      </c>
      <c r="X810">
        <v>0</v>
      </c>
    </row>
    <row r="811" spans="1:24" x14ac:dyDescent="0.25">
      <c r="A811" t="s">
        <v>296</v>
      </c>
      <c r="B811">
        <v>2040</v>
      </c>
      <c r="C811" t="s">
        <v>52</v>
      </c>
      <c r="D811">
        <v>2027</v>
      </c>
      <c r="E811">
        <v>20</v>
      </c>
      <c r="F811" t="s">
        <v>218</v>
      </c>
      <c r="G811">
        <v>1865.6308410097799</v>
      </c>
      <c r="H811">
        <v>0</v>
      </c>
      <c r="I811">
        <v>1865.6308410097799</v>
      </c>
      <c r="J811">
        <v>0</v>
      </c>
      <c r="K811">
        <v>0</v>
      </c>
      <c r="L811">
        <v>0</v>
      </c>
      <c r="M811">
        <v>0</v>
      </c>
      <c r="N811">
        <v>0</v>
      </c>
      <c r="O811">
        <v>0</v>
      </c>
      <c r="P811">
        <v>0</v>
      </c>
      <c r="Q811">
        <v>0</v>
      </c>
      <c r="R811">
        <v>0</v>
      </c>
      <c r="S811">
        <v>0</v>
      </c>
      <c r="T811">
        <v>0</v>
      </c>
      <c r="U811">
        <v>1.1310782879299499E-4</v>
      </c>
      <c r="V811">
        <v>3.9587740077548302E-5</v>
      </c>
      <c r="W811">
        <v>0</v>
      </c>
      <c r="X811">
        <v>3864.6893013113799</v>
      </c>
    </row>
    <row r="812" spans="1:24" x14ac:dyDescent="0.25">
      <c r="A812" t="s">
        <v>296</v>
      </c>
      <c r="B812">
        <v>2040</v>
      </c>
      <c r="C812" t="s">
        <v>52</v>
      </c>
      <c r="D812">
        <v>2027</v>
      </c>
      <c r="E812">
        <v>20</v>
      </c>
      <c r="F812" t="s">
        <v>74</v>
      </c>
      <c r="G812">
        <v>536.88982152581002</v>
      </c>
      <c r="H812">
        <v>536.88982152581002</v>
      </c>
      <c r="I812">
        <v>0</v>
      </c>
      <c r="J812">
        <v>6.76927872164157E-5</v>
      </c>
      <c r="K812">
        <v>2.98128440971332E-7</v>
      </c>
      <c r="L812">
        <v>3.1160848614669201E-7</v>
      </c>
      <c r="M812">
        <v>1.3352940311324899</v>
      </c>
      <c r="N812">
        <v>2.6857935241436999E-3</v>
      </c>
      <c r="O812">
        <v>2.7220842340377598E-4</v>
      </c>
      <c r="P812">
        <v>3.8374690025731902E-5</v>
      </c>
      <c r="Q812">
        <v>2.7410492875522799E-3</v>
      </c>
      <c r="R812">
        <v>3.0967088718772701E-2</v>
      </c>
      <c r="S812">
        <v>0</v>
      </c>
      <c r="T812">
        <v>5.7406496677087505E-4</v>
      </c>
      <c r="U812">
        <v>6.5100169528688502E-5</v>
      </c>
      <c r="V812">
        <v>2.2785059335040902E-5</v>
      </c>
      <c r="W812">
        <v>0.15433962411597199</v>
      </c>
      <c r="X812">
        <v>0</v>
      </c>
    </row>
    <row r="813" spans="1:24" x14ac:dyDescent="0.25">
      <c r="A813" t="s">
        <v>296</v>
      </c>
      <c r="B813">
        <v>2040</v>
      </c>
      <c r="C813" t="s">
        <v>52</v>
      </c>
      <c r="D813">
        <v>2027</v>
      </c>
      <c r="E813">
        <v>25</v>
      </c>
      <c r="F813" t="s">
        <v>8</v>
      </c>
      <c r="G813">
        <v>2079.64222473461</v>
      </c>
      <c r="H813">
        <v>2079.64222473461</v>
      </c>
      <c r="I813">
        <v>0</v>
      </c>
      <c r="J813">
        <v>1.3024029143902801E-3</v>
      </c>
      <c r="K813">
        <v>1.03691891074101E-5</v>
      </c>
      <c r="L813">
        <v>1.08380378262519E-5</v>
      </c>
      <c r="M813">
        <v>3.0520470749419299</v>
      </c>
      <c r="N813">
        <v>8.69310348298079E-6</v>
      </c>
      <c r="O813">
        <v>4.8085125957014898E-4</v>
      </c>
      <c r="P813">
        <v>1.8716013415016501E-4</v>
      </c>
      <c r="Q813">
        <v>2.1306756585935999E-4</v>
      </c>
      <c r="R813">
        <v>2.2278347574078899E-4</v>
      </c>
      <c r="S813">
        <v>2.89196970931341E-5</v>
      </c>
      <c r="T813">
        <v>5.0433074779853695E-4</v>
      </c>
      <c r="U813">
        <v>2.52165446170102E-4</v>
      </c>
      <c r="V813">
        <v>8.8257906159535705E-5</v>
      </c>
      <c r="W813">
        <v>0.27263815619571602</v>
      </c>
      <c r="X813">
        <v>0</v>
      </c>
    </row>
    <row r="814" spans="1:24" x14ac:dyDescent="0.25">
      <c r="A814" t="s">
        <v>296</v>
      </c>
      <c r="B814">
        <v>2040</v>
      </c>
      <c r="C814" t="s">
        <v>52</v>
      </c>
      <c r="D814">
        <v>2027</v>
      </c>
      <c r="E814">
        <v>25</v>
      </c>
      <c r="F814" t="s">
        <v>218</v>
      </c>
      <c r="G814">
        <v>2919.9404668321799</v>
      </c>
      <c r="H814">
        <v>0</v>
      </c>
      <c r="I814">
        <v>2919.9404668321799</v>
      </c>
      <c r="J814">
        <v>0</v>
      </c>
      <c r="K814">
        <v>0</v>
      </c>
      <c r="L814">
        <v>0</v>
      </c>
      <c r="M814">
        <v>0</v>
      </c>
      <c r="N814">
        <v>0</v>
      </c>
      <c r="O814">
        <v>0</v>
      </c>
      <c r="P814">
        <v>0</v>
      </c>
      <c r="Q814">
        <v>0</v>
      </c>
      <c r="R814">
        <v>0</v>
      </c>
      <c r="S814">
        <v>0</v>
      </c>
      <c r="T814">
        <v>0</v>
      </c>
      <c r="U814">
        <v>1.7702758720982201E-4</v>
      </c>
      <c r="V814">
        <v>6.1959655523437894E-5</v>
      </c>
      <c r="W814">
        <v>0</v>
      </c>
      <c r="X814">
        <v>5547.4901643845496</v>
      </c>
    </row>
    <row r="815" spans="1:24" x14ac:dyDescent="0.25">
      <c r="A815" t="s">
        <v>296</v>
      </c>
      <c r="B815">
        <v>2040</v>
      </c>
      <c r="C815" t="s">
        <v>52</v>
      </c>
      <c r="D815">
        <v>2027</v>
      </c>
      <c r="E815">
        <v>25</v>
      </c>
      <c r="F815" t="s">
        <v>74</v>
      </c>
      <c r="G815">
        <v>840.29824209756805</v>
      </c>
      <c r="H815">
        <v>840.29824209756805</v>
      </c>
      <c r="I815">
        <v>0</v>
      </c>
      <c r="J815">
        <v>6.7571838914876607E-5</v>
      </c>
      <c r="K815">
        <v>3.6743304464703998E-7</v>
      </c>
      <c r="L815">
        <v>3.8404673646599101E-7</v>
      </c>
      <c r="M815">
        <v>1.5062568457815</v>
      </c>
      <c r="N815">
        <v>4.0871309723409296E-3</v>
      </c>
      <c r="O815">
        <v>3.0706031156567501E-4</v>
      </c>
      <c r="P815">
        <v>5.8397037131942998E-5</v>
      </c>
      <c r="Q815">
        <v>4.1712169379959198E-3</v>
      </c>
      <c r="R815">
        <v>4.7266782970466499E-2</v>
      </c>
      <c r="S815">
        <v>0</v>
      </c>
      <c r="T815">
        <v>8.9848189160385197E-4</v>
      </c>
      <c r="U815">
        <v>1.01889728249543E-4</v>
      </c>
      <c r="V815">
        <v>3.5661404887340102E-5</v>
      </c>
      <c r="W815">
        <v>0.17410031796731601</v>
      </c>
      <c r="X815">
        <v>0</v>
      </c>
    </row>
    <row r="816" spans="1:24" x14ac:dyDescent="0.25">
      <c r="A816" t="s">
        <v>296</v>
      </c>
      <c r="B816">
        <v>2040</v>
      </c>
      <c r="C816" t="s">
        <v>52</v>
      </c>
      <c r="D816">
        <v>2027</v>
      </c>
      <c r="E816">
        <v>30</v>
      </c>
      <c r="F816" t="s">
        <v>8</v>
      </c>
      <c r="G816">
        <v>3085.4046473906501</v>
      </c>
      <c r="H816">
        <v>3085.4046473906501</v>
      </c>
      <c r="I816">
        <v>0</v>
      </c>
      <c r="J816">
        <v>1.4183536110737101E-3</v>
      </c>
      <c r="K816">
        <v>1.67022095353202E-5</v>
      </c>
      <c r="L816">
        <v>1.7457409335550301E-5</v>
      </c>
      <c r="M816">
        <v>4.1286304047196403</v>
      </c>
      <c r="N816">
        <v>1.1306266271397001E-5</v>
      </c>
      <c r="O816">
        <v>6.5046740160350398E-4</v>
      </c>
      <c r="P816">
        <v>2.4342081239858501E-4</v>
      </c>
      <c r="Q816">
        <v>2.7711606540985499E-4</v>
      </c>
      <c r="R816">
        <v>2.7669164244285599E-4</v>
      </c>
      <c r="S816">
        <v>3.9120871265154802E-5</v>
      </c>
      <c r="T816">
        <v>7.4823660270611104E-4</v>
      </c>
      <c r="U816">
        <v>3.74118408575712E-4</v>
      </c>
      <c r="V816">
        <v>1.3094144300149899E-4</v>
      </c>
      <c r="W816">
        <v>0.36880891857729697</v>
      </c>
      <c r="X816">
        <v>0</v>
      </c>
    </row>
    <row r="817" spans="1:24" x14ac:dyDescent="0.25">
      <c r="A817" t="s">
        <v>296</v>
      </c>
      <c r="B817">
        <v>2040</v>
      </c>
      <c r="C817" t="s">
        <v>52</v>
      </c>
      <c r="D817">
        <v>2027</v>
      </c>
      <c r="E817">
        <v>30</v>
      </c>
      <c r="F817" t="s">
        <v>218</v>
      </c>
      <c r="G817">
        <v>4332.0902890485004</v>
      </c>
      <c r="H817">
        <v>0</v>
      </c>
      <c r="I817">
        <v>4332.0902890485004</v>
      </c>
      <c r="J817">
        <v>0</v>
      </c>
      <c r="K817">
        <v>0</v>
      </c>
      <c r="L817">
        <v>0</v>
      </c>
      <c r="M817">
        <v>0</v>
      </c>
      <c r="N817">
        <v>0</v>
      </c>
      <c r="O817">
        <v>0</v>
      </c>
      <c r="P817">
        <v>0</v>
      </c>
      <c r="Q817">
        <v>0</v>
      </c>
      <c r="R817">
        <v>0</v>
      </c>
      <c r="S817">
        <v>0</v>
      </c>
      <c r="T817">
        <v>0</v>
      </c>
      <c r="U817">
        <v>2.6264216690601201E-4</v>
      </c>
      <c r="V817">
        <v>9.1924758417104397E-5</v>
      </c>
      <c r="W817">
        <v>0</v>
      </c>
      <c r="X817">
        <v>6599.9586152349902</v>
      </c>
    </row>
    <row r="818" spans="1:24" x14ac:dyDescent="0.25">
      <c r="A818" t="s">
        <v>296</v>
      </c>
      <c r="B818">
        <v>2040</v>
      </c>
      <c r="C818" t="s">
        <v>52</v>
      </c>
      <c r="D818">
        <v>2027</v>
      </c>
      <c r="E818">
        <v>30</v>
      </c>
      <c r="F818" t="s">
        <v>74</v>
      </c>
      <c r="G818">
        <v>1246.6856416578401</v>
      </c>
      <c r="H818">
        <v>1246.6856416578401</v>
      </c>
      <c r="I818">
        <v>0</v>
      </c>
      <c r="J818">
        <v>7.0004391822701796E-5</v>
      </c>
      <c r="K818">
        <v>4.2373894701510201E-7</v>
      </c>
      <c r="L818">
        <v>4.4289854188539499E-7</v>
      </c>
      <c r="M818">
        <v>1.7205097665262801</v>
      </c>
      <c r="N818">
        <v>5.9292350603880502E-3</v>
      </c>
      <c r="O818">
        <v>3.5073717104817199E-4</v>
      </c>
      <c r="P818">
        <v>8.4717069829348394E-5</v>
      </c>
      <c r="Q818">
        <v>6.0512192735248799E-3</v>
      </c>
      <c r="R818">
        <v>6.8735636675633496E-2</v>
      </c>
      <c r="S818">
        <v>0</v>
      </c>
      <c r="T818">
        <v>1.33300823140606E-3</v>
      </c>
      <c r="U818">
        <v>1.51165925236312E-4</v>
      </c>
      <c r="V818">
        <v>5.2908073832709202E-5</v>
      </c>
      <c r="W818">
        <v>0.198864687823335</v>
      </c>
      <c r="X818">
        <v>0</v>
      </c>
    </row>
    <row r="819" spans="1:24" x14ac:dyDescent="0.25">
      <c r="A819" t="s">
        <v>296</v>
      </c>
      <c r="B819">
        <v>2040</v>
      </c>
      <c r="C819" t="s">
        <v>52</v>
      </c>
      <c r="D819">
        <v>2027</v>
      </c>
      <c r="E819">
        <v>35</v>
      </c>
      <c r="F819" t="s">
        <v>8</v>
      </c>
      <c r="G819">
        <v>3652.6989006532299</v>
      </c>
      <c r="H819">
        <v>3652.6989006532299</v>
      </c>
      <c r="I819">
        <v>0</v>
      </c>
      <c r="J819">
        <v>1.19756816326562E-3</v>
      </c>
      <c r="K819">
        <v>2.2897279625821898E-5</v>
      </c>
      <c r="L819">
        <v>2.3932593005327999E-5</v>
      </c>
      <c r="M819">
        <v>4.5165522404368703</v>
      </c>
      <c r="N819">
        <v>1.1995560176242399E-5</v>
      </c>
      <c r="O819">
        <v>7.1158464479771004E-4</v>
      </c>
      <c r="P819">
        <v>2.58261121150497E-4</v>
      </c>
      <c r="Q819">
        <v>2.9401062726047998E-4</v>
      </c>
      <c r="R819">
        <v>2.8250213855787499E-4</v>
      </c>
      <c r="S819">
        <v>4.2796627801435602E-5</v>
      </c>
      <c r="T819">
        <v>8.8581023511600295E-4</v>
      </c>
      <c r="U819">
        <v>4.4290524449502498E-4</v>
      </c>
      <c r="V819">
        <v>1.55016835573258E-4</v>
      </c>
      <c r="W819">
        <v>0.40346182249425699</v>
      </c>
      <c r="X819">
        <v>0</v>
      </c>
    </row>
    <row r="820" spans="1:24" x14ac:dyDescent="0.25">
      <c r="A820" t="s">
        <v>296</v>
      </c>
      <c r="B820">
        <v>2040</v>
      </c>
      <c r="C820" t="s">
        <v>52</v>
      </c>
      <c r="D820">
        <v>2027</v>
      </c>
      <c r="E820">
        <v>35</v>
      </c>
      <c r="F820" t="s">
        <v>218</v>
      </c>
      <c r="G820">
        <v>5128.6049140168097</v>
      </c>
      <c r="H820">
        <v>0</v>
      </c>
      <c r="I820">
        <v>5128.6049140168097</v>
      </c>
      <c r="J820">
        <v>0</v>
      </c>
      <c r="K820">
        <v>0</v>
      </c>
      <c r="L820">
        <v>0</v>
      </c>
      <c r="M820">
        <v>0</v>
      </c>
      <c r="N820">
        <v>0</v>
      </c>
      <c r="O820">
        <v>0</v>
      </c>
      <c r="P820">
        <v>0</v>
      </c>
      <c r="Q820">
        <v>0</v>
      </c>
      <c r="R820">
        <v>0</v>
      </c>
      <c r="S820">
        <v>0</v>
      </c>
      <c r="T820">
        <v>0</v>
      </c>
      <c r="U820">
        <v>3.1093255632907199E-4</v>
      </c>
      <c r="V820">
        <v>1.0882639471517501E-4</v>
      </c>
      <c r="W820">
        <v>0</v>
      </c>
      <c r="X820">
        <v>7947.9771919554696</v>
      </c>
    </row>
    <row r="821" spans="1:24" x14ac:dyDescent="0.25">
      <c r="A821" t="s">
        <v>296</v>
      </c>
      <c r="B821">
        <v>2040</v>
      </c>
      <c r="C821" t="s">
        <v>52</v>
      </c>
      <c r="D821">
        <v>2027</v>
      </c>
      <c r="E821">
        <v>35</v>
      </c>
      <c r="F821" t="s">
        <v>74</v>
      </c>
      <c r="G821">
        <v>1475.9060133635701</v>
      </c>
      <c r="H821">
        <v>1475.9060133635701</v>
      </c>
      <c r="I821">
        <v>0</v>
      </c>
      <c r="J821">
        <v>6.1459688826194904E-5</v>
      </c>
      <c r="K821">
        <v>3.88414109755822E-7</v>
      </c>
      <c r="L821">
        <v>4.05976472236895E-7</v>
      </c>
      <c r="M821">
        <v>1.6383931088822901</v>
      </c>
      <c r="N821">
        <v>6.8895244860631699E-3</v>
      </c>
      <c r="O821">
        <v>3.33997153200942E-4</v>
      </c>
      <c r="P821">
        <v>9.8437710941184998E-5</v>
      </c>
      <c r="Q821">
        <v>7.0312650672274997E-3</v>
      </c>
      <c r="R821">
        <v>8.0028218233296894E-2</v>
      </c>
      <c r="S821">
        <v>0</v>
      </c>
      <c r="T821">
        <v>1.57810020333522E-3</v>
      </c>
      <c r="U821">
        <v>1.78959868163119E-4</v>
      </c>
      <c r="V821">
        <v>6.2635953857091605E-5</v>
      </c>
      <c r="W821">
        <v>0.189373254641623</v>
      </c>
      <c r="X821">
        <v>0</v>
      </c>
    </row>
    <row r="822" spans="1:24" x14ac:dyDescent="0.25">
      <c r="A822" t="s">
        <v>296</v>
      </c>
      <c r="B822">
        <v>2040</v>
      </c>
      <c r="C822" t="s">
        <v>52</v>
      </c>
      <c r="D822">
        <v>2027</v>
      </c>
      <c r="E822">
        <v>40</v>
      </c>
      <c r="F822" t="s">
        <v>8</v>
      </c>
      <c r="G822">
        <v>2955.0254777741302</v>
      </c>
      <c r="H822">
        <v>2955.0254777741302</v>
      </c>
      <c r="I822">
        <v>0</v>
      </c>
      <c r="J822">
        <v>6.8185736117682197E-4</v>
      </c>
      <c r="K822">
        <v>2.2316152246095601E-5</v>
      </c>
      <c r="L822">
        <v>2.3325189624205099E-5</v>
      </c>
      <c r="M822">
        <v>3.4358835965729</v>
      </c>
      <c r="N822">
        <v>8.8347183744725896E-6</v>
      </c>
      <c r="O822">
        <v>5.4132485986636597E-4</v>
      </c>
      <c r="P822">
        <v>1.9020906393009399E-4</v>
      </c>
      <c r="Q822">
        <v>2.1653854032534499E-4</v>
      </c>
      <c r="R822">
        <v>2.01330394391844E-4</v>
      </c>
      <c r="S822">
        <v>3.2556743202280701E-5</v>
      </c>
      <c r="T822">
        <v>7.1661855642488504E-4</v>
      </c>
      <c r="U822">
        <v>3.5830938090421899E-4</v>
      </c>
      <c r="V822">
        <v>1.25408283316476E-4</v>
      </c>
      <c r="W822">
        <v>0.30692612062366798</v>
      </c>
      <c r="X822">
        <v>0</v>
      </c>
    </row>
    <row r="823" spans="1:24" x14ac:dyDescent="0.25">
      <c r="A823" t="s">
        <v>296</v>
      </c>
      <c r="B823">
        <v>2040</v>
      </c>
      <c r="C823" t="s">
        <v>52</v>
      </c>
      <c r="D823">
        <v>2027</v>
      </c>
      <c r="E823">
        <v>40</v>
      </c>
      <c r="F823" t="s">
        <v>218</v>
      </c>
      <c r="G823">
        <v>4149.03023724376</v>
      </c>
      <c r="H823">
        <v>0</v>
      </c>
      <c r="I823">
        <v>4149.03023724376</v>
      </c>
      <c r="J823">
        <v>0</v>
      </c>
      <c r="K823">
        <v>0</v>
      </c>
      <c r="L823">
        <v>0</v>
      </c>
      <c r="M823">
        <v>0</v>
      </c>
      <c r="N823">
        <v>0</v>
      </c>
      <c r="O823">
        <v>0</v>
      </c>
      <c r="P823">
        <v>0</v>
      </c>
      <c r="Q823">
        <v>0</v>
      </c>
      <c r="R823">
        <v>0</v>
      </c>
      <c r="S823">
        <v>0</v>
      </c>
      <c r="T823">
        <v>0</v>
      </c>
      <c r="U823">
        <v>2.5154376279345997E-4</v>
      </c>
      <c r="V823">
        <v>8.8040316977710997E-5</v>
      </c>
      <c r="W823">
        <v>0</v>
      </c>
      <c r="X823">
        <v>6810.3505176627996</v>
      </c>
    </row>
    <row r="824" spans="1:24" x14ac:dyDescent="0.25">
      <c r="A824" t="s">
        <v>296</v>
      </c>
      <c r="B824">
        <v>2040</v>
      </c>
      <c r="C824" t="s">
        <v>52</v>
      </c>
      <c r="D824">
        <v>2027</v>
      </c>
      <c r="E824">
        <v>40</v>
      </c>
      <c r="F824" t="s">
        <v>74</v>
      </c>
      <c r="G824">
        <v>1194.00475946962</v>
      </c>
      <c r="H824">
        <v>1194.00475946962</v>
      </c>
      <c r="I824">
        <v>0</v>
      </c>
      <c r="J824">
        <v>3.8487333238828302E-5</v>
      </c>
      <c r="K824">
        <v>2.47275702805751E-7</v>
      </c>
      <c r="L824">
        <v>2.5845641281694698E-7</v>
      </c>
      <c r="M824">
        <v>1.0999692144912001</v>
      </c>
      <c r="N824">
        <v>5.4851494839715902E-3</v>
      </c>
      <c r="O824">
        <v>2.24235920095738E-4</v>
      </c>
      <c r="P824">
        <v>7.8371963183328897E-5</v>
      </c>
      <c r="Q824">
        <v>5.5979973702377801E-3</v>
      </c>
      <c r="R824">
        <v>6.3824606002927595E-2</v>
      </c>
      <c r="S824">
        <v>0</v>
      </c>
      <c r="T824">
        <v>1.2766796372135E-3</v>
      </c>
      <c r="U824">
        <v>1.4477814468270099E-4</v>
      </c>
      <c r="V824">
        <v>5.0672350638945402E-5</v>
      </c>
      <c r="W824">
        <v>0.127139664482532</v>
      </c>
      <c r="X824">
        <v>0</v>
      </c>
    </row>
    <row r="825" spans="1:24" x14ac:dyDescent="0.25">
      <c r="A825" t="s">
        <v>296</v>
      </c>
      <c r="B825">
        <v>2040</v>
      </c>
      <c r="C825" t="s">
        <v>52</v>
      </c>
      <c r="D825">
        <v>2027</v>
      </c>
      <c r="E825">
        <v>45</v>
      </c>
      <c r="F825" t="s">
        <v>8</v>
      </c>
      <c r="G825">
        <v>1671.74493042429</v>
      </c>
      <c r="H825">
        <v>1671.74493042429</v>
      </c>
      <c r="I825">
        <v>0</v>
      </c>
      <c r="J825">
        <v>2.8145071387623101E-4</v>
      </c>
      <c r="K825">
        <v>1.5485902643567599E-5</v>
      </c>
      <c r="L825">
        <v>1.6186106443434501E-5</v>
      </c>
      <c r="M825">
        <v>1.8670066460975401</v>
      </c>
      <c r="N825">
        <v>4.6040230263752498E-6</v>
      </c>
      <c r="O825">
        <v>2.9414765741086102E-4</v>
      </c>
      <c r="P825">
        <v>9.9123353234416495E-5</v>
      </c>
      <c r="Q825">
        <v>1.12844392259995E-4</v>
      </c>
      <c r="R825">
        <v>1.01943636378554E-4</v>
      </c>
      <c r="S825">
        <v>1.76908367892839E-5</v>
      </c>
      <c r="T825">
        <v>4.0541221988166102E-4</v>
      </c>
      <c r="U825">
        <v>2.02706168036592E-4</v>
      </c>
      <c r="V825">
        <v>7.0947158812807303E-5</v>
      </c>
      <c r="W825">
        <v>0.16677896411766999</v>
      </c>
      <c r="X825">
        <v>0</v>
      </c>
    </row>
    <row r="826" spans="1:24" x14ac:dyDescent="0.25">
      <c r="A826" t="s">
        <v>296</v>
      </c>
      <c r="B826">
        <v>2040</v>
      </c>
      <c r="C826" t="s">
        <v>52</v>
      </c>
      <c r="D826">
        <v>2027</v>
      </c>
      <c r="E826">
        <v>45</v>
      </c>
      <c r="F826" t="s">
        <v>218</v>
      </c>
      <c r="G826">
        <v>2347.2285831234099</v>
      </c>
      <c r="H826">
        <v>0</v>
      </c>
      <c r="I826">
        <v>2347.2285831234099</v>
      </c>
      <c r="J826">
        <v>0</v>
      </c>
      <c r="K826">
        <v>0</v>
      </c>
      <c r="L826">
        <v>0</v>
      </c>
      <c r="M826">
        <v>0</v>
      </c>
      <c r="N826">
        <v>0</v>
      </c>
      <c r="O826">
        <v>0</v>
      </c>
      <c r="P826">
        <v>0</v>
      </c>
      <c r="Q826">
        <v>0</v>
      </c>
      <c r="R826">
        <v>0</v>
      </c>
      <c r="S826">
        <v>0</v>
      </c>
      <c r="T826">
        <v>0</v>
      </c>
      <c r="U826">
        <v>1.4230571390760701E-4</v>
      </c>
      <c r="V826">
        <v>4.9806999867662702E-5</v>
      </c>
      <c r="W826">
        <v>0</v>
      </c>
      <c r="X826">
        <v>4090.86056043699</v>
      </c>
    </row>
    <row r="827" spans="1:24" x14ac:dyDescent="0.25">
      <c r="A827" t="s">
        <v>296</v>
      </c>
      <c r="B827">
        <v>2040</v>
      </c>
      <c r="C827" t="s">
        <v>52</v>
      </c>
      <c r="D827">
        <v>2027</v>
      </c>
      <c r="E827">
        <v>45</v>
      </c>
      <c r="F827" t="s">
        <v>74</v>
      </c>
      <c r="G827">
        <v>675.48365269911596</v>
      </c>
      <c r="H827">
        <v>675.48365269911596</v>
      </c>
      <c r="I827">
        <v>0</v>
      </c>
      <c r="J827">
        <v>1.74039621676661E-5</v>
      </c>
      <c r="K827">
        <v>1.15964190303503E-7</v>
      </c>
      <c r="L827">
        <v>1.2120757640555401E-7</v>
      </c>
      <c r="M827">
        <v>0.52863491976427801</v>
      </c>
      <c r="N827">
        <v>3.0599904160240401E-3</v>
      </c>
      <c r="O827">
        <v>1.0776568659052E-4</v>
      </c>
      <c r="P827">
        <v>4.3721225269567801E-5</v>
      </c>
      <c r="Q827">
        <v>3.1229446621119802E-3</v>
      </c>
      <c r="R827">
        <v>3.5659235898075702E-2</v>
      </c>
      <c r="S827">
        <v>0</v>
      </c>
      <c r="T827">
        <v>7.2225526559427497E-4</v>
      </c>
      <c r="U827">
        <v>8.1905259778623196E-5</v>
      </c>
      <c r="V827">
        <v>2.8666840922518098E-5</v>
      </c>
      <c r="W827">
        <v>6.1102133993513198E-2</v>
      </c>
      <c r="X827">
        <v>0</v>
      </c>
    </row>
    <row r="828" spans="1:24" x14ac:dyDescent="0.25">
      <c r="A828" t="s">
        <v>296</v>
      </c>
      <c r="B828">
        <v>2040</v>
      </c>
      <c r="C828" t="s">
        <v>52</v>
      </c>
      <c r="D828">
        <v>2027</v>
      </c>
      <c r="E828">
        <v>50</v>
      </c>
      <c r="F828" t="s">
        <v>8</v>
      </c>
      <c r="G828">
        <v>837.07845766047899</v>
      </c>
      <c r="H828">
        <v>837.07845766047899</v>
      </c>
      <c r="I828">
        <v>0</v>
      </c>
      <c r="J828">
        <v>1.1777340917114101E-4</v>
      </c>
      <c r="K828">
        <v>9.5449924458742105E-6</v>
      </c>
      <c r="L828">
        <v>9.9765746489999604E-6</v>
      </c>
      <c r="M828">
        <v>0.91971825733291401</v>
      </c>
      <c r="N828">
        <v>2.1430928411490901E-6</v>
      </c>
      <c r="O828">
        <v>1.4490198598807901E-4</v>
      </c>
      <c r="P828">
        <v>4.6140201187181601E-5</v>
      </c>
      <c r="Q828">
        <v>5.2527106800031398E-5</v>
      </c>
      <c r="R828">
        <v>4.6255234360746199E-5</v>
      </c>
      <c r="S828">
        <v>8.7147978913788694E-6</v>
      </c>
      <c r="T828">
        <v>2.02998573262681E-4</v>
      </c>
      <c r="U828">
        <v>1.01499315721131E-4</v>
      </c>
      <c r="V828">
        <v>3.5524760502396098E-5</v>
      </c>
      <c r="W828">
        <v>8.2158067599122295E-2</v>
      </c>
      <c r="X828">
        <v>0</v>
      </c>
    </row>
    <row r="829" spans="1:24" x14ac:dyDescent="0.25">
      <c r="A829" t="s">
        <v>296</v>
      </c>
      <c r="B829">
        <v>2040</v>
      </c>
      <c r="C829" t="s">
        <v>52</v>
      </c>
      <c r="D829">
        <v>2027</v>
      </c>
      <c r="E829">
        <v>50</v>
      </c>
      <c r="F829" t="s">
        <v>218</v>
      </c>
      <c r="G829">
        <v>1175.3075761616701</v>
      </c>
      <c r="H829">
        <v>0</v>
      </c>
      <c r="I829">
        <v>1175.3075761616701</v>
      </c>
      <c r="J829">
        <v>0</v>
      </c>
      <c r="K829">
        <v>0</v>
      </c>
      <c r="L829">
        <v>0</v>
      </c>
      <c r="M829">
        <v>0</v>
      </c>
      <c r="N829">
        <v>0</v>
      </c>
      <c r="O829">
        <v>0</v>
      </c>
      <c r="P829">
        <v>0</v>
      </c>
      <c r="Q829">
        <v>0</v>
      </c>
      <c r="R829">
        <v>0</v>
      </c>
      <c r="S829">
        <v>0</v>
      </c>
      <c r="T829">
        <v>0</v>
      </c>
      <c r="U829">
        <v>7.1255515925997394E-5</v>
      </c>
      <c r="V829">
        <v>2.49394305740991E-5</v>
      </c>
      <c r="W829">
        <v>0</v>
      </c>
      <c r="X829">
        <v>2050.49431699043</v>
      </c>
    </row>
    <row r="830" spans="1:24" x14ac:dyDescent="0.25">
      <c r="A830" t="s">
        <v>296</v>
      </c>
      <c r="B830">
        <v>2040</v>
      </c>
      <c r="C830" t="s">
        <v>52</v>
      </c>
      <c r="D830">
        <v>2027</v>
      </c>
      <c r="E830">
        <v>50</v>
      </c>
      <c r="F830" t="s">
        <v>74</v>
      </c>
      <c r="G830">
        <v>338.22911850118999</v>
      </c>
      <c r="H830">
        <v>338.22911850118999</v>
      </c>
      <c r="I830">
        <v>0</v>
      </c>
      <c r="J830">
        <v>8.7145362569119804E-6</v>
      </c>
      <c r="K830">
        <v>5.8065751417272499E-8</v>
      </c>
      <c r="L830">
        <v>6.0691227033405802E-8</v>
      </c>
      <c r="M830">
        <v>0.26469881573945803</v>
      </c>
      <c r="N830">
        <v>1.5322026771459299E-3</v>
      </c>
      <c r="O830">
        <v>5.3960585181508602E-5</v>
      </c>
      <c r="P830">
        <v>2.1892153013072E-5</v>
      </c>
      <c r="Q830">
        <v>1.5637252152194299E-3</v>
      </c>
      <c r="R830">
        <v>1.7855342429144602E-2</v>
      </c>
      <c r="S830">
        <v>0</v>
      </c>
      <c r="T830">
        <v>3.6164866586876399E-4</v>
      </c>
      <c r="U830">
        <v>4.1011716130863198E-5</v>
      </c>
      <c r="V830">
        <v>1.43541006458021E-5</v>
      </c>
      <c r="W830">
        <v>3.05951459174293E-2</v>
      </c>
      <c r="X830">
        <v>0</v>
      </c>
    </row>
    <row r="831" spans="1:24" x14ac:dyDescent="0.25">
      <c r="A831" t="s">
        <v>296</v>
      </c>
      <c r="B831">
        <v>2040</v>
      </c>
      <c r="C831" t="s">
        <v>52</v>
      </c>
      <c r="D831">
        <v>2027</v>
      </c>
      <c r="E831">
        <v>55</v>
      </c>
      <c r="F831" t="s">
        <v>8</v>
      </c>
      <c r="G831">
        <v>477.14790010834002</v>
      </c>
      <c r="H831">
        <v>477.14790010834002</v>
      </c>
      <c r="I831">
        <v>0</v>
      </c>
      <c r="J831">
        <v>7.0503374368370504E-5</v>
      </c>
      <c r="K831">
        <v>6.6658602863847098E-6</v>
      </c>
      <c r="L831">
        <v>6.9672609092180904E-6</v>
      </c>
      <c r="M831">
        <v>0.52891575241648903</v>
      </c>
      <c r="N831">
        <v>1.1439578923324099E-6</v>
      </c>
      <c r="O831">
        <v>8.3330892188417793E-5</v>
      </c>
      <c r="P831">
        <v>2.46290997237343E-5</v>
      </c>
      <c r="Q831">
        <v>2.8038355236661201E-5</v>
      </c>
      <c r="R831">
        <v>2.4129006291290001E-5</v>
      </c>
      <c r="S831">
        <v>5.0117455504722099E-6</v>
      </c>
      <c r="T831">
        <v>1.1571238283683499E-4</v>
      </c>
      <c r="U831">
        <v>5.7856208000056797E-5</v>
      </c>
      <c r="V831">
        <v>2.0249672800019898E-5</v>
      </c>
      <c r="W831">
        <v>4.7247834643718602E-2</v>
      </c>
      <c r="X831">
        <v>0</v>
      </c>
    </row>
    <row r="832" spans="1:24" x14ac:dyDescent="0.25">
      <c r="A832" t="s">
        <v>296</v>
      </c>
      <c r="B832">
        <v>2040</v>
      </c>
      <c r="C832" t="s">
        <v>52</v>
      </c>
      <c r="D832">
        <v>2027</v>
      </c>
      <c r="E832">
        <v>55</v>
      </c>
      <c r="F832" t="s">
        <v>218</v>
      </c>
      <c r="G832">
        <v>669.94382284584401</v>
      </c>
      <c r="H832">
        <v>0</v>
      </c>
      <c r="I832">
        <v>669.94382284584401</v>
      </c>
      <c r="J832">
        <v>0</v>
      </c>
      <c r="K832">
        <v>0</v>
      </c>
      <c r="L832">
        <v>0</v>
      </c>
      <c r="M832">
        <v>0</v>
      </c>
      <c r="N832">
        <v>0</v>
      </c>
      <c r="O832">
        <v>0</v>
      </c>
      <c r="P832">
        <v>0</v>
      </c>
      <c r="Q832">
        <v>0</v>
      </c>
      <c r="R832">
        <v>0</v>
      </c>
      <c r="S832">
        <v>0</v>
      </c>
      <c r="T832">
        <v>0</v>
      </c>
      <c r="U832">
        <v>4.0616765948379401E-5</v>
      </c>
      <c r="V832">
        <v>1.42158680819328E-5</v>
      </c>
      <c r="W832">
        <v>0</v>
      </c>
      <c r="X832">
        <v>1201.71896877982</v>
      </c>
    </row>
    <row r="833" spans="1:24" x14ac:dyDescent="0.25">
      <c r="A833" t="s">
        <v>296</v>
      </c>
      <c r="B833">
        <v>2040</v>
      </c>
      <c r="C833" t="s">
        <v>52</v>
      </c>
      <c r="D833">
        <v>2027</v>
      </c>
      <c r="E833">
        <v>55</v>
      </c>
      <c r="F833" t="s">
        <v>74</v>
      </c>
      <c r="G833">
        <v>192.79592273750299</v>
      </c>
      <c r="H833">
        <v>192.79592273750299</v>
      </c>
      <c r="I833">
        <v>0</v>
      </c>
      <c r="J833">
        <v>4.9674228709993797E-6</v>
      </c>
      <c r="K833">
        <v>3.30983925143634E-8</v>
      </c>
      <c r="L833">
        <v>3.4594954951921399E-8</v>
      </c>
      <c r="M833">
        <v>0.15088249247775301</v>
      </c>
      <c r="N833">
        <v>8.7337964948214295E-4</v>
      </c>
      <c r="O833">
        <v>3.0758383126874301E-5</v>
      </c>
      <c r="P833">
        <v>1.24788718947951E-5</v>
      </c>
      <c r="Q833">
        <v>8.9134799248536702E-4</v>
      </c>
      <c r="R833">
        <v>1.0177826305067E-2</v>
      </c>
      <c r="S833">
        <v>0</v>
      </c>
      <c r="T833">
        <v>2.0614543346216899E-4</v>
      </c>
      <c r="U833">
        <v>2.3377323896701899E-5</v>
      </c>
      <c r="V833">
        <v>8.1820633638456804E-6</v>
      </c>
      <c r="W833">
        <v>1.74397148730959E-2</v>
      </c>
      <c r="X833">
        <v>0</v>
      </c>
    </row>
    <row r="834" spans="1:24" x14ac:dyDescent="0.25">
      <c r="A834" t="s">
        <v>296</v>
      </c>
      <c r="B834">
        <v>2040</v>
      </c>
      <c r="C834" t="s">
        <v>52</v>
      </c>
      <c r="D834">
        <v>2027</v>
      </c>
      <c r="E834">
        <v>60</v>
      </c>
      <c r="F834" t="s">
        <v>8</v>
      </c>
      <c r="G834">
        <v>408.94688401909099</v>
      </c>
      <c r="H834">
        <v>408.94688401909099</v>
      </c>
      <c r="I834">
        <v>0</v>
      </c>
      <c r="J834">
        <v>7.7515924401427101E-5</v>
      </c>
      <c r="K834">
        <v>6.9380846286318098E-6</v>
      </c>
      <c r="L834">
        <v>7.2517940282439799E-6</v>
      </c>
      <c r="M834">
        <v>0.46869891651753398</v>
      </c>
      <c r="N834">
        <v>9.2363931531784597E-7</v>
      </c>
      <c r="O834">
        <v>7.3843705169884498E-5</v>
      </c>
      <c r="P834">
        <v>1.9885701176765399E-5</v>
      </c>
      <c r="Q834">
        <v>2.2638357064547301E-5</v>
      </c>
      <c r="R834">
        <v>1.9078790923100999E-5</v>
      </c>
      <c r="S834">
        <v>4.44116042798099E-6</v>
      </c>
      <c r="T834">
        <v>9.9173062257643303E-5</v>
      </c>
      <c r="U834">
        <v>4.9586545340368101E-5</v>
      </c>
      <c r="V834">
        <v>1.73552908691288E-5</v>
      </c>
      <c r="W834">
        <v>4.1868688546588498E-2</v>
      </c>
      <c r="X834">
        <v>0</v>
      </c>
    </row>
    <row r="835" spans="1:24" x14ac:dyDescent="0.25">
      <c r="A835" t="s">
        <v>296</v>
      </c>
      <c r="B835">
        <v>2040</v>
      </c>
      <c r="C835" t="s">
        <v>52</v>
      </c>
      <c r="D835">
        <v>2027</v>
      </c>
      <c r="E835">
        <v>60</v>
      </c>
      <c r="F835" t="s">
        <v>218</v>
      </c>
      <c r="G835">
        <v>574.185569628282</v>
      </c>
      <c r="H835">
        <v>0</v>
      </c>
      <c r="I835">
        <v>574.185569628282</v>
      </c>
      <c r="J835">
        <v>0</v>
      </c>
      <c r="K835">
        <v>0</v>
      </c>
      <c r="L835">
        <v>0</v>
      </c>
      <c r="M835">
        <v>0</v>
      </c>
      <c r="N835">
        <v>0</v>
      </c>
      <c r="O835">
        <v>0</v>
      </c>
      <c r="P835">
        <v>0</v>
      </c>
      <c r="Q835">
        <v>0</v>
      </c>
      <c r="R835">
        <v>0</v>
      </c>
      <c r="S835">
        <v>0</v>
      </c>
      <c r="T835">
        <v>0</v>
      </c>
      <c r="U835">
        <v>3.4811218638394901E-5</v>
      </c>
      <c r="V835">
        <v>1.2183926523438201E-5</v>
      </c>
      <c r="W835">
        <v>0</v>
      </c>
      <c r="X835">
        <v>1028.1210401118401</v>
      </c>
    </row>
    <row r="836" spans="1:24" x14ac:dyDescent="0.25">
      <c r="A836" t="s">
        <v>296</v>
      </c>
      <c r="B836">
        <v>2040</v>
      </c>
      <c r="C836" t="s">
        <v>52</v>
      </c>
      <c r="D836">
        <v>2027</v>
      </c>
      <c r="E836">
        <v>60</v>
      </c>
      <c r="F836" t="s">
        <v>74</v>
      </c>
      <c r="G836">
        <v>165.23868560918999</v>
      </c>
      <c r="H836">
        <v>165.23868560918999</v>
      </c>
      <c r="I836">
        <v>0</v>
      </c>
      <c r="J836">
        <v>4.2574055219337997E-6</v>
      </c>
      <c r="K836">
        <v>2.8367482035897799E-8</v>
      </c>
      <c r="L836">
        <v>2.96501336947239E-8</v>
      </c>
      <c r="M836">
        <v>0.12931614104934999</v>
      </c>
      <c r="N836">
        <v>7.4854334712635398E-4</v>
      </c>
      <c r="O836">
        <v>2.6361941306551999E-5</v>
      </c>
      <c r="P836">
        <v>1.0695207453058401E-5</v>
      </c>
      <c r="Q836">
        <v>7.63943389504171E-4</v>
      </c>
      <c r="R836">
        <v>8.7230612407591598E-3</v>
      </c>
      <c r="S836">
        <v>0</v>
      </c>
      <c r="T836">
        <v>1.76680087348131E-4</v>
      </c>
      <c r="U836">
        <v>2.0035891936421799E-5</v>
      </c>
      <c r="V836">
        <v>7.0125621777476403E-6</v>
      </c>
      <c r="W836">
        <v>1.4946973577615199E-2</v>
      </c>
      <c r="X836">
        <v>0</v>
      </c>
    </row>
    <row r="837" spans="1:24" x14ac:dyDescent="0.25">
      <c r="A837" t="s">
        <v>296</v>
      </c>
      <c r="B837">
        <v>2040</v>
      </c>
      <c r="C837" t="s">
        <v>52</v>
      </c>
      <c r="D837">
        <v>2027</v>
      </c>
      <c r="E837">
        <v>65</v>
      </c>
      <c r="F837" t="s">
        <v>8</v>
      </c>
      <c r="G837">
        <v>439.04017431038699</v>
      </c>
      <c r="H837">
        <v>439.04017431038699</v>
      </c>
      <c r="I837">
        <v>0</v>
      </c>
      <c r="J837">
        <v>1.16813703026141E-4</v>
      </c>
      <c r="K837">
        <v>8.9517204441983508E-6</v>
      </c>
      <c r="L837">
        <v>9.3564775200138396E-6</v>
      </c>
      <c r="M837">
        <v>0.53193093862169005</v>
      </c>
      <c r="N837">
        <v>9.3881711740914397E-7</v>
      </c>
      <c r="O837">
        <v>8.3805936002949005E-5</v>
      </c>
      <c r="P837">
        <v>2.0212475093706999E-5</v>
      </c>
      <c r="Q837">
        <v>2.3010364294533601E-5</v>
      </c>
      <c r="R837">
        <v>1.9024188602965899E-5</v>
      </c>
      <c r="S837">
        <v>5.0403159720917698E-6</v>
      </c>
      <c r="T837">
        <v>1.06470938505691E-4</v>
      </c>
      <c r="U837">
        <v>5.3235484510181E-5</v>
      </c>
      <c r="V837">
        <v>1.86324195785633E-5</v>
      </c>
      <c r="W837">
        <v>4.7517180033022001E-2</v>
      </c>
      <c r="X837">
        <v>0</v>
      </c>
    </row>
    <row r="838" spans="1:24" x14ac:dyDescent="0.25">
      <c r="A838" t="s">
        <v>296</v>
      </c>
      <c r="B838">
        <v>2040</v>
      </c>
      <c r="C838" t="s">
        <v>52</v>
      </c>
      <c r="D838">
        <v>2027</v>
      </c>
      <c r="E838">
        <v>65</v>
      </c>
      <c r="F838" t="s">
        <v>218</v>
      </c>
      <c r="G838">
        <v>616.43832592288697</v>
      </c>
      <c r="H838">
        <v>0</v>
      </c>
      <c r="I838">
        <v>616.43832592288697</v>
      </c>
      <c r="J838">
        <v>0</v>
      </c>
      <c r="K838">
        <v>0</v>
      </c>
      <c r="L838">
        <v>0</v>
      </c>
      <c r="M838">
        <v>0</v>
      </c>
      <c r="N838">
        <v>0</v>
      </c>
      <c r="O838">
        <v>0</v>
      </c>
      <c r="P838">
        <v>0</v>
      </c>
      <c r="Q838">
        <v>0</v>
      </c>
      <c r="R838">
        <v>0</v>
      </c>
      <c r="S838">
        <v>0</v>
      </c>
      <c r="T838">
        <v>0</v>
      </c>
      <c r="U838">
        <v>3.7372881653365102E-5</v>
      </c>
      <c r="V838">
        <v>1.30805085786778E-5</v>
      </c>
      <c r="W838">
        <v>0</v>
      </c>
      <c r="X838">
        <v>1163.68419554611</v>
      </c>
    </row>
    <row r="839" spans="1:24" x14ac:dyDescent="0.25">
      <c r="A839" t="s">
        <v>296</v>
      </c>
      <c r="B839">
        <v>2040</v>
      </c>
      <c r="C839" t="s">
        <v>52</v>
      </c>
      <c r="D839">
        <v>2027</v>
      </c>
      <c r="E839">
        <v>65</v>
      </c>
      <c r="F839" t="s">
        <v>74</v>
      </c>
      <c r="G839">
        <v>177.39815161249999</v>
      </c>
      <c r="H839">
        <v>177.39815161249999</v>
      </c>
      <c r="I839">
        <v>0</v>
      </c>
      <c r="J839">
        <v>4.5706964290564401E-6</v>
      </c>
      <c r="K839">
        <v>3.0454967978692198E-8</v>
      </c>
      <c r="L839">
        <v>3.1832006488769799E-8</v>
      </c>
      <c r="M839">
        <v>0.138832164582046</v>
      </c>
      <c r="N839">
        <v>8.0362661862437101E-4</v>
      </c>
      <c r="O839">
        <v>2.8301844955122599E-5</v>
      </c>
      <c r="P839">
        <v>1.1482238716011999E-5</v>
      </c>
      <c r="Q839">
        <v>8.2015990828657702E-4</v>
      </c>
      <c r="R839">
        <v>9.3649676212823208E-3</v>
      </c>
      <c r="S839">
        <v>0</v>
      </c>
      <c r="T839">
        <v>1.8968149502485699E-4</v>
      </c>
      <c r="U839">
        <v>2.15102787965492E-5</v>
      </c>
      <c r="V839">
        <v>7.5285975787922101E-6</v>
      </c>
      <c r="W839">
        <v>1.6046880759757999E-2</v>
      </c>
      <c r="X839">
        <v>0</v>
      </c>
    </row>
    <row r="840" spans="1:24" x14ac:dyDescent="0.25">
      <c r="A840" t="s">
        <v>296</v>
      </c>
      <c r="B840">
        <v>2040</v>
      </c>
      <c r="C840" t="s">
        <v>52</v>
      </c>
      <c r="D840">
        <v>2027</v>
      </c>
      <c r="E840">
        <v>70</v>
      </c>
      <c r="F840" t="s">
        <v>8</v>
      </c>
      <c r="G840">
        <v>395.65241994181702</v>
      </c>
      <c r="H840">
        <v>395.65241994181702</v>
      </c>
      <c r="I840">
        <v>0</v>
      </c>
      <c r="J840">
        <v>1.0526969281855099E-4</v>
      </c>
      <c r="K840">
        <v>8.0670746406131796E-6</v>
      </c>
      <c r="L840">
        <v>8.4318319587481592E-6</v>
      </c>
      <c r="M840">
        <v>0.47936333716651103</v>
      </c>
      <c r="N840">
        <v>8.4603935156769805E-7</v>
      </c>
      <c r="O840">
        <v>7.5523888986100406E-5</v>
      </c>
      <c r="P840">
        <v>1.8214995236825801E-5</v>
      </c>
      <c r="Q840">
        <v>2.07363855282152E-5</v>
      </c>
      <c r="R840">
        <v>1.7144140100654301E-5</v>
      </c>
      <c r="S840">
        <v>4.5422112333156501E-6</v>
      </c>
      <c r="T840">
        <v>9.5949042794137794E-5</v>
      </c>
      <c r="U840">
        <v>4.7974535146611803E-5</v>
      </c>
      <c r="V840">
        <v>1.6791087301314099E-5</v>
      </c>
      <c r="W840">
        <v>4.28213370186597E-2</v>
      </c>
      <c r="X840">
        <v>0</v>
      </c>
    </row>
    <row r="841" spans="1:24" x14ac:dyDescent="0.25">
      <c r="A841" t="s">
        <v>296</v>
      </c>
      <c r="B841">
        <v>2040</v>
      </c>
      <c r="C841" t="s">
        <v>52</v>
      </c>
      <c r="D841">
        <v>2027</v>
      </c>
      <c r="E841">
        <v>70</v>
      </c>
      <c r="F841" t="s">
        <v>218</v>
      </c>
      <c r="G841">
        <v>555.51935715078105</v>
      </c>
      <c r="H841">
        <v>0</v>
      </c>
      <c r="I841">
        <v>555.51935715078105</v>
      </c>
      <c r="J841">
        <v>0</v>
      </c>
      <c r="K841">
        <v>0</v>
      </c>
      <c r="L841">
        <v>0</v>
      </c>
      <c r="M841">
        <v>0</v>
      </c>
      <c r="N841">
        <v>0</v>
      </c>
      <c r="O841">
        <v>0</v>
      </c>
      <c r="P841">
        <v>0</v>
      </c>
      <c r="Q841">
        <v>0</v>
      </c>
      <c r="R841">
        <v>0</v>
      </c>
      <c r="S841">
        <v>0</v>
      </c>
      <c r="T841">
        <v>0</v>
      </c>
      <c r="U841">
        <v>3.3679539895361301E-5</v>
      </c>
      <c r="V841">
        <v>1.17878389633764E-5</v>
      </c>
      <c r="W841">
        <v>0</v>
      </c>
      <c r="X841">
        <v>1002.82562891701</v>
      </c>
    </row>
    <row r="842" spans="1:24" x14ac:dyDescent="0.25">
      <c r="A842" t="s">
        <v>296</v>
      </c>
      <c r="B842">
        <v>2040</v>
      </c>
      <c r="C842" t="s">
        <v>52</v>
      </c>
      <c r="D842">
        <v>2027</v>
      </c>
      <c r="E842">
        <v>70</v>
      </c>
      <c r="F842" t="s">
        <v>74</v>
      </c>
      <c r="G842">
        <v>159.86693720896301</v>
      </c>
      <c r="H842">
        <v>159.86693720896301</v>
      </c>
      <c r="I842">
        <v>0</v>
      </c>
      <c r="J842">
        <v>4.1190014235397002E-6</v>
      </c>
      <c r="K842">
        <v>2.7445282880881501E-8</v>
      </c>
      <c r="L842">
        <v>2.8686236786115901E-8</v>
      </c>
      <c r="M842">
        <v>0.12511219951323599</v>
      </c>
      <c r="N842">
        <v>7.2420893347133002E-4</v>
      </c>
      <c r="O842">
        <v>2.5504940323287902E-5</v>
      </c>
      <c r="P842">
        <v>1.0347516697021101E-5</v>
      </c>
      <c r="Q842">
        <v>7.3910833550150997E-4</v>
      </c>
      <c r="R842">
        <v>8.4394830333171505E-3</v>
      </c>
      <c r="S842">
        <v>0</v>
      </c>
      <c r="T842">
        <v>1.7093639014389999E-4</v>
      </c>
      <c r="U842">
        <v>1.9384544644110702E-5</v>
      </c>
      <c r="V842">
        <v>6.7845906254387499E-6</v>
      </c>
      <c r="W842">
        <v>1.44610620544887E-2</v>
      </c>
      <c r="X842">
        <v>0</v>
      </c>
    </row>
    <row r="843" spans="1:24" x14ac:dyDescent="0.25">
      <c r="A843" t="s">
        <v>296</v>
      </c>
      <c r="B843">
        <v>2040</v>
      </c>
      <c r="C843" t="s">
        <v>52</v>
      </c>
      <c r="D843">
        <v>2027</v>
      </c>
      <c r="E843">
        <v>75</v>
      </c>
      <c r="F843" t="s">
        <v>8</v>
      </c>
      <c r="G843">
        <v>133.75848871548101</v>
      </c>
      <c r="H843">
        <v>133.75848871548101</v>
      </c>
      <c r="I843">
        <v>0</v>
      </c>
      <c r="J843">
        <v>3.5588598247479603E-5</v>
      </c>
      <c r="K843">
        <v>2.7272415329649198E-6</v>
      </c>
      <c r="L843">
        <v>2.8505552931305301E-6</v>
      </c>
      <c r="M843">
        <v>0.16205869670765899</v>
      </c>
      <c r="N843">
        <v>2.8602111185409299E-7</v>
      </c>
      <c r="O843">
        <v>2.5532413662937101E-5</v>
      </c>
      <c r="P843">
        <v>6.1579561049969198E-6</v>
      </c>
      <c r="Q843">
        <v>7.0103642739845701E-6</v>
      </c>
      <c r="R843">
        <v>5.7959313645225199E-6</v>
      </c>
      <c r="S843">
        <v>1.53558850994549E-6</v>
      </c>
      <c r="T843">
        <v>3.2437559612874901E-5</v>
      </c>
      <c r="U843">
        <v>1.6218784454754999E-5</v>
      </c>
      <c r="V843">
        <v>5.6765745591642597E-6</v>
      </c>
      <c r="W843">
        <v>1.4476639180507201E-2</v>
      </c>
      <c r="X843">
        <v>0</v>
      </c>
    </row>
    <row r="844" spans="1:24" x14ac:dyDescent="0.25">
      <c r="A844" t="s">
        <v>296</v>
      </c>
      <c r="B844">
        <v>2040</v>
      </c>
      <c r="C844" t="s">
        <v>52</v>
      </c>
      <c r="D844">
        <v>2027</v>
      </c>
      <c r="E844">
        <v>75</v>
      </c>
      <c r="F844" t="s">
        <v>218</v>
      </c>
      <c r="G844">
        <v>187.804815336681</v>
      </c>
      <c r="H844">
        <v>0</v>
      </c>
      <c r="I844">
        <v>187.804815336681</v>
      </c>
      <c r="J844">
        <v>0</v>
      </c>
      <c r="K844">
        <v>0</v>
      </c>
      <c r="L844">
        <v>0</v>
      </c>
      <c r="M844">
        <v>0</v>
      </c>
      <c r="N844">
        <v>0</v>
      </c>
      <c r="O844">
        <v>0</v>
      </c>
      <c r="P844">
        <v>0</v>
      </c>
      <c r="Q844">
        <v>0</v>
      </c>
      <c r="R844">
        <v>0</v>
      </c>
      <c r="S844">
        <v>0</v>
      </c>
      <c r="T844">
        <v>0</v>
      </c>
      <c r="U844">
        <v>1.1386065470542899E-5</v>
      </c>
      <c r="V844">
        <v>3.9851229146900397E-6</v>
      </c>
      <c r="W844">
        <v>0</v>
      </c>
      <c r="X844">
        <v>339.02595765449303</v>
      </c>
    </row>
    <row r="845" spans="1:24" x14ac:dyDescent="0.25">
      <c r="A845" t="s">
        <v>296</v>
      </c>
      <c r="B845">
        <v>2040</v>
      </c>
      <c r="C845" t="s">
        <v>52</v>
      </c>
      <c r="D845">
        <v>2027</v>
      </c>
      <c r="E845">
        <v>75</v>
      </c>
      <c r="F845" t="s">
        <v>74</v>
      </c>
      <c r="G845">
        <v>54.046326621200201</v>
      </c>
      <c r="H845">
        <v>54.046326621200201</v>
      </c>
      <c r="I845">
        <v>0</v>
      </c>
      <c r="J845">
        <v>1.3925136752875299E-6</v>
      </c>
      <c r="K845">
        <v>9.2784458668430196E-9</v>
      </c>
      <c r="L845">
        <v>9.6979760164479099E-9</v>
      </c>
      <c r="M845">
        <v>4.2296768282678997E-2</v>
      </c>
      <c r="N845">
        <v>2.4483381769690901E-4</v>
      </c>
      <c r="O845">
        <v>8.6224729092348805E-6</v>
      </c>
      <c r="P845">
        <v>3.49819216461583E-6</v>
      </c>
      <c r="Q845">
        <v>2.4987086890113102E-4</v>
      </c>
      <c r="R845">
        <v>2.8531418972300299E-3</v>
      </c>
      <c r="S845">
        <v>0</v>
      </c>
      <c r="T845">
        <v>5.7788584271746303E-5</v>
      </c>
      <c r="U845">
        <v>6.5533464863309102E-6</v>
      </c>
      <c r="V845">
        <v>2.2936712702158099E-6</v>
      </c>
      <c r="W845">
        <v>4.8888613038526501E-3</v>
      </c>
      <c r="X845">
        <v>0</v>
      </c>
    </row>
    <row r="846" spans="1:24" x14ac:dyDescent="0.25">
      <c r="A846" t="s">
        <v>296</v>
      </c>
      <c r="B846">
        <v>2040</v>
      </c>
      <c r="C846" t="s">
        <v>52</v>
      </c>
      <c r="D846">
        <v>2027</v>
      </c>
      <c r="E846">
        <v>80</v>
      </c>
      <c r="F846" t="s">
        <v>8</v>
      </c>
      <c r="G846">
        <v>4.14249581125737</v>
      </c>
      <c r="H846">
        <v>4.14249581125737</v>
      </c>
      <c r="I846">
        <v>0</v>
      </c>
      <c r="J846">
        <v>1.1021776680080101E-6</v>
      </c>
      <c r="K846">
        <v>8.4462576806063503E-8</v>
      </c>
      <c r="L846">
        <v>8.8281599732099997E-8</v>
      </c>
      <c r="M846">
        <v>5.0189522828512998E-3</v>
      </c>
      <c r="N846">
        <v>8.8580640314129096E-9</v>
      </c>
      <c r="O846">
        <v>7.9073797607706995E-7</v>
      </c>
      <c r="P846">
        <v>1.9071168952213099E-7</v>
      </c>
      <c r="Q846">
        <v>2.17110741301372E-7</v>
      </c>
      <c r="R846">
        <v>1.7949979571719501E-7</v>
      </c>
      <c r="S846">
        <v>4.7557123524287398E-8</v>
      </c>
      <c r="T846">
        <v>1.0045901094888201E-6</v>
      </c>
      <c r="U846">
        <v>5.0229519870264897E-7</v>
      </c>
      <c r="V846">
        <v>1.75803319545927E-7</v>
      </c>
      <c r="W846">
        <v>4.4834101926717298E-4</v>
      </c>
      <c r="X846">
        <v>0</v>
      </c>
    </row>
    <row r="847" spans="1:24" x14ac:dyDescent="0.25">
      <c r="A847" t="s">
        <v>296</v>
      </c>
      <c r="B847">
        <v>2040</v>
      </c>
      <c r="C847" t="s">
        <v>52</v>
      </c>
      <c r="D847">
        <v>2027</v>
      </c>
      <c r="E847">
        <v>80</v>
      </c>
      <c r="F847" t="s">
        <v>218</v>
      </c>
      <c r="G847">
        <v>5.8163086944037996</v>
      </c>
      <c r="H847">
        <v>0</v>
      </c>
      <c r="I847">
        <v>5.8163086944037996</v>
      </c>
      <c r="J847">
        <v>0</v>
      </c>
      <c r="K847">
        <v>0</v>
      </c>
      <c r="L847">
        <v>0</v>
      </c>
      <c r="M847">
        <v>0</v>
      </c>
      <c r="N847">
        <v>0</v>
      </c>
      <c r="O847">
        <v>0</v>
      </c>
      <c r="P847">
        <v>0</v>
      </c>
      <c r="Q847">
        <v>0</v>
      </c>
      <c r="R847">
        <v>0</v>
      </c>
      <c r="S847">
        <v>0</v>
      </c>
      <c r="T847">
        <v>0</v>
      </c>
      <c r="U847">
        <v>3.5262605739180398E-7</v>
      </c>
      <c r="V847">
        <v>1.2341912008713101E-7</v>
      </c>
      <c r="W847">
        <v>0</v>
      </c>
      <c r="X847">
        <v>10.4996222892335</v>
      </c>
    </row>
    <row r="848" spans="1:24" x14ac:dyDescent="0.25">
      <c r="A848" t="s">
        <v>296</v>
      </c>
      <c r="B848">
        <v>2040</v>
      </c>
      <c r="C848" t="s">
        <v>52</v>
      </c>
      <c r="D848">
        <v>2027</v>
      </c>
      <c r="E848">
        <v>80</v>
      </c>
      <c r="F848" t="s">
        <v>74</v>
      </c>
      <c r="G848">
        <v>1.6738128831464301</v>
      </c>
      <c r="H848">
        <v>1.6738128831464301</v>
      </c>
      <c r="I848">
        <v>0</v>
      </c>
      <c r="J848">
        <v>4.31261007984876E-8</v>
      </c>
      <c r="K848">
        <v>2.8735315049897702E-10</v>
      </c>
      <c r="L848">
        <v>3.0034598485381997E-10</v>
      </c>
      <c r="M848">
        <v>1.3099294640912099E-3</v>
      </c>
      <c r="N848">
        <v>7.5824949429636299E-6</v>
      </c>
      <c r="O848">
        <v>2.6703769048379999E-7</v>
      </c>
      <c r="P848">
        <v>1.08338891445752E-7</v>
      </c>
      <c r="Q848">
        <v>7.7384922461251692E-6</v>
      </c>
      <c r="R848">
        <v>8.8361706772411595E-5</v>
      </c>
      <c r="S848">
        <v>0</v>
      </c>
      <c r="T848">
        <v>1.78971047432666E-6</v>
      </c>
      <c r="U848">
        <v>2.0295691608095901E-7</v>
      </c>
      <c r="V848">
        <v>7.1034920628335897E-8</v>
      </c>
      <c r="W848">
        <v>1.5140786702596599E-4</v>
      </c>
      <c r="X848">
        <v>0</v>
      </c>
    </row>
    <row r="849" spans="1:24" x14ac:dyDescent="0.25">
      <c r="A849" t="s">
        <v>296</v>
      </c>
      <c r="B849">
        <v>2040</v>
      </c>
      <c r="C849" t="s">
        <v>52</v>
      </c>
      <c r="D849">
        <v>2027</v>
      </c>
      <c r="E849">
        <v>85</v>
      </c>
      <c r="F849" t="s">
        <v>8</v>
      </c>
      <c r="G849">
        <v>0.37309464878242898</v>
      </c>
      <c r="H849">
        <v>0.37309464878242898</v>
      </c>
      <c r="I849">
        <v>0</v>
      </c>
      <c r="J849">
        <v>9.9267834821653106E-8</v>
      </c>
      <c r="K849">
        <v>7.6071375481131099E-9</v>
      </c>
      <c r="L849">
        <v>7.9510985518658501E-9</v>
      </c>
      <c r="M849">
        <v>4.5203286244429599E-4</v>
      </c>
      <c r="N849">
        <v>7.9780316970052302E-10</v>
      </c>
      <c r="O849">
        <v>7.1217961563576204E-8</v>
      </c>
      <c r="P849">
        <v>1.71764834686377E-8</v>
      </c>
      <c r="Q849">
        <v>1.9554118932987199E-8</v>
      </c>
      <c r="R849">
        <v>1.6166682186528801E-8</v>
      </c>
      <c r="S849">
        <v>4.2832410959061303E-9</v>
      </c>
      <c r="T849">
        <v>9.04785933763614E-8</v>
      </c>
      <c r="U849">
        <v>4.5239309653805702E-8</v>
      </c>
      <c r="V849">
        <v>1.5833758378831999E-8</v>
      </c>
      <c r="W849">
        <v>4.0379916538157999E-5</v>
      </c>
      <c r="X849">
        <v>0</v>
      </c>
    </row>
    <row r="850" spans="1:24" x14ac:dyDescent="0.25">
      <c r="A850" t="s">
        <v>296</v>
      </c>
      <c r="B850">
        <v>2040</v>
      </c>
      <c r="C850" t="s">
        <v>52</v>
      </c>
      <c r="D850">
        <v>2027</v>
      </c>
      <c r="E850">
        <v>85</v>
      </c>
      <c r="F850" t="s">
        <v>218</v>
      </c>
      <c r="G850">
        <v>0.52384691461887201</v>
      </c>
      <c r="H850">
        <v>0</v>
      </c>
      <c r="I850">
        <v>0.52384691461887201</v>
      </c>
      <c r="J850">
        <v>0</v>
      </c>
      <c r="K850">
        <v>0</v>
      </c>
      <c r="L850">
        <v>0</v>
      </c>
      <c r="M850">
        <v>0</v>
      </c>
      <c r="N850">
        <v>0</v>
      </c>
      <c r="O850">
        <v>0</v>
      </c>
      <c r="P850">
        <v>0</v>
      </c>
      <c r="Q850">
        <v>0</v>
      </c>
      <c r="R850">
        <v>0</v>
      </c>
      <c r="S850">
        <v>0</v>
      </c>
      <c r="T850">
        <v>0</v>
      </c>
      <c r="U850">
        <v>3.1759330854747299E-8</v>
      </c>
      <c r="V850">
        <v>1.11157657991615E-8</v>
      </c>
      <c r="W850">
        <v>0</v>
      </c>
      <c r="X850">
        <v>0.94565041676184702</v>
      </c>
    </row>
    <row r="851" spans="1:24" x14ac:dyDescent="0.25">
      <c r="A851" t="s">
        <v>296</v>
      </c>
      <c r="B851">
        <v>2040</v>
      </c>
      <c r="C851" t="s">
        <v>52</v>
      </c>
      <c r="D851">
        <v>2027</v>
      </c>
      <c r="E851">
        <v>85</v>
      </c>
      <c r="F851" t="s">
        <v>74</v>
      </c>
      <c r="G851">
        <v>0.150752265836442</v>
      </c>
      <c r="H851">
        <v>0.150752265836442</v>
      </c>
      <c r="I851">
        <v>0</v>
      </c>
      <c r="J851">
        <v>3.8841602173843901E-9</v>
      </c>
      <c r="K851">
        <v>2.58805144643945E-11</v>
      </c>
      <c r="L851">
        <v>2.70507164853924E-11</v>
      </c>
      <c r="M851">
        <v>1.17979038628532E-4</v>
      </c>
      <c r="N851">
        <v>6.8291880463745696E-7</v>
      </c>
      <c r="O851">
        <v>2.4050798813598201E-8</v>
      </c>
      <c r="P851">
        <v>9.7575622270000105E-9</v>
      </c>
      <c r="Q851">
        <v>6.9696873050000103E-7</v>
      </c>
      <c r="R851">
        <v>7.95831340721678E-6</v>
      </c>
      <c r="S851">
        <v>0</v>
      </c>
      <c r="T851">
        <v>1.6119060374824201E-7</v>
      </c>
      <c r="U851">
        <v>1.8279352055688999E-8</v>
      </c>
      <c r="V851">
        <v>6.3977732194911596E-9</v>
      </c>
      <c r="W851">
        <v>1.36365774510713E-5</v>
      </c>
      <c r="X851">
        <v>0</v>
      </c>
    </row>
    <row r="852" spans="1:24" x14ac:dyDescent="0.25">
      <c r="A852" t="s">
        <v>296</v>
      </c>
      <c r="B852">
        <v>2040</v>
      </c>
      <c r="C852" t="s">
        <v>52</v>
      </c>
      <c r="D852">
        <v>2027</v>
      </c>
      <c r="E852">
        <v>90</v>
      </c>
      <c r="F852" t="s">
        <v>8</v>
      </c>
      <c r="G852">
        <v>0</v>
      </c>
      <c r="H852">
        <v>0</v>
      </c>
      <c r="I852">
        <v>0</v>
      </c>
      <c r="J852">
        <v>0</v>
      </c>
      <c r="K852">
        <v>0</v>
      </c>
      <c r="L852">
        <v>0</v>
      </c>
      <c r="M852">
        <v>0</v>
      </c>
      <c r="N852">
        <v>0</v>
      </c>
      <c r="O852">
        <v>0</v>
      </c>
      <c r="P852">
        <v>0</v>
      </c>
      <c r="Q852">
        <v>0</v>
      </c>
      <c r="R852">
        <v>0</v>
      </c>
      <c r="S852">
        <v>0</v>
      </c>
      <c r="T852">
        <v>0</v>
      </c>
      <c r="U852">
        <v>0</v>
      </c>
      <c r="V852">
        <v>0</v>
      </c>
      <c r="W852">
        <v>0</v>
      </c>
      <c r="X852">
        <v>0</v>
      </c>
    </row>
    <row r="853" spans="1:24" x14ac:dyDescent="0.25">
      <c r="A853" t="s">
        <v>296</v>
      </c>
      <c r="B853">
        <v>2040</v>
      </c>
      <c r="C853" t="s">
        <v>52</v>
      </c>
      <c r="D853">
        <v>2027</v>
      </c>
      <c r="E853">
        <v>90</v>
      </c>
      <c r="F853" t="s">
        <v>74</v>
      </c>
      <c r="G853">
        <v>0</v>
      </c>
      <c r="H853">
        <v>0</v>
      </c>
      <c r="I853">
        <v>0</v>
      </c>
      <c r="J853">
        <v>0</v>
      </c>
      <c r="K853">
        <v>0</v>
      </c>
      <c r="L853">
        <v>0</v>
      </c>
      <c r="M853">
        <v>0</v>
      </c>
      <c r="N853">
        <v>0</v>
      </c>
      <c r="O853">
        <v>0</v>
      </c>
      <c r="P853">
        <v>0</v>
      </c>
      <c r="Q853">
        <v>0</v>
      </c>
      <c r="R853">
        <v>0</v>
      </c>
      <c r="S853">
        <v>0</v>
      </c>
      <c r="T853">
        <v>0</v>
      </c>
      <c r="U853">
        <v>0</v>
      </c>
      <c r="V853">
        <v>0</v>
      </c>
      <c r="W853">
        <v>0</v>
      </c>
      <c r="X853">
        <v>0</v>
      </c>
    </row>
    <row r="854" spans="1:24" x14ac:dyDescent="0.25">
      <c r="A854" t="s">
        <v>296</v>
      </c>
      <c r="B854">
        <v>2040</v>
      </c>
      <c r="C854" t="s">
        <v>52</v>
      </c>
      <c r="D854">
        <v>2028</v>
      </c>
      <c r="E854">
        <v>5</v>
      </c>
      <c r="F854" t="s">
        <v>8</v>
      </c>
      <c r="G854">
        <v>0</v>
      </c>
      <c r="H854">
        <v>0</v>
      </c>
      <c r="I854">
        <v>0</v>
      </c>
      <c r="J854">
        <v>0</v>
      </c>
      <c r="K854">
        <v>0</v>
      </c>
      <c r="L854">
        <v>0</v>
      </c>
      <c r="M854">
        <v>0</v>
      </c>
      <c r="N854">
        <v>0</v>
      </c>
      <c r="O854">
        <v>0</v>
      </c>
      <c r="P854">
        <v>0</v>
      </c>
      <c r="Q854">
        <v>0</v>
      </c>
      <c r="R854">
        <v>0</v>
      </c>
      <c r="S854">
        <v>0</v>
      </c>
      <c r="T854">
        <v>0</v>
      </c>
      <c r="U854">
        <v>0</v>
      </c>
      <c r="V854">
        <v>0</v>
      </c>
      <c r="W854">
        <v>0</v>
      </c>
      <c r="X854">
        <v>0</v>
      </c>
    </row>
    <row r="855" spans="1:24" x14ac:dyDescent="0.25">
      <c r="A855" t="s">
        <v>296</v>
      </c>
      <c r="B855">
        <v>2040</v>
      </c>
      <c r="C855" t="s">
        <v>52</v>
      </c>
      <c r="D855">
        <v>2028</v>
      </c>
      <c r="E855">
        <v>5</v>
      </c>
      <c r="F855" t="s">
        <v>74</v>
      </c>
      <c r="G855">
        <v>0</v>
      </c>
      <c r="H855">
        <v>0</v>
      </c>
      <c r="I855">
        <v>0</v>
      </c>
      <c r="J855">
        <v>0</v>
      </c>
      <c r="K855">
        <v>0</v>
      </c>
      <c r="L855">
        <v>0</v>
      </c>
      <c r="M855">
        <v>0</v>
      </c>
      <c r="N855">
        <v>0</v>
      </c>
      <c r="O855">
        <v>0</v>
      </c>
      <c r="P855">
        <v>0</v>
      </c>
      <c r="Q855">
        <v>0</v>
      </c>
      <c r="R855">
        <v>0</v>
      </c>
      <c r="S855">
        <v>0</v>
      </c>
      <c r="T855">
        <v>0</v>
      </c>
      <c r="U855">
        <v>0</v>
      </c>
      <c r="V855">
        <v>0</v>
      </c>
      <c r="W855">
        <v>0</v>
      </c>
      <c r="X855">
        <v>0</v>
      </c>
    </row>
    <row r="856" spans="1:24" x14ac:dyDescent="0.25">
      <c r="A856" t="s">
        <v>296</v>
      </c>
      <c r="B856">
        <v>2040</v>
      </c>
      <c r="C856" t="s">
        <v>52</v>
      </c>
      <c r="D856">
        <v>2028</v>
      </c>
      <c r="E856">
        <v>10</v>
      </c>
      <c r="F856" t="s">
        <v>8</v>
      </c>
      <c r="G856">
        <v>288.10151091478201</v>
      </c>
      <c r="H856">
        <v>288.10151091478201</v>
      </c>
      <c r="I856">
        <v>0</v>
      </c>
      <c r="J856">
        <v>5.0026878445340501E-4</v>
      </c>
      <c r="K856">
        <v>1.8071327332657399E-6</v>
      </c>
      <c r="L856">
        <v>1.88884325643127E-6</v>
      </c>
      <c r="M856">
        <v>0.684599581587645</v>
      </c>
      <c r="N856">
        <v>2.4761134368253399E-6</v>
      </c>
      <c r="O856">
        <v>1.07858942874883E-4</v>
      </c>
      <c r="P856">
        <v>5.3310043290586898E-5</v>
      </c>
      <c r="Q856">
        <v>6.0689426257137702E-5</v>
      </c>
      <c r="R856">
        <v>8.1685322640438293E-5</v>
      </c>
      <c r="S856">
        <v>6.4869289507854899E-6</v>
      </c>
      <c r="T856">
        <v>6.9867041894709395E-5</v>
      </c>
      <c r="U856">
        <v>3.4933530959334699E-5</v>
      </c>
      <c r="V856">
        <v>1.2226735835767101E-5</v>
      </c>
      <c r="W856">
        <v>6.1155009432469203E-2</v>
      </c>
      <c r="X856">
        <v>0</v>
      </c>
    </row>
    <row r="857" spans="1:24" x14ac:dyDescent="0.25">
      <c r="A857" t="s">
        <v>296</v>
      </c>
      <c r="B857">
        <v>2040</v>
      </c>
      <c r="C857" t="s">
        <v>52</v>
      </c>
      <c r="D857">
        <v>2028</v>
      </c>
      <c r="E857">
        <v>10</v>
      </c>
      <c r="F857" t="s">
        <v>218</v>
      </c>
      <c r="G857">
        <v>404.51153100765498</v>
      </c>
      <c r="H857">
        <v>0</v>
      </c>
      <c r="I857">
        <v>404.51153100765498</v>
      </c>
      <c r="J857">
        <v>0</v>
      </c>
      <c r="K857">
        <v>0</v>
      </c>
      <c r="L857">
        <v>0</v>
      </c>
      <c r="M857">
        <v>0</v>
      </c>
      <c r="N857">
        <v>0</v>
      </c>
      <c r="O857">
        <v>0</v>
      </c>
      <c r="P857">
        <v>0</v>
      </c>
      <c r="Q857">
        <v>0</v>
      </c>
      <c r="R857">
        <v>0</v>
      </c>
      <c r="S857">
        <v>0</v>
      </c>
      <c r="T857">
        <v>0</v>
      </c>
      <c r="U857">
        <v>2.45243699815993E-5</v>
      </c>
      <c r="V857">
        <v>8.5835294935597806E-6</v>
      </c>
      <c r="W857">
        <v>0</v>
      </c>
      <c r="X857">
        <v>1132.1839683805499</v>
      </c>
    </row>
    <row r="858" spans="1:24" x14ac:dyDescent="0.25">
      <c r="A858" t="s">
        <v>296</v>
      </c>
      <c r="B858">
        <v>2040</v>
      </c>
      <c r="C858" t="s">
        <v>52</v>
      </c>
      <c r="D858">
        <v>2028</v>
      </c>
      <c r="E858">
        <v>10</v>
      </c>
      <c r="F858" t="s">
        <v>74</v>
      </c>
      <c r="G858">
        <v>116.410020092873</v>
      </c>
      <c r="H858">
        <v>116.410020092873</v>
      </c>
      <c r="I858">
        <v>0</v>
      </c>
      <c r="J858">
        <v>6.6861920194519794E-5</v>
      </c>
      <c r="K858">
        <v>9.9330857469772799E-8</v>
      </c>
      <c r="L858">
        <v>1.0382215807040399E-7</v>
      </c>
      <c r="M858">
        <v>0.87335869880869099</v>
      </c>
      <c r="N858">
        <v>6.4020287550239701E-4</v>
      </c>
      <c r="O858">
        <v>1.7803988404490901E-4</v>
      </c>
      <c r="P858">
        <v>9.1472358839719492E-6</v>
      </c>
      <c r="Q858">
        <v>6.5337399171228202E-4</v>
      </c>
      <c r="R858">
        <v>7.3068409688895703E-3</v>
      </c>
      <c r="S858">
        <v>0</v>
      </c>
      <c r="T858">
        <v>1.24470443724363E-4</v>
      </c>
      <c r="U858">
        <v>1.4115209003864E-5</v>
      </c>
      <c r="V858">
        <v>4.9403231513524104E-6</v>
      </c>
      <c r="W858">
        <v>0.10094694512955001</v>
      </c>
      <c r="X858">
        <v>0</v>
      </c>
    </row>
    <row r="859" spans="1:24" x14ac:dyDescent="0.25">
      <c r="A859" t="s">
        <v>296</v>
      </c>
      <c r="B859">
        <v>2040</v>
      </c>
      <c r="C859" t="s">
        <v>52</v>
      </c>
      <c r="D859">
        <v>2028</v>
      </c>
      <c r="E859">
        <v>15</v>
      </c>
      <c r="F859" t="s">
        <v>8</v>
      </c>
      <c r="G859">
        <v>812.304039974651</v>
      </c>
      <c r="H859">
        <v>812.304039974651</v>
      </c>
      <c r="I859">
        <v>0</v>
      </c>
      <c r="J859">
        <v>8.9876649334664897E-4</v>
      </c>
      <c r="K859">
        <v>4.3991741435008998E-6</v>
      </c>
      <c r="L859">
        <v>4.5980852772238699E-6</v>
      </c>
      <c r="M859">
        <v>1.53918327037822</v>
      </c>
      <c r="N859">
        <v>4.9933139325500304E-6</v>
      </c>
      <c r="O859">
        <v>2.4249895106377001E-4</v>
      </c>
      <c r="P859">
        <v>1.0750467969231E-4</v>
      </c>
      <c r="Q859">
        <v>1.22385894434936E-4</v>
      </c>
      <c r="R859">
        <v>1.46477484064682E-4</v>
      </c>
      <c r="S859">
        <v>1.45845437036729E-5</v>
      </c>
      <c r="T859">
        <v>1.96990568400517E-4</v>
      </c>
      <c r="U859">
        <v>9.8495312429099801E-5</v>
      </c>
      <c r="V859">
        <v>3.4473359350184903E-5</v>
      </c>
      <c r="W859">
        <v>0.13749463182549099</v>
      </c>
      <c r="X859">
        <v>0</v>
      </c>
    </row>
    <row r="860" spans="1:24" x14ac:dyDescent="0.25">
      <c r="A860" t="s">
        <v>296</v>
      </c>
      <c r="B860">
        <v>2040</v>
      </c>
      <c r="C860" t="s">
        <v>52</v>
      </c>
      <c r="D860">
        <v>2028</v>
      </c>
      <c r="E860">
        <v>15</v>
      </c>
      <c r="F860" t="s">
        <v>218</v>
      </c>
      <c r="G860">
        <v>1140.5228310345201</v>
      </c>
      <c r="H860">
        <v>0</v>
      </c>
      <c r="I860">
        <v>1140.5228310345201</v>
      </c>
      <c r="J860">
        <v>0</v>
      </c>
      <c r="K860">
        <v>0</v>
      </c>
      <c r="L860">
        <v>0</v>
      </c>
      <c r="M860">
        <v>0</v>
      </c>
      <c r="N860">
        <v>0</v>
      </c>
      <c r="O860">
        <v>0</v>
      </c>
      <c r="P860">
        <v>0</v>
      </c>
      <c r="Q860">
        <v>0</v>
      </c>
      <c r="R860">
        <v>0</v>
      </c>
      <c r="S860">
        <v>0</v>
      </c>
      <c r="T860">
        <v>0</v>
      </c>
      <c r="U860">
        <v>6.91466169359271E-5</v>
      </c>
      <c r="V860">
        <v>2.4201315927574399E-5</v>
      </c>
      <c r="W860">
        <v>0</v>
      </c>
      <c r="X860">
        <v>2660.9513435341401</v>
      </c>
    </row>
    <row r="861" spans="1:24" x14ac:dyDescent="0.25">
      <c r="A861" t="s">
        <v>296</v>
      </c>
      <c r="B861">
        <v>2040</v>
      </c>
      <c r="C861" t="s">
        <v>52</v>
      </c>
      <c r="D861">
        <v>2028</v>
      </c>
      <c r="E861">
        <v>15</v>
      </c>
      <c r="F861" t="s">
        <v>74</v>
      </c>
      <c r="G861">
        <v>328.21879105986801</v>
      </c>
      <c r="H861">
        <v>328.21879105986801</v>
      </c>
      <c r="I861">
        <v>0</v>
      </c>
      <c r="J861">
        <v>7.5566864030376504E-5</v>
      </c>
      <c r="K861">
        <v>2.27771062008827E-7</v>
      </c>
      <c r="L861">
        <v>2.38069858713748E-7</v>
      </c>
      <c r="M861">
        <v>1.2655363442845</v>
      </c>
      <c r="N861">
        <v>1.70485719806258E-3</v>
      </c>
      <c r="O861">
        <v>2.5798786260258799E-4</v>
      </c>
      <c r="P861">
        <v>2.4359045446223599E-5</v>
      </c>
      <c r="Q861">
        <v>1.7399318175874E-3</v>
      </c>
      <c r="R861">
        <v>1.9577725148885498E-2</v>
      </c>
      <c r="S861">
        <v>0</v>
      </c>
      <c r="T861">
        <v>3.50945206686698E-4</v>
      </c>
      <c r="U861">
        <v>3.9797921442754399E-5</v>
      </c>
      <c r="V861">
        <v>1.3929272504964E-5</v>
      </c>
      <c r="W861">
        <v>0.14627669945945501</v>
      </c>
      <c r="X861">
        <v>0</v>
      </c>
    </row>
    <row r="862" spans="1:24" x14ac:dyDescent="0.25">
      <c r="A862" t="s">
        <v>296</v>
      </c>
      <c r="B862">
        <v>2040</v>
      </c>
      <c r="C862" t="s">
        <v>52</v>
      </c>
      <c r="D862">
        <v>2028</v>
      </c>
      <c r="E862">
        <v>20</v>
      </c>
      <c r="F862" t="s">
        <v>8</v>
      </c>
      <c r="G862">
        <v>1328.74101948419</v>
      </c>
      <c r="H862">
        <v>1328.74101948419</v>
      </c>
      <c r="I862">
        <v>0</v>
      </c>
      <c r="J862">
        <v>1.09255876298203E-3</v>
      </c>
      <c r="K862">
        <v>6.6262153964701199E-6</v>
      </c>
      <c r="L862">
        <v>6.92582345330316E-6</v>
      </c>
      <c r="M862">
        <v>2.1689560309987899</v>
      </c>
      <c r="N862">
        <v>6.54992221536528E-6</v>
      </c>
      <c r="O862">
        <v>3.4171990596766302E-4</v>
      </c>
      <c r="P862">
        <v>1.4101802916540999E-4</v>
      </c>
      <c r="Q862">
        <v>1.6053829173071001E-4</v>
      </c>
      <c r="R862">
        <v>1.77840596451426E-4</v>
      </c>
      <c r="S862">
        <v>2.0551960662665899E-5</v>
      </c>
      <c r="T862">
        <v>3.2223088376298397E-4</v>
      </c>
      <c r="U862">
        <v>1.6111548805732901E-4</v>
      </c>
      <c r="V862">
        <v>5.6390420820065203E-5</v>
      </c>
      <c r="W862">
        <v>0.193751983059546</v>
      </c>
      <c r="X862">
        <v>0</v>
      </c>
    </row>
    <row r="863" spans="1:24" x14ac:dyDescent="0.25">
      <c r="A863" t="s">
        <v>296</v>
      </c>
      <c r="B863">
        <v>2040</v>
      </c>
      <c r="C863" t="s">
        <v>52</v>
      </c>
      <c r="D863">
        <v>2028</v>
      </c>
      <c r="E863">
        <v>20</v>
      </c>
      <c r="F863" t="s">
        <v>218</v>
      </c>
      <c r="G863">
        <v>1865.6308410100901</v>
      </c>
      <c r="H863">
        <v>0</v>
      </c>
      <c r="I863">
        <v>1865.6308410100901</v>
      </c>
      <c r="J863">
        <v>0</v>
      </c>
      <c r="K863">
        <v>0</v>
      </c>
      <c r="L863">
        <v>0</v>
      </c>
      <c r="M863">
        <v>0</v>
      </c>
      <c r="N863">
        <v>0</v>
      </c>
      <c r="O863">
        <v>0</v>
      </c>
      <c r="P863">
        <v>0</v>
      </c>
      <c r="Q863">
        <v>0</v>
      </c>
      <c r="R863">
        <v>0</v>
      </c>
      <c r="S863">
        <v>0</v>
      </c>
      <c r="T863">
        <v>0</v>
      </c>
      <c r="U863">
        <v>1.13107828793014E-4</v>
      </c>
      <c r="V863">
        <v>3.9587740077554997E-5</v>
      </c>
      <c r="W863">
        <v>0</v>
      </c>
      <c r="X863">
        <v>3864.6893013120398</v>
      </c>
    </row>
    <row r="864" spans="1:24" x14ac:dyDescent="0.25">
      <c r="A864" t="s">
        <v>296</v>
      </c>
      <c r="B864">
        <v>2040</v>
      </c>
      <c r="C864" t="s">
        <v>52</v>
      </c>
      <c r="D864">
        <v>2028</v>
      </c>
      <c r="E864">
        <v>20</v>
      </c>
      <c r="F864" t="s">
        <v>74</v>
      </c>
      <c r="G864">
        <v>536.88982152590097</v>
      </c>
      <c r="H864">
        <v>536.88982152590097</v>
      </c>
      <c r="I864">
        <v>0</v>
      </c>
      <c r="J864">
        <v>6.7692787216427599E-5</v>
      </c>
      <c r="K864">
        <v>2.9812844097138399E-7</v>
      </c>
      <c r="L864">
        <v>3.1160848614674601E-7</v>
      </c>
      <c r="M864">
        <v>1.3352940311327199</v>
      </c>
      <c r="N864">
        <v>2.6857935241441601E-3</v>
      </c>
      <c r="O864">
        <v>2.7220842340382298E-4</v>
      </c>
      <c r="P864">
        <v>3.8374690025738597E-5</v>
      </c>
      <c r="Q864">
        <v>2.74104928755275E-3</v>
      </c>
      <c r="R864">
        <v>3.09670887187781E-2</v>
      </c>
      <c r="S864">
        <v>0</v>
      </c>
      <c r="T864">
        <v>5.7406496677097198E-4</v>
      </c>
      <c r="U864">
        <v>6.5100169528699506E-5</v>
      </c>
      <c r="V864">
        <v>2.2785059335044801E-5</v>
      </c>
      <c r="W864">
        <v>0.154339624115998</v>
      </c>
      <c r="X864">
        <v>0</v>
      </c>
    </row>
    <row r="865" spans="1:24" x14ac:dyDescent="0.25">
      <c r="A865" t="s">
        <v>296</v>
      </c>
      <c r="B865">
        <v>2040</v>
      </c>
      <c r="C865" t="s">
        <v>52</v>
      </c>
      <c r="D865">
        <v>2028</v>
      </c>
      <c r="E865">
        <v>25</v>
      </c>
      <c r="F865" t="s">
        <v>8</v>
      </c>
      <c r="G865">
        <v>2079.6422247349701</v>
      </c>
      <c r="H865">
        <v>2079.6422247349701</v>
      </c>
      <c r="I865">
        <v>0</v>
      </c>
      <c r="J865">
        <v>1.30240291439051E-3</v>
      </c>
      <c r="K865">
        <v>1.03691891074119E-5</v>
      </c>
      <c r="L865">
        <v>1.0838037826253801E-5</v>
      </c>
      <c r="M865">
        <v>3.0520470749424602</v>
      </c>
      <c r="N865">
        <v>8.6931034829822994E-6</v>
      </c>
      <c r="O865">
        <v>4.8085125957023197E-4</v>
      </c>
      <c r="P865">
        <v>1.8716013415019699E-4</v>
      </c>
      <c r="Q865">
        <v>2.1306756585939699E-4</v>
      </c>
      <c r="R865">
        <v>2.22783475740828E-4</v>
      </c>
      <c r="S865">
        <v>2.8919697093139101E-5</v>
      </c>
      <c r="T865">
        <v>5.0433074779862195E-4</v>
      </c>
      <c r="U865">
        <v>2.5216544617014401E-4</v>
      </c>
      <c r="V865">
        <v>8.8257906159550694E-5</v>
      </c>
      <c r="W865">
        <v>0.27263815619576298</v>
      </c>
      <c r="X865">
        <v>0</v>
      </c>
    </row>
    <row r="866" spans="1:24" x14ac:dyDescent="0.25">
      <c r="A866" t="s">
        <v>296</v>
      </c>
      <c r="B866">
        <v>2040</v>
      </c>
      <c r="C866" t="s">
        <v>52</v>
      </c>
      <c r="D866">
        <v>2028</v>
      </c>
      <c r="E866">
        <v>25</v>
      </c>
      <c r="F866" t="s">
        <v>218</v>
      </c>
      <c r="G866">
        <v>2919.9404668326802</v>
      </c>
      <c r="H866">
        <v>0</v>
      </c>
      <c r="I866">
        <v>2919.9404668326802</v>
      </c>
      <c r="J866">
        <v>0</v>
      </c>
      <c r="K866">
        <v>0</v>
      </c>
      <c r="L866">
        <v>0</v>
      </c>
      <c r="M866">
        <v>0</v>
      </c>
      <c r="N866">
        <v>0</v>
      </c>
      <c r="O866">
        <v>0</v>
      </c>
      <c r="P866">
        <v>0</v>
      </c>
      <c r="Q866">
        <v>0</v>
      </c>
      <c r="R866">
        <v>0</v>
      </c>
      <c r="S866">
        <v>0</v>
      </c>
      <c r="T866">
        <v>0</v>
      </c>
      <c r="U866">
        <v>1.7702758720985199E-4</v>
      </c>
      <c r="V866">
        <v>6.1959655523448397E-5</v>
      </c>
      <c r="W866">
        <v>0</v>
      </c>
      <c r="X866">
        <v>5547.4901643854901</v>
      </c>
    </row>
    <row r="867" spans="1:24" x14ac:dyDescent="0.25">
      <c r="A867" t="s">
        <v>296</v>
      </c>
      <c r="B867">
        <v>2040</v>
      </c>
      <c r="C867" t="s">
        <v>52</v>
      </c>
      <c r="D867">
        <v>2028</v>
      </c>
      <c r="E867">
        <v>25</v>
      </c>
      <c r="F867" t="s">
        <v>74</v>
      </c>
      <c r="G867">
        <v>840.29824209771004</v>
      </c>
      <c r="H867">
        <v>840.29824209771004</v>
      </c>
      <c r="I867">
        <v>0</v>
      </c>
      <c r="J867">
        <v>6.7571838914888397E-5</v>
      </c>
      <c r="K867">
        <v>3.6743304464710398E-7</v>
      </c>
      <c r="L867">
        <v>3.8404673646605798E-7</v>
      </c>
      <c r="M867">
        <v>1.50625684578176</v>
      </c>
      <c r="N867">
        <v>4.0871309723416399E-3</v>
      </c>
      <c r="O867">
        <v>3.0706031156572797E-4</v>
      </c>
      <c r="P867">
        <v>5.8397037131953E-5</v>
      </c>
      <c r="Q867">
        <v>4.1712169379966397E-3</v>
      </c>
      <c r="R867">
        <v>4.7266782970474701E-2</v>
      </c>
      <c r="S867">
        <v>0</v>
      </c>
      <c r="T867">
        <v>8.9848189160400495E-4</v>
      </c>
      <c r="U867">
        <v>1.0188972824955999E-4</v>
      </c>
      <c r="V867">
        <v>3.5661404887346099E-5</v>
      </c>
      <c r="W867">
        <v>0.17410031796734601</v>
      </c>
      <c r="X867">
        <v>0</v>
      </c>
    </row>
    <row r="868" spans="1:24" x14ac:dyDescent="0.25">
      <c r="A868" t="s">
        <v>296</v>
      </c>
      <c r="B868">
        <v>2040</v>
      </c>
      <c r="C868" t="s">
        <v>52</v>
      </c>
      <c r="D868">
        <v>2028</v>
      </c>
      <c r="E868">
        <v>30</v>
      </c>
      <c r="F868" t="s">
        <v>8</v>
      </c>
      <c r="G868">
        <v>3085.4046473911699</v>
      </c>
      <c r="H868">
        <v>3085.4046473911699</v>
      </c>
      <c r="I868">
        <v>0</v>
      </c>
      <c r="J868">
        <v>1.4183536110739599E-3</v>
      </c>
      <c r="K868">
        <v>1.6702209535323198E-5</v>
      </c>
      <c r="L868">
        <v>1.7457409335553299E-5</v>
      </c>
      <c r="M868">
        <v>4.1286304047203597</v>
      </c>
      <c r="N868">
        <v>1.1306266271399E-5</v>
      </c>
      <c r="O868">
        <v>6.5046740160361696E-4</v>
      </c>
      <c r="P868">
        <v>2.4342081239862799E-4</v>
      </c>
      <c r="Q868">
        <v>2.7711606540990302E-4</v>
      </c>
      <c r="R868">
        <v>2.7669164244290402E-4</v>
      </c>
      <c r="S868">
        <v>3.9120871265161503E-5</v>
      </c>
      <c r="T868">
        <v>7.48236602706238E-4</v>
      </c>
      <c r="U868">
        <v>3.7411840857577602E-4</v>
      </c>
      <c r="V868">
        <v>1.30941443001521E-4</v>
      </c>
      <c r="W868">
        <v>0.36880891857735998</v>
      </c>
      <c r="X868">
        <v>0</v>
      </c>
    </row>
    <row r="869" spans="1:24" x14ac:dyDescent="0.25">
      <c r="A869" t="s">
        <v>296</v>
      </c>
      <c r="B869">
        <v>2040</v>
      </c>
      <c r="C869" t="s">
        <v>52</v>
      </c>
      <c r="D869">
        <v>2028</v>
      </c>
      <c r="E869">
        <v>30</v>
      </c>
      <c r="F869" t="s">
        <v>218</v>
      </c>
      <c r="G869">
        <v>4332.0902890492298</v>
      </c>
      <c r="H869">
        <v>0</v>
      </c>
      <c r="I869">
        <v>4332.0902890492298</v>
      </c>
      <c r="J869">
        <v>0</v>
      </c>
      <c r="K869">
        <v>0</v>
      </c>
      <c r="L869">
        <v>0</v>
      </c>
      <c r="M869">
        <v>0</v>
      </c>
      <c r="N869">
        <v>0</v>
      </c>
      <c r="O869">
        <v>0</v>
      </c>
      <c r="P869">
        <v>0</v>
      </c>
      <c r="Q869">
        <v>0</v>
      </c>
      <c r="R869">
        <v>0</v>
      </c>
      <c r="S869">
        <v>0</v>
      </c>
      <c r="T869">
        <v>0</v>
      </c>
      <c r="U869">
        <v>2.6264216690605701E-4</v>
      </c>
      <c r="V869">
        <v>9.1924758417119996E-5</v>
      </c>
      <c r="W869">
        <v>0</v>
      </c>
      <c r="X869">
        <v>6599.9586152361098</v>
      </c>
    </row>
    <row r="870" spans="1:24" x14ac:dyDescent="0.25">
      <c r="A870" t="s">
        <v>296</v>
      </c>
      <c r="B870">
        <v>2040</v>
      </c>
      <c r="C870" t="s">
        <v>52</v>
      </c>
      <c r="D870">
        <v>2028</v>
      </c>
      <c r="E870">
        <v>30</v>
      </c>
      <c r="F870" t="s">
        <v>74</v>
      </c>
      <c r="G870">
        <v>1246.6856416580499</v>
      </c>
      <c r="H870">
        <v>1246.6856416580499</v>
      </c>
      <c r="I870">
        <v>0</v>
      </c>
      <c r="J870">
        <v>7.0004391822714102E-5</v>
      </c>
      <c r="K870">
        <v>4.2373894701517502E-7</v>
      </c>
      <c r="L870">
        <v>4.4289854188547202E-7</v>
      </c>
      <c r="M870">
        <v>1.7205097665265701</v>
      </c>
      <c r="N870">
        <v>5.9292350603890797E-3</v>
      </c>
      <c r="O870">
        <v>3.50737171048232E-4</v>
      </c>
      <c r="P870">
        <v>8.4717069829363004E-5</v>
      </c>
      <c r="Q870">
        <v>6.0512192735259302E-3</v>
      </c>
      <c r="R870">
        <v>6.8735636675645501E-2</v>
      </c>
      <c r="S870">
        <v>0</v>
      </c>
      <c r="T870">
        <v>1.3330082314062901E-3</v>
      </c>
      <c r="U870">
        <v>1.5116592523633699E-4</v>
      </c>
      <c r="V870">
        <v>5.2908073832718201E-5</v>
      </c>
      <c r="W870">
        <v>0.198864687823369</v>
      </c>
      <c r="X870">
        <v>0</v>
      </c>
    </row>
    <row r="871" spans="1:24" x14ac:dyDescent="0.25">
      <c r="A871" t="s">
        <v>296</v>
      </c>
      <c r="B871">
        <v>2040</v>
      </c>
      <c r="C871" t="s">
        <v>52</v>
      </c>
      <c r="D871">
        <v>2028</v>
      </c>
      <c r="E871">
        <v>35</v>
      </c>
      <c r="F871" t="s">
        <v>8</v>
      </c>
      <c r="G871">
        <v>3652.6989006538502</v>
      </c>
      <c r="H871">
        <v>3652.6989006538502</v>
      </c>
      <c r="I871">
        <v>0</v>
      </c>
      <c r="J871">
        <v>1.1975681632658301E-3</v>
      </c>
      <c r="K871">
        <v>2.28972796258259E-5</v>
      </c>
      <c r="L871">
        <v>2.3932593005332201E-5</v>
      </c>
      <c r="M871">
        <v>4.5165522404376404</v>
      </c>
      <c r="N871">
        <v>1.19955601762445E-5</v>
      </c>
      <c r="O871">
        <v>7.1158464479783299E-4</v>
      </c>
      <c r="P871">
        <v>2.5826112115054199E-4</v>
      </c>
      <c r="Q871">
        <v>2.9401062726053099E-4</v>
      </c>
      <c r="R871">
        <v>2.8250213855792399E-4</v>
      </c>
      <c r="S871">
        <v>4.2796627801443001E-5</v>
      </c>
      <c r="T871">
        <v>8.8581023511615301E-4</v>
      </c>
      <c r="U871">
        <v>4.429052444951E-4</v>
      </c>
      <c r="V871">
        <v>1.55016835573285E-4</v>
      </c>
      <c r="W871">
        <v>0.40346182249432599</v>
      </c>
      <c r="X871">
        <v>0</v>
      </c>
    </row>
    <row r="872" spans="1:24" x14ac:dyDescent="0.25">
      <c r="A872" t="s">
        <v>296</v>
      </c>
      <c r="B872">
        <v>2040</v>
      </c>
      <c r="C872" t="s">
        <v>52</v>
      </c>
      <c r="D872">
        <v>2028</v>
      </c>
      <c r="E872">
        <v>35</v>
      </c>
      <c r="F872" t="s">
        <v>218</v>
      </c>
      <c r="G872">
        <v>5128.6049140176801</v>
      </c>
      <c r="H872">
        <v>0</v>
      </c>
      <c r="I872">
        <v>5128.6049140176801</v>
      </c>
      <c r="J872">
        <v>0</v>
      </c>
      <c r="K872">
        <v>0</v>
      </c>
      <c r="L872">
        <v>0</v>
      </c>
      <c r="M872">
        <v>0</v>
      </c>
      <c r="N872">
        <v>0</v>
      </c>
      <c r="O872">
        <v>0</v>
      </c>
      <c r="P872">
        <v>0</v>
      </c>
      <c r="Q872">
        <v>0</v>
      </c>
      <c r="R872">
        <v>0</v>
      </c>
      <c r="S872">
        <v>0</v>
      </c>
      <c r="T872">
        <v>0</v>
      </c>
      <c r="U872">
        <v>3.1093255632912397E-4</v>
      </c>
      <c r="V872">
        <v>1.08826394715193E-4</v>
      </c>
      <c r="W872">
        <v>0</v>
      </c>
      <c r="X872">
        <v>7947.9771919568102</v>
      </c>
    </row>
    <row r="873" spans="1:24" x14ac:dyDescent="0.25">
      <c r="A873" t="s">
        <v>296</v>
      </c>
      <c r="B873">
        <v>2040</v>
      </c>
      <c r="C873" t="s">
        <v>52</v>
      </c>
      <c r="D873">
        <v>2028</v>
      </c>
      <c r="E873">
        <v>35</v>
      </c>
      <c r="F873" t="s">
        <v>74</v>
      </c>
      <c r="G873">
        <v>1475.90601336382</v>
      </c>
      <c r="H873">
        <v>1475.90601336382</v>
      </c>
      <c r="I873">
        <v>0</v>
      </c>
      <c r="J873">
        <v>6.1459688826205597E-5</v>
      </c>
      <c r="K873">
        <v>3.8841410975588902E-7</v>
      </c>
      <c r="L873">
        <v>4.0597647223696498E-7</v>
      </c>
      <c r="M873">
        <v>1.6383931088825801</v>
      </c>
      <c r="N873">
        <v>6.8895244860643599E-3</v>
      </c>
      <c r="O873">
        <v>3.33997153201E-4</v>
      </c>
      <c r="P873">
        <v>9.8437710941202006E-5</v>
      </c>
      <c r="Q873">
        <v>7.0312650672287097E-3</v>
      </c>
      <c r="R873">
        <v>8.0028218233310897E-2</v>
      </c>
      <c r="S873">
        <v>0</v>
      </c>
      <c r="T873">
        <v>1.57810020333549E-3</v>
      </c>
      <c r="U873">
        <v>1.78959868163149E-4</v>
      </c>
      <c r="V873">
        <v>6.2635953857102298E-5</v>
      </c>
      <c r="W873">
        <v>0.189373254641656</v>
      </c>
      <c r="X873">
        <v>0</v>
      </c>
    </row>
    <row r="874" spans="1:24" x14ac:dyDescent="0.25">
      <c r="A874" t="s">
        <v>296</v>
      </c>
      <c r="B874">
        <v>2040</v>
      </c>
      <c r="C874" t="s">
        <v>52</v>
      </c>
      <c r="D874">
        <v>2028</v>
      </c>
      <c r="E874">
        <v>40</v>
      </c>
      <c r="F874" t="s">
        <v>8</v>
      </c>
      <c r="G874">
        <v>2955.02547777463</v>
      </c>
      <c r="H874">
        <v>2955.02547777463</v>
      </c>
      <c r="I874">
        <v>0</v>
      </c>
      <c r="J874">
        <v>6.8185736117694102E-4</v>
      </c>
      <c r="K874">
        <v>2.2316152246099501E-5</v>
      </c>
      <c r="L874">
        <v>2.3325189624209199E-5</v>
      </c>
      <c r="M874">
        <v>3.4358835965735</v>
      </c>
      <c r="N874">
        <v>8.8347183744741295E-6</v>
      </c>
      <c r="O874">
        <v>5.4132485986645997E-4</v>
      </c>
      <c r="P874">
        <v>1.90209063930127E-4</v>
      </c>
      <c r="Q874">
        <v>2.1653854032538299E-4</v>
      </c>
      <c r="R874">
        <v>2.0133039439187899E-4</v>
      </c>
      <c r="S874">
        <v>3.2556743202286298E-5</v>
      </c>
      <c r="T874">
        <v>7.1661855642500701E-4</v>
      </c>
      <c r="U874">
        <v>3.58309380904279E-4</v>
      </c>
      <c r="V874">
        <v>1.25408283316497E-4</v>
      </c>
      <c r="W874">
        <v>0.30692612062372099</v>
      </c>
      <c r="X874">
        <v>0</v>
      </c>
    </row>
    <row r="875" spans="1:24" x14ac:dyDescent="0.25">
      <c r="A875" t="s">
        <v>296</v>
      </c>
      <c r="B875">
        <v>2040</v>
      </c>
      <c r="C875" t="s">
        <v>52</v>
      </c>
      <c r="D875">
        <v>2028</v>
      </c>
      <c r="E875">
        <v>40</v>
      </c>
      <c r="F875" t="s">
        <v>218</v>
      </c>
      <c r="G875">
        <v>4149.0302372444603</v>
      </c>
      <c r="H875">
        <v>0</v>
      </c>
      <c r="I875">
        <v>4149.0302372444603</v>
      </c>
      <c r="J875">
        <v>0</v>
      </c>
      <c r="K875">
        <v>0</v>
      </c>
      <c r="L875">
        <v>0</v>
      </c>
      <c r="M875">
        <v>0</v>
      </c>
      <c r="N875">
        <v>0</v>
      </c>
      <c r="O875">
        <v>0</v>
      </c>
      <c r="P875">
        <v>0</v>
      </c>
      <c r="Q875">
        <v>0</v>
      </c>
      <c r="R875">
        <v>0</v>
      </c>
      <c r="S875">
        <v>0</v>
      </c>
      <c r="T875">
        <v>0</v>
      </c>
      <c r="U875">
        <v>2.5154376279350199E-4</v>
      </c>
      <c r="V875">
        <v>8.8040316977725999E-5</v>
      </c>
      <c r="W875">
        <v>0</v>
      </c>
      <c r="X875">
        <v>6810.3505176639601</v>
      </c>
    </row>
    <row r="876" spans="1:24" x14ac:dyDescent="0.25">
      <c r="A876" t="s">
        <v>296</v>
      </c>
      <c r="B876">
        <v>2040</v>
      </c>
      <c r="C876" t="s">
        <v>52</v>
      </c>
      <c r="D876">
        <v>2028</v>
      </c>
      <c r="E876">
        <v>40</v>
      </c>
      <c r="F876" t="s">
        <v>74</v>
      </c>
      <c r="G876">
        <v>1194.0047594698201</v>
      </c>
      <c r="H876">
        <v>1194.0047594698201</v>
      </c>
      <c r="I876">
        <v>0</v>
      </c>
      <c r="J876">
        <v>3.8487333238834997E-5</v>
      </c>
      <c r="K876">
        <v>2.4727570280579398E-7</v>
      </c>
      <c r="L876">
        <v>2.5845641281699198E-7</v>
      </c>
      <c r="M876">
        <v>1.09996921449139</v>
      </c>
      <c r="N876">
        <v>5.4851494839725399E-3</v>
      </c>
      <c r="O876">
        <v>2.24235920095776E-4</v>
      </c>
      <c r="P876">
        <v>7.8371963183342396E-5</v>
      </c>
      <c r="Q876">
        <v>5.5979973702387402E-3</v>
      </c>
      <c r="R876">
        <v>6.3824606002938794E-2</v>
      </c>
      <c r="S876">
        <v>0</v>
      </c>
      <c r="T876">
        <v>1.2766796372137199E-3</v>
      </c>
      <c r="U876">
        <v>1.44778144682725E-4</v>
      </c>
      <c r="V876">
        <v>5.0672350638954001E-5</v>
      </c>
      <c r="W876">
        <v>0.12713966448255401</v>
      </c>
      <c r="X876">
        <v>0</v>
      </c>
    </row>
    <row r="877" spans="1:24" x14ac:dyDescent="0.25">
      <c r="A877" t="s">
        <v>296</v>
      </c>
      <c r="B877">
        <v>2040</v>
      </c>
      <c r="C877" t="s">
        <v>52</v>
      </c>
      <c r="D877">
        <v>2028</v>
      </c>
      <c r="E877">
        <v>45</v>
      </c>
      <c r="F877" t="s">
        <v>8</v>
      </c>
      <c r="G877">
        <v>1671.7449304245699</v>
      </c>
      <c r="H877">
        <v>1671.7449304245699</v>
      </c>
      <c r="I877">
        <v>0</v>
      </c>
      <c r="J877">
        <v>2.8145071387628001E-4</v>
      </c>
      <c r="K877">
        <v>1.5485902643570299E-5</v>
      </c>
      <c r="L877">
        <v>1.61861064434373E-5</v>
      </c>
      <c r="M877">
        <v>1.86700664609786</v>
      </c>
      <c r="N877">
        <v>4.6040230263760502E-6</v>
      </c>
      <c r="O877">
        <v>2.9414765741091198E-4</v>
      </c>
      <c r="P877">
        <v>9.9123353234433802E-5</v>
      </c>
      <c r="Q877">
        <v>1.12844392260015E-4</v>
      </c>
      <c r="R877">
        <v>1.01943636378572E-4</v>
      </c>
      <c r="S877">
        <v>1.7690836789286902E-5</v>
      </c>
      <c r="T877">
        <v>4.0541221988173003E-4</v>
      </c>
      <c r="U877">
        <v>2.0270616803662599E-4</v>
      </c>
      <c r="V877">
        <v>7.0947158812819405E-5</v>
      </c>
      <c r="W877">
        <v>0.16677896411769899</v>
      </c>
      <c r="X877">
        <v>0</v>
      </c>
    </row>
    <row r="878" spans="1:24" x14ac:dyDescent="0.25">
      <c r="A878" t="s">
        <v>296</v>
      </c>
      <c r="B878">
        <v>2040</v>
      </c>
      <c r="C878" t="s">
        <v>52</v>
      </c>
      <c r="D878">
        <v>2028</v>
      </c>
      <c r="E878">
        <v>45</v>
      </c>
      <c r="F878" t="s">
        <v>218</v>
      </c>
      <c r="G878">
        <v>2347.22858312381</v>
      </c>
      <c r="H878">
        <v>0</v>
      </c>
      <c r="I878">
        <v>2347.22858312381</v>
      </c>
      <c r="J878">
        <v>0</v>
      </c>
      <c r="K878">
        <v>0</v>
      </c>
      <c r="L878">
        <v>0</v>
      </c>
      <c r="M878">
        <v>0</v>
      </c>
      <c r="N878">
        <v>0</v>
      </c>
      <c r="O878">
        <v>0</v>
      </c>
      <c r="P878">
        <v>0</v>
      </c>
      <c r="Q878">
        <v>0</v>
      </c>
      <c r="R878">
        <v>0</v>
      </c>
      <c r="S878">
        <v>0</v>
      </c>
      <c r="T878">
        <v>0</v>
      </c>
      <c r="U878">
        <v>1.42305713907632E-4</v>
      </c>
      <c r="V878">
        <v>4.9806999867671098E-5</v>
      </c>
      <c r="W878">
        <v>0</v>
      </c>
      <c r="X878">
        <v>4090.8605604376799</v>
      </c>
    </row>
    <row r="879" spans="1:24" x14ac:dyDescent="0.25">
      <c r="A879" t="s">
        <v>296</v>
      </c>
      <c r="B879">
        <v>2040</v>
      </c>
      <c r="C879" t="s">
        <v>52</v>
      </c>
      <c r="D879">
        <v>2028</v>
      </c>
      <c r="E879">
        <v>45</v>
      </c>
      <c r="F879" t="s">
        <v>74</v>
      </c>
      <c r="G879">
        <v>675.48365269922999</v>
      </c>
      <c r="H879">
        <v>675.48365269922999</v>
      </c>
      <c r="I879">
        <v>0</v>
      </c>
      <c r="J879">
        <v>1.74039621676692E-5</v>
      </c>
      <c r="K879">
        <v>1.15964190303523E-7</v>
      </c>
      <c r="L879">
        <v>1.21207576405575E-7</v>
      </c>
      <c r="M879">
        <v>0.52863491976436905</v>
      </c>
      <c r="N879">
        <v>3.0599904160245701E-3</v>
      </c>
      <c r="O879">
        <v>1.07765686590538E-4</v>
      </c>
      <c r="P879">
        <v>4.3721225269575302E-5</v>
      </c>
      <c r="Q879">
        <v>3.1229446621125201E-3</v>
      </c>
      <c r="R879">
        <v>3.5659235898081898E-2</v>
      </c>
      <c r="S879">
        <v>0</v>
      </c>
      <c r="T879">
        <v>7.2225526559439705E-4</v>
      </c>
      <c r="U879">
        <v>8.1905259778637101E-5</v>
      </c>
      <c r="V879">
        <v>2.8666840922522899E-5</v>
      </c>
      <c r="W879">
        <v>6.1102133993523697E-2</v>
      </c>
      <c r="X879">
        <v>0</v>
      </c>
    </row>
    <row r="880" spans="1:24" x14ac:dyDescent="0.25">
      <c r="A880" t="s">
        <v>296</v>
      </c>
      <c r="B880">
        <v>2040</v>
      </c>
      <c r="C880" t="s">
        <v>52</v>
      </c>
      <c r="D880">
        <v>2028</v>
      </c>
      <c r="E880">
        <v>50</v>
      </c>
      <c r="F880" t="s">
        <v>8</v>
      </c>
      <c r="G880">
        <v>837.07845766062098</v>
      </c>
      <c r="H880">
        <v>837.07845766062098</v>
      </c>
      <c r="I880">
        <v>0</v>
      </c>
      <c r="J880">
        <v>1.17773409171162E-4</v>
      </c>
      <c r="K880">
        <v>9.5449924458758792E-6</v>
      </c>
      <c r="L880">
        <v>9.9765746490017103E-6</v>
      </c>
      <c r="M880">
        <v>0.919718257333073</v>
      </c>
      <c r="N880">
        <v>2.1430928411494599E-6</v>
      </c>
      <c r="O880">
        <v>1.44901985988104E-4</v>
      </c>
      <c r="P880">
        <v>4.6140201187189597E-5</v>
      </c>
      <c r="Q880">
        <v>5.2527106800040498E-5</v>
      </c>
      <c r="R880">
        <v>4.6255234360754297E-5</v>
      </c>
      <c r="S880">
        <v>8.7147978913803805E-6</v>
      </c>
      <c r="T880">
        <v>2.0299857326271499E-4</v>
      </c>
      <c r="U880">
        <v>1.0149931572114799E-4</v>
      </c>
      <c r="V880">
        <v>3.5524760502402102E-5</v>
      </c>
      <c r="W880">
        <v>8.2158067599136395E-2</v>
      </c>
      <c r="X880">
        <v>0</v>
      </c>
    </row>
    <row r="881" spans="1:24" x14ac:dyDescent="0.25">
      <c r="A881" t="s">
        <v>296</v>
      </c>
      <c r="B881">
        <v>2040</v>
      </c>
      <c r="C881" t="s">
        <v>52</v>
      </c>
      <c r="D881">
        <v>2028</v>
      </c>
      <c r="E881">
        <v>50</v>
      </c>
      <c r="F881" t="s">
        <v>218</v>
      </c>
      <c r="G881">
        <v>1175.30757616186</v>
      </c>
      <c r="H881">
        <v>0</v>
      </c>
      <c r="I881">
        <v>1175.30757616186</v>
      </c>
      <c r="J881">
        <v>0</v>
      </c>
      <c r="K881">
        <v>0</v>
      </c>
      <c r="L881">
        <v>0</v>
      </c>
      <c r="M881">
        <v>0</v>
      </c>
      <c r="N881">
        <v>0</v>
      </c>
      <c r="O881">
        <v>0</v>
      </c>
      <c r="P881">
        <v>0</v>
      </c>
      <c r="Q881">
        <v>0</v>
      </c>
      <c r="R881">
        <v>0</v>
      </c>
      <c r="S881">
        <v>0</v>
      </c>
      <c r="T881">
        <v>0</v>
      </c>
      <c r="U881">
        <v>7.1255515926009496E-5</v>
      </c>
      <c r="V881">
        <v>2.4939430574103301E-5</v>
      </c>
      <c r="W881">
        <v>0</v>
      </c>
      <c r="X881">
        <v>2050.4943169907701</v>
      </c>
    </row>
    <row r="882" spans="1:24" x14ac:dyDescent="0.25">
      <c r="A882" t="s">
        <v>296</v>
      </c>
      <c r="B882">
        <v>2040</v>
      </c>
      <c r="C882" t="s">
        <v>52</v>
      </c>
      <c r="D882">
        <v>2028</v>
      </c>
      <c r="E882">
        <v>50</v>
      </c>
      <c r="F882" t="s">
        <v>74</v>
      </c>
      <c r="G882">
        <v>338.229118501247</v>
      </c>
      <c r="H882">
        <v>338.229118501247</v>
      </c>
      <c r="I882">
        <v>0</v>
      </c>
      <c r="J882">
        <v>8.7145362569135102E-6</v>
      </c>
      <c r="K882">
        <v>5.8065751417282598E-8</v>
      </c>
      <c r="L882">
        <v>6.0691227033416297E-8</v>
      </c>
      <c r="M882">
        <v>0.26469881573950299</v>
      </c>
      <c r="N882">
        <v>1.5322026771462001E-3</v>
      </c>
      <c r="O882">
        <v>5.3960585181517899E-5</v>
      </c>
      <c r="P882">
        <v>2.1892153013075798E-5</v>
      </c>
      <c r="Q882">
        <v>1.5637252152197001E-3</v>
      </c>
      <c r="R882">
        <v>1.78553424291477E-2</v>
      </c>
      <c r="S882">
        <v>0</v>
      </c>
      <c r="T882">
        <v>3.6164866586882498E-4</v>
      </c>
      <c r="U882">
        <v>4.1011716130870103E-5</v>
      </c>
      <c r="V882">
        <v>1.4354100645804499E-5</v>
      </c>
      <c r="W882">
        <v>3.0595145917434501E-2</v>
      </c>
      <c r="X882">
        <v>0</v>
      </c>
    </row>
    <row r="883" spans="1:24" x14ac:dyDescent="0.25">
      <c r="A883" t="s">
        <v>296</v>
      </c>
      <c r="B883">
        <v>2040</v>
      </c>
      <c r="C883" t="s">
        <v>52</v>
      </c>
      <c r="D883">
        <v>2028</v>
      </c>
      <c r="E883">
        <v>55</v>
      </c>
      <c r="F883" t="s">
        <v>8</v>
      </c>
      <c r="G883">
        <v>477.14790010842199</v>
      </c>
      <c r="H883">
        <v>477.14790010842199</v>
      </c>
      <c r="I883">
        <v>0</v>
      </c>
      <c r="J883">
        <v>7.0503374368382905E-5</v>
      </c>
      <c r="K883">
        <v>6.6658602863858804E-6</v>
      </c>
      <c r="L883">
        <v>6.9672609092193101E-6</v>
      </c>
      <c r="M883">
        <v>0.52891575241658095</v>
      </c>
      <c r="N883">
        <v>1.14395789233261E-6</v>
      </c>
      <c r="O883">
        <v>8.33308921884322E-5</v>
      </c>
      <c r="P883">
        <v>2.4629099723738599E-5</v>
      </c>
      <c r="Q883">
        <v>2.8038355236665999E-5</v>
      </c>
      <c r="R883">
        <v>2.4129006291294199E-5</v>
      </c>
      <c r="S883">
        <v>5.0117455504730798E-6</v>
      </c>
      <c r="T883">
        <v>1.15712382836855E-4</v>
      </c>
      <c r="U883">
        <v>5.7856208000066697E-5</v>
      </c>
      <c r="V883">
        <v>2.02496728000233E-5</v>
      </c>
      <c r="W883">
        <v>4.7247834643726699E-2</v>
      </c>
      <c r="X883">
        <v>0</v>
      </c>
    </row>
    <row r="884" spans="1:24" x14ac:dyDescent="0.25">
      <c r="A884" t="s">
        <v>296</v>
      </c>
      <c r="B884">
        <v>2040</v>
      </c>
      <c r="C884" t="s">
        <v>52</v>
      </c>
      <c r="D884">
        <v>2028</v>
      </c>
      <c r="E884">
        <v>55</v>
      </c>
      <c r="F884" t="s">
        <v>218</v>
      </c>
      <c r="G884">
        <v>669.94382284595804</v>
      </c>
      <c r="H884">
        <v>0</v>
      </c>
      <c r="I884">
        <v>669.94382284595804</v>
      </c>
      <c r="J884">
        <v>0</v>
      </c>
      <c r="K884">
        <v>0</v>
      </c>
      <c r="L884">
        <v>0</v>
      </c>
      <c r="M884">
        <v>0</v>
      </c>
      <c r="N884">
        <v>0</v>
      </c>
      <c r="O884">
        <v>0</v>
      </c>
      <c r="P884">
        <v>0</v>
      </c>
      <c r="Q884">
        <v>0</v>
      </c>
      <c r="R884">
        <v>0</v>
      </c>
      <c r="S884">
        <v>0</v>
      </c>
      <c r="T884">
        <v>0</v>
      </c>
      <c r="U884">
        <v>4.0616765948386299E-5</v>
      </c>
      <c r="V884">
        <v>1.4215868081935199E-5</v>
      </c>
      <c r="W884">
        <v>0</v>
      </c>
      <c r="X884">
        <v>1201.7189687800201</v>
      </c>
    </row>
    <row r="885" spans="1:24" x14ac:dyDescent="0.25">
      <c r="A885" t="s">
        <v>296</v>
      </c>
      <c r="B885">
        <v>2040</v>
      </c>
      <c r="C885" t="s">
        <v>52</v>
      </c>
      <c r="D885">
        <v>2028</v>
      </c>
      <c r="E885">
        <v>55</v>
      </c>
      <c r="F885" t="s">
        <v>74</v>
      </c>
      <c r="G885">
        <v>192.79592273753599</v>
      </c>
      <c r="H885">
        <v>192.79592273753599</v>
      </c>
      <c r="I885">
        <v>0</v>
      </c>
      <c r="J885">
        <v>4.9674228710002496E-6</v>
      </c>
      <c r="K885">
        <v>3.3098392514369097E-8</v>
      </c>
      <c r="L885">
        <v>3.4594954951927401E-8</v>
      </c>
      <c r="M885">
        <v>0.15088249247777899</v>
      </c>
      <c r="N885">
        <v>8.7337964948229398E-4</v>
      </c>
      <c r="O885">
        <v>3.07583831268796E-5</v>
      </c>
      <c r="P885">
        <v>1.24788718947973E-5</v>
      </c>
      <c r="Q885">
        <v>8.9134799248552195E-4</v>
      </c>
      <c r="R885">
        <v>1.01778263050687E-2</v>
      </c>
      <c r="S885">
        <v>0</v>
      </c>
      <c r="T885">
        <v>2.0614543346220401E-4</v>
      </c>
      <c r="U885">
        <v>2.33773238967059E-5</v>
      </c>
      <c r="V885">
        <v>8.1820633638470695E-6</v>
      </c>
      <c r="W885">
        <v>1.7439714873098901E-2</v>
      </c>
      <c r="X885">
        <v>0</v>
      </c>
    </row>
    <row r="886" spans="1:24" x14ac:dyDescent="0.25">
      <c r="A886" t="s">
        <v>296</v>
      </c>
      <c r="B886">
        <v>2040</v>
      </c>
      <c r="C886" t="s">
        <v>52</v>
      </c>
      <c r="D886">
        <v>2028</v>
      </c>
      <c r="E886">
        <v>60</v>
      </c>
      <c r="F886" t="s">
        <v>8</v>
      </c>
      <c r="G886">
        <v>408.94688401916</v>
      </c>
      <c r="H886">
        <v>408.94688401916</v>
      </c>
      <c r="I886">
        <v>0</v>
      </c>
      <c r="J886">
        <v>7.7515924401440694E-5</v>
      </c>
      <c r="K886">
        <v>6.9380846286330303E-6</v>
      </c>
      <c r="L886">
        <v>7.2517940282452496E-6</v>
      </c>
      <c r="M886">
        <v>0.46869891651761503</v>
      </c>
      <c r="N886">
        <v>9.2363931531800595E-7</v>
      </c>
      <c r="O886">
        <v>7.3843705169897306E-5</v>
      </c>
      <c r="P886">
        <v>1.9885701176768899E-5</v>
      </c>
      <c r="Q886">
        <v>2.2638357064551201E-5</v>
      </c>
      <c r="R886">
        <v>1.9078790923104299E-5</v>
      </c>
      <c r="S886">
        <v>4.4411604279817498E-6</v>
      </c>
      <c r="T886">
        <v>9.9173062257660094E-5</v>
      </c>
      <c r="U886">
        <v>4.9586545340376497E-5</v>
      </c>
      <c r="V886">
        <v>1.73552908691317E-5</v>
      </c>
      <c r="W886">
        <v>4.1868688546595798E-2</v>
      </c>
      <c r="X886">
        <v>0</v>
      </c>
    </row>
    <row r="887" spans="1:24" x14ac:dyDescent="0.25">
      <c r="A887" t="s">
        <v>296</v>
      </c>
      <c r="B887">
        <v>2040</v>
      </c>
      <c r="C887" t="s">
        <v>52</v>
      </c>
      <c r="D887">
        <v>2028</v>
      </c>
      <c r="E887">
        <v>60</v>
      </c>
      <c r="F887" t="s">
        <v>218</v>
      </c>
      <c r="G887">
        <v>574.18556962837897</v>
      </c>
      <c r="H887">
        <v>0</v>
      </c>
      <c r="I887">
        <v>574.18556962837897</v>
      </c>
      <c r="J887">
        <v>0</v>
      </c>
      <c r="K887">
        <v>0</v>
      </c>
      <c r="L887">
        <v>0</v>
      </c>
      <c r="M887">
        <v>0</v>
      </c>
      <c r="N887">
        <v>0</v>
      </c>
      <c r="O887">
        <v>0</v>
      </c>
      <c r="P887">
        <v>0</v>
      </c>
      <c r="Q887">
        <v>0</v>
      </c>
      <c r="R887">
        <v>0</v>
      </c>
      <c r="S887">
        <v>0</v>
      </c>
      <c r="T887">
        <v>0</v>
      </c>
      <c r="U887">
        <v>3.4811218638400898E-5</v>
      </c>
      <c r="V887">
        <v>1.21839265234403E-5</v>
      </c>
      <c r="W887">
        <v>0</v>
      </c>
      <c r="X887">
        <v>1028.12104011201</v>
      </c>
    </row>
    <row r="888" spans="1:24" x14ac:dyDescent="0.25">
      <c r="A888" t="s">
        <v>296</v>
      </c>
      <c r="B888">
        <v>2040</v>
      </c>
      <c r="C888" t="s">
        <v>52</v>
      </c>
      <c r="D888">
        <v>2028</v>
      </c>
      <c r="E888">
        <v>60</v>
      </c>
      <c r="F888" t="s">
        <v>74</v>
      </c>
      <c r="G888">
        <v>165.23868560921801</v>
      </c>
      <c r="H888">
        <v>165.23868560921801</v>
      </c>
      <c r="I888">
        <v>0</v>
      </c>
      <c r="J888">
        <v>4.25740552193454E-6</v>
      </c>
      <c r="K888">
        <v>2.8367482035902699E-8</v>
      </c>
      <c r="L888">
        <v>2.9650133694728999E-8</v>
      </c>
      <c r="M888">
        <v>0.129316141049372</v>
      </c>
      <c r="N888">
        <v>7.48543347126483E-4</v>
      </c>
      <c r="O888">
        <v>2.63619413065566E-5</v>
      </c>
      <c r="P888">
        <v>1.06952074530602E-5</v>
      </c>
      <c r="Q888">
        <v>7.6394338950430305E-4</v>
      </c>
      <c r="R888">
        <v>8.7230612407606795E-3</v>
      </c>
      <c r="S888">
        <v>0</v>
      </c>
      <c r="T888">
        <v>1.7668008734816101E-4</v>
      </c>
      <c r="U888">
        <v>2.0035891936425201E-5</v>
      </c>
      <c r="V888">
        <v>7.0125621777488304E-6</v>
      </c>
      <c r="W888">
        <v>1.49469735776178E-2</v>
      </c>
      <c r="X888">
        <v>0</v>
      </c>
    </row>
    <row r="889" spans="1:24" x14ac:dyDescent="0.25">
      <c r="A889" t="s">
        <v>296</v>
      </c>
      <c r="B889">
        <v>2040</v>
      </c>
      <c r="C889" t="s">
        <v>52</v>
      </c>
      <c r="D889">
        <v>2028</v>
      </c>
      <c r="E889">
        <v>65</v>
      </c>
      <c r="F889" t="s">
        <v>8</v>
      </c>
      <c r="G889">
        <v>439.04017431046202</v>
      </c>
      <c r="H889">
        <v>439.04017431046202</v>
      </c>
      <c r="I889">
        <v>0</v>
      </c>
      <c r="J889">
        <v>1.1681370302616201E-4</v>
      </c>
      <c r="K889">
        <v>8.9517204441999093E-6</v>
      </c>
      <c r="L889">
        <v>9.3564775200154692E-6</v>
      </c>
      <c r="M889">
        <v>0.53193093862178198</v>
      </c>
      <c r="N889">
        <v>9.3881711740930703E-7</v>
      </c>
      <c r="O889">
        <v>8.3805936002963506E-5</v>
      </c>
      <c r="P889">
        <v>2.0212475093710499E-5</v>
      </c>
      <c r="Q889">
        <v>2.3010364294537598E-5</v>
      </c>
      <c r="R889">
        <v>1.90241886029692E-5</v>
      </c>
      <c r="S889">
        <v>5.0403159720926296E-6</v>
      </c>
      <c r="T889">
        <v>1.0647093850570899E-4</v>
      </c>
      <c r="U889">
        <v>5.3235484510190101E-5</v>
      </c>
      <c r="V889">
        <v>1.8632419578566498E-5</v>
      </c>
      <c r="W889">
        <v>4.7517180033030203E-2</v>
      </c>
      <c r="X889">
        <v>0</v>
      </c>
    </row>
    <row r="890" spans="1:24" x14ac:dyDescent="0.25">
      <c r="A890" t="s">
        <v>296</v>
      </c>
      <c r="B890">
        <v>2040</v>
      </c>
      <c r="C890" t="s">
        <v>52</v>
      </c>
      <c r="D890">
        <v>2028</v>
      </c>
      <c r="E890">
        <v>65</v>
      </c>
      <c r="F890" t="s">
        <v>218</v>
      </c>
      <c r="G890">
        <v>616.43832592299202</v>
      </c>
      <c r="H890">
        <v>0</v>
      </c>
      <c r="I890">
        <v>616.43832592299202</v>
      </c>
      <c r="J890">
        <v>0</v>
      </c>
      <c r="K890">
        <v>0</v>
      </c>
      <c r="L890">
        <v>0</v>
      </c>
      <c r="M890">
        <v>0</v>
      </c>
      <c r="N890">
        <v>0</v>
      </c>
      <c r="O890">
        <v>0</v>
      </c>
      <c r="P890">
        <v>0</v>
      </c>
      <c r="Q890">
        <v>0</v>
      </c>
      <c r="R890">
        <v>0</v>
      </c>
      <c r="S890">
        <v>0</v>
      </c>
      <c r="T890">
        <v>0</v>
      </c>
      <c r="U890">
        <v>3.7372881653371397E-5</v>
      </c>
      <c r="V890">
        <v>1.3080508578680001E-5</v>
      </c>
      <c r="W890">
        <v>0</v>
      </c>
      <c r="X890">
        <v>1163.6841955463101</v>
      </c>
    </row>
    <row r="891" spans="1:24" x14ac:dyDescent="0.25">
      <c r="A891" t="s">
        <v>296</v>
      </c>
      <c r="B891">
        <v>2040</v>
      </c>
      <c r="C891" t="s">
        <v>52</v>
      </c>
      <c r="D891">
        <v>2028</v>
      </c>
      <c r="E891">
        <v>65</v>
      </c>
      <c r="F891" t="s">
        <v>74</v>
      </c>
      <c r="G891">
        <v>177.39815161253</v>
      </c>
      <c r="H891">
        <v>177.39815161253</v>
      </c>
      <c r="I891">
        <v>0</v>
      </c>
      <c r="J891">
        <v>4.5706964290572397E-6</v>
      </c>
      <c r="K891">
        <v>3.0454967978697399E-8</v>
      </c>
      <c r="L891">
        <v>3.1832006488775199E-8</v>
      </c>
      <c r="M891">
        <v>0.13883216458206901</v>
      </c>
      <c r="N891">
        <v>8.0362661862451001E-4</v>
      </c>
      <c r="O891">
        <v>2.8301844955127502E-5</v>
      </c>
      <c r="P891">
        <v>1.1482238716014E-5</v>
      </c>
      <c r="Q891">
        <v>8.2015990828671905E-4</v>
      </c>
      <c r="R891">
        <v>9.3649676212839497E-3</v>
      </c>
      <c r="S891">
        <v>0</v>
      </c>
      <c r="T891">
        <v>1.89681495024889E-4</v>
      </c>
      <c r="U891">
        <v>2.1510278796552799E-5</v>
      </c>
      <c r="V891">
        <v>7.52859757879349E-6</v>
      </c>
      <c r="W891">
        <v>1.6046880759760799E-2</v>
      </c>
      <c r="X891">
        <v>0</v>
      </c>
    </row>
    <row r="892" spans="1:24" x14ac:dyDescent="0.25">
      <c r="A892" t="s">
        <v>296</v>
      </c>
      <c r="B892">
        <v>2040</v>
      </c>
      <c r="C892" t="s">
        <v>52</v>
      </c>
      <c r="D892">
        <v>2028</v>
      </c>
      <c r="E892">
        <v>70</v>
      </c>
      <c r="F892" t="s">
        <v>8</v>
      </c>
      <c r="G892">
        <v>395.65241994188398</v>
      </c>
      <c r="H892">
        <v>395.65241994188398</v>
      </c>
      <c r="I892">
        <v>0</v>
      </c>
      <c r="J892">
        <v>1.0526969281856999E-4</v>
      </c>
      <c r="K892">
        <v>8.0670746406145907E-6</v>
      </c>
      <c r="L892">
        <v>8.4318319587496398E-6</v>
      </c>
      <c r="M892">
        <v>0.47936333716659402</v>
      </c>
      <c r="N892">
        <v>8.4603935156784501E-7</v>
      </c>
      <c r="O892">
        <v>7.5523888986113403E-5</v>
      </c>
      <c r="P892">
        <v>1.8214995236829E-5</v>
      </c>
      <c r="Q892">
        <v>2.0736385528218802E-5</v>
      </c>
      <c r="R892">
        <v>1.7144140100657299E-5</v>
      </c>
      <c r="S892">
        <v>4.5422112333164302E-6</v>
      </c>
      <c r="T892">
        <v>9.5949042794154097E-5</v>
      </c>
      <c r="U892">
        <v>4.7974535146620002E-5</v>
      </c>
      <c r="V892">
        <v>1.6791087301316999E-5</v>
      </c>
      <c r="W892">
        <v>4.2821337018666999E-2</v>
      </c>
      <c r="X892">
        <v>0</v>
      </c>
    </row>
    <row r="893" spans="1:24" x14ac:dyDescent="0.25">
      <c r="A893" t="s">
        <v>296</v>
      </c>
      <c r="B893">
        <v>2040</v>
      </c>
      <c r="C893" t="s">
        <v>52</v>
      </c>
      <c r="D893">
        <v>2028</v>
      </c>
      <c r="E893">
        <v>70</v>
      </c>
      <c r="F893" t="s">
        <v>218</v>
      </c>
      <c r="G893">
        <v>555.51935715087495</v>
      </c>
      <c r="H893">
        <v>0</v>
      </c>
      <c r="I893">
        <v>555.51935715087495</v>
      </c>
      <c r="J893">
        <v>0</v>
      </c>
      <c r="K893">
        <v>0</v>
      </c>
      <c r="L893">
        <v>0</v>
      </c>
      <c r="M893">
        <v>0</v>
      </c>
      <c r="N893">
        <v>0</v>
      </c>
      <c r="O893">
        <v>0</v>
      </c>
      <c r="P893">
        <v>0</v>
      </c>
      <c r="Q893">
        <v>0</v>
      </c>
      <c r="R893">
        <v>0</v>
      </c>
      <c r="S893">
        <v>0</v>
      </c>
      <c r="T893">
        <v>0</v>
      </c>
      <c r="U893">
        <v>3.3679539895367E-5</v>
      </c>
      <c r="V893">
        <v>1.1787838963378399E-5</v>
      </c>
      <c r="W893">
        <v>0</v>
      </c>
      <c r="X893">
        <v>1002.82562891718</v>
      </c>
    </row>
    <row r="894" spans="1:24" x14ac:dyDescent="0.25">
      <c r="A894" t="s">
        <v>296</v>
      </c>
      <c r="B894">
        <v>2040</v>
      </c>
      <c r="C894" t="s">
        <v>52</v>
      </c>
      <c r="D894">
        <v>2028</v>
      </c>
      <c r="E894">
        <v>70</v>
      </c>
      <c r="F894" t="s">
        <v>74</v>
      </c>
      <c r="G894">
        <v>159.86693720899001</v>
      </c>
      <c r="H894">
        <v>159.86693720899001</v>
      </c>
      <c r="I894">
        <v>0</v>
      </c>
      <c r="J894">
        <v>4.1190014235404202E-6</v>
      </c>
      <c r="K894">
        <v>2.7445282880886299E-8</v>
      </c>
      <c r="L894">
        <v>2.8686236786120901E-8</v>
      </c>
      <c r="M894">
        <v>0.125112199513257</v>
      </c>
      <c r="N894">
        <v>7.2420893347145503E-4</v>
      </c>
      <c r="O894">
        <v>2.5504940323292299E-5</v>
      </c>
      <c r="P894">
        <v>1.03475166970229E-5</v>
      </c>
      <c r="Q894">
        <v>7.3910833550163801E-4</v>
      </c>
      <c r="R894">
        <v>8.4394830333186198E-3</v>
      </c>
      <c r="S894">
        <v>0</v>
      </c>
      <c r="T894">
        <v>1.70936390143929E-4</v>
      </c>
      <c r="U894">
        <v>1.9384544644114002E-5</v>
      </c>
      <c r="V894">
        <v>6.7845906254399002E-6</v>
      </c>
      <c r="W894">
        <v>1.44610620544912E-2</v>
      </c>
      <c r="X894">
        <v>0</v>
      </c>
    </row>
    <row r="895" spans="1:24" x14ac:dyDescent="0.25">
      <c r="A895" t="s">
        <v>296</v>
      </c>
      <c r="B895">
        <v>2040</v>
      </c>
      <c r="C895" t="s">
        <v>52</v>
      </c>
      <c r="D895">
        <v>2028</v>
      </c>
      <c r="E895">
        <v>75</v>
      </c>
      <c r="F895" t="s">
        <v>8</v>
      </c>
      <c r="G895">
        <v>133.758488715504</v>
      </c>
      <c r="H895">
        <v>133.758488715504</v>
      </c>
      <c r="I895">
        <v>0</v>
      </c>
      <c r="J895">
        <v>3.5588598247485803E-5</v>
      </c>
      <c r="K895">
        <v>2.7272415329654001E-6</v>
      </c>
      <c r="L895">
        <v>2.8505552931310299E-6</v>
      </c>
      <c r="M895">
        <v>0.16205869670768699</v>
      </c>
      <c r="N895">
        <v>2.8602111185414302E-7</v>
      </c>
      <c r="O895">
        <v>2.5532413662941499E-5</v>
      </c>
      <c r="P895">
        <v>6.1579561049979896E-6</v>
      </c>
      <c r="Q895">
        <v>7.0103642739857898E-6</v>
      </c>
      <c r="R895">
        <v>5.7959313645235296E-6</v>
      </c>
      <c r="S895">
        <v>1.53558850994576E-6</v>
      </c>
      <c r="T895">
        <v>3.2437559612880403E-5</v>
      </c>
      <c r="U895">
        <v>1.6218784454757699E-5</v>
      </c>
      <c r="V895">
        <v>5.6765745591652203E-6</v>
      </c>
      <c r="W895">
        <v>1.44766391805097E-2</v>
      </c>
      <c r="X895">
        <v>0</v>
      </c>
    </row>
    <row r="896" spans="1:24" x14ac:dyDescent="0.25">
      <c r="A896" t="s">
        <v>296</v>
      </c>
      <c r="B896">
        <v>2040</v>
      </c>
      <c r="C896" t="s">
        <v>52</v>
      </c>
      <c r="D896">
        <v>2028</v>
      </c>
      <c r="E896">
        <v>75</v>
      </c>
      <c r="F896" t="s">
        <v>218</v>
      </c>
      <c r="G896">
        <v>187.80481533671301</v>
      </c>
      <c r="H896">
        <v>0</v>
      </c>
      <c r="I896">
        <v>187.80481533671301</v>
      </c>
      <c r="J896">
        <v>0</v>
      </c>
      <c r="K896">
        <v>0</v>
      </c>
      <c r="L896">
        <v>0</v>
      </c>
      <c r="M896">
        <v>0</v>
      </c>
      <c r="N896">
        <v>0</v>
      </c>
      <c r="O896">
        <v>0</v>
      </c>
      <c r="P896">
        <v>0</v>
      </c>
      <c r="Q896">
        <v>0</v>
      </c>
      <c r="R896">
        <v>0</v>
      </c>
      <c r="S896">
        <v>0</v>
      </c>
      <c r="T896">
        <v>0</v>
      </c>
      <c r="U896">
        <v>1.13860654705449E-5</v>
      </c>
      <c r="V896">
        <v>3.9851229146907097E-6</v>
      </c>
      <c r="W896">
        <v>0</v>
      </c>
      <c r="X896">
        <v>339.02595765455101</v>
      </c>
    </row>
    <row r="897" spans="1:24" x14ac:dyDescent="0.25">
      <c r="A897" t="s">
        <v>296</v>
      </c>
      <c r="B897">
        <v>2040</v>
      </c>
      <c r="C897" t="s">
        <v>52</v>
      </c>
      <c r="D897">
        <v>2028</v>
      </c>
      <c r="E897">
        <v>75</v>
      </c>
      <c r="F897" t="s">
        <v>74</v>
      </c>
      <c r="G897">
        <v>54.046326621209303</v>
      </c>
      <c r="H897">
        <v>54.046326621209303</v>
      </c>
      <c r="I897">
        <v>0</v>
      </c>
      <c r="J897">
        <v>1.39251367528778E-6</v>
      </c>
      <c r="K897">
        <v>9.2784458668446293E-9</v>
      </c>
      <c r="L897">
        <v>9.6979760164495908E-9</v>
      </c>
      <c r="M897">
        <v>4.2296768282686303E-2</v>
      </c>
      <c r="N897">
        <v>2.4483381769695102E-4</v>
      </c>
      <c r="O897">
        <v>8.6224729092363695E-6</v>
      </c>
      <c r="P897">
        <v>3.4981921646164398E-6</v>
      </c>
      <c r="Q897">
        <v>2.4987086890117401E-4</v>
      </c>
      <c r="R897">
        <v>2.8531418972305199E-3</v>
      </c>
      <c r="S897">
        <v>0</v>
      </c>
      <c r="T897">
        <v>5.7788584271756102E-5</v>
      </c>
      <c r="U897">
        <v>6.5533464863320198E-6</v>
      </c>
      <c r="V897">
        <v>2.2936712702162E-6</v>
      </c>
      <c r="W897">
        <v>4.8888613038534897E-3</v>
      </c>
      <c r="X897">
        <v>0</v>
      </c>
    </row>
    <row r="898" spans="1:24" x14ac:dyDescent="0.25">
      <c r="A898" t="s">
        <v>296</v>
      </c>
      <c r="B898">
        <v>2040</v>
      </c>
      <c r="C898" t="s">
        <v>52</v>
      </c>
      <c r="D898">
        <v>2028</v>
      </c>
      <c r="E898">
        <v>80</v>
      </c>
      <c r="F898" t="s">
        <v>8</v>
      </c>
      <c r="G898">
        <v>4.1424958112580699</v>
      </c>
      <c r="H898">
        <v>4.1424958112580699</v>
      </c>
      <c r="I898">
        <v>0</v>
      </c>
      <c r="J898">
        <v>1.1021776680082E-6</v>
      </c>
      <c r="K898">
        <v>8.4462576806078299E-8</v>
      </c>
      <c r="L898">
        <v>8.8281599732115495E-8</v>
      </c>
      <c r="M898">
        <v>5.0189522828521698E-3</v>
      </c>
      <c r="N898">
        <v>8.8580640314144498E-9</v>
      </c>
      <c r="O898">
        <v>7.9073797607720601E-7</v>
      </c>
      <c r="P898">
        <v>1.9071168952216501E-7</v>
      </c>
      <c r="Q898">
        <v>2.17110741301409E-7</v>
      </c>
      <c r="R898">
        <v>1.7949979571722701E-7</v>
      </c>
      <c r="S898">
        <v>4.7557123524295603E-8</v>
      </c>
      <c r="T898">
        <v>1.0045901094889901E-6</v>
      </c>
      <c r="U898">
        <v>5.0229519870273399E-7</v>
      </c>
      <c r="V898">
        <v>1.7580331954595699E-7</v>
      </c>
      <c r="W898">
        <v>4.4834101926725001E-4</v>
      </c>
      <c r="X898">
        <v>0</v>
      </c>
    </row>
    <row r="899" spans="1:24" x14ac:dyDescent="0.25">
      <c r="A899" t="s">
        <v>296</v>
      </c>
      <c r="B899">
        <v>2040</v>
      </c>
      <c r="C899" t="s">
        <v>52</v>
      </c>
      <c r="D899">
        <v>2028</v>
      </c>
      <c r="E899">
        <v>80</v>
      </c>
      <c r="F899" t="s">
        <v>218</v>
      </c>
      <c r="G899">
        <v>5.8163086944047899</v>
      </c>
      <c r="H899">
        <v>0</v>
      </c>
      <c r="I899">
        <v>5.8163086944047899</v>
      </c>
      <c r="J899">
        <v>0</v>
      </c>
      <c r="K899">
        <v>0</v>
      </c>
      <c r="L899">
        <v>0</v>
      </c>
      <c r="M899">
        <v>0</v>
      </c>
      <c r="N899">
        <v>0</v>
      </c>
      <c r="O899">
        <v>0</v>
      </c>
      <c r="P899">
        <v>0</v>
      </c>
      <c r="Q899">
        <v>0</v>
      </c>
      <c r="R899">
        <v>0</v>
      </c>
      <c r="S899">
        <v>0</v>
      </c>
      <c r="T899">
        <v>0</v>
      </c>
      <c r="U899">
        <v>3.5262605739186401E-7</v>
      </c>
      <c r="V899">
        <v>1.23419120087152E-7</v>
      </c>
      <c r="W899">
        <v>0</v>
      </c>
      <c r="X899">
        <v>10.4996222892352</v>
      </c>
    </row>
    <row r="900" spans="1:24" x14ac:dyDescent="0.25">
      <c r="A900" t="s">
        <v>296</v>
      </c>
      <c r="B900">
        <v>2040</v>
      </c>
      <c r="C900" t="s">
        <v>52</v>
      </c>
      <c r="D900">
        <v>2028</v>
      </c>
      <c r="E900">
        <v>80</v>
      </c>
      <c r="F900" t="s">
        <v>74</v>
      </c>
      <c r="G900">
        <v>1.6738128831467101</v>
      </c>
      <c r="H900">
        <v>1.6738128831467101</v>
      </c>
      <c r="I900">
        <v>0</v>
      </c>
      <c r="J900">
        <v>4.3126100798495098E-8</v>
      </c>
      <c r="K900">
        <v>2.8735315049902598E-10</v>
      </c>
      <c r="L900">
        <v>3.0034598485387198E-10</v>
      </c>
      <c r="M900">
        <v>1.30992946409144E-3</v>
      </c>
      <c r="N900">
        <v>7.5824949429649403E-6</v>
      </c>
      <c r="O900">
        <v>2.67037690483846E-7</v>
      </c>
      <c r="P900">
        <v>1.08338891445771E-7</v>
      </c>
      <c r="Q900">
        <v>7.7384922461265092E-6</v>
      </c>
      <c r="R900">
        <v>8.8361706772427005E-5</v>
      </c>
      <c r="S900">
        <v>0</v>
      </c>
      <c r="T900">
        <v>1.78971047432697E-6</v>
      </c>
      <c r="U900">
        <v>2.02956916080994E-7</v>
      </c>
      <c r="V900">
        <v>7.1034920628347994E-8</v>
      </c>
      <c r="W900">
        <v>1.5140786702599201E-4</v>
      </c>
      <c r="X900">
        <v>0</v>
      </c>
    </row>
    <row r="901" spans="1:24" x14ac:dyDescent="0.25">
      <c r="A901" t="s">
        <v>296</v>
      </c>
      <c r="B901">
        <v>2040</v>
      </c>
      <c r="C901" t="s">
        <v>52</v>
      </c>
      <c r="D901">
        <v>2028</v>
      </c>
      <c r="E901">
        <v>85</v>
      </c>
      <c r="F901" t="s">
        <v>8</v>
      </c>
      <c r="G901">
        <v>0.37309464878249199</v>
      </c>
      <c r="H901">
        <v>0.37309464878249199</v>
      </c>
      <c r="I901">
        <v>0</v>
      </c>
      <c r="J901">
        <v>9.9267834821670497E-8</v>
      </c>
      <c r="K901">
        <v>7.60713754811444E-9</v>
      </c>
      <c r="L901">
        <v>7.9510985518672497E-9</v>
      </c>
      <c r="M901">
        <v>4.52032862444374E-4</v>
      </c>
      <c r="N901">
        <v>7.9780316970066105E-10</v>
      </c>
      <c r="O901">
        <v>7.1217961563588499E-8</v>
      </c>
      <c r="P901">
        <v>1.7176483468640701E-8</v>
      </c>
      <c r="Q901">
        <v>1.9554118932990601E-8</v>
      </c>
      <c r="R901">
        <v>1.61666821865316E-8</v>
      </c>
      <c r="S901">
        <v>4.2832410959068697E-9</v>
      </c>
      <c r="T901">
        <v>9.04785933763767E-8</v>
      </c>
      <c r="U901">
        <v>4.5239309653813299E-8</v>
      </c>
      <c r="V901">
        <v>1.5833758378834599E-8</v>
      </c>
      <c r="W901">
        <v>4.0379916538164999E-5</v>
      </c>
      <c r="X901">
        <v>0</v>
      </c>
    </row>
    <row r="902" spans="1:24" x14ac:dyDescent="0.25">
      <c r="A902" t="s">
        <v>296</v>
      </c>
      <c r="B902">
        <v>2040</v>
      </c>
      <c r="C902" t="s">
        <v>52</v>
      </c>
      <c r="D902">
        <v>2028</v>
      </c>
      <c r="E902">
        <v>85</v>
      </c>
      <c r="F902" t="s">
        <v>218</v>
      </c>
      <c r="G902">
        <v>0.52384691461896105</v>
      </c>
      <c r="H902">
        <v>0</v>
      </c>
      <c r="I902">
        <v>0.52384691461896105</v>
      </c>
      <c r="J902">
        <v>0</v>
      </c>
      <c r="K902">
        <v>0</v>
      </c>
      <c r="L902">
        <v>0</v>
      </c>
      <c r="M902">
        <v>0</v>
      </c>
      <c r="N902">
        <v>0</v>
      </c>
      <c r="O902">
        <v>0</v>
      </c>
      <c r="P902">
        <v>0</v>
      </c>
      <c r="Q902">
        <v>0</v>
      </c>
      <c r="R902">
        <v>0</v>
      </c>
      <c r="S902">
        <v>0</v>
      </c>
      <c r="T902">
        <v>0</v>
      </c>
      <c r="U902">
        <v>3.1759330854752699E-8</v>
      </c>
      <c r="V902">
        <v>1.1115765799163399E-8</v>
      </c>
      <c r="W902">
        <v>0</v>
      </c>
      <c r="X902">
        <v>0.94565041676200801</v>
      </c>
    </row>
    <row r="903" spans="1:24" x14ac:dyDescent="0.25">
      <c r="A903" t="s">
        <v>296</v>
      </c>
      <c r="B903">
        <v>2040</v>
      </c>
      <c r="C903" t="s">
        <v>52</v>
      </c>
      <c r="D903">
        <v>2028</v>
      </c>
      <c r="E903">
        <v>85</v>
      </c>
      <c r="F903" t="s">
        <v>74</v>
      </c>
      <c r="G903">
        <v>0.150752265836468</v>
      </c>
      <c r="H903">
        <v>0.150752265836468</v>
      </c>
      <c r="I903">
        <v>0</v>
      </c>
      <c r="J903">
        <v>3.88416021738507E-9</v>
      </c>
      <c r="K903">
        <v>2.5880514464399001E-11</v>
      </c>
      <c r="L903">
        <v>2.7050716485397099E-11</v>
      </c>
      <c r="M903">
        <v>1.1797903862855199E-4</v>
      </c>
      <c r="N903">
        <v>6.8291880463757502E-7</v>
      </c>
      <c r="O903">
        <v>2.40507988136023E-8</v>
      </c>
      <c r="P903">
        <v>9.7575622270016996E-9</v>
      </c>
      <c r="Q903">
        <v>6.9696873050012099E-7</v>
      </c>
      <c r="R903">
        <v>7.9583134072181607E-6</v>
      </c>
      <c r="S903">
        <v>0</v>
      </c>
      <c r="T903">
        <v>1.6119060374827001E-7</v>
      </c>
      <c r="U903">
        <v>1.8279352055692099E-8</v>
      </c>
      <c r="V903">
        <v>6.3977732194922399E-9</v>
      </c>
      <c r="W903">
        <v>1.3636577451073599E-5</v>
      </c>
      <c r="X903">
        <v>0</v>
      </c>
    </row>
    <row r="904" spans="1:24" x14ac:dyDescent="0.25">
      <c r="A904" t="s">
        <v>296</v>
      </c>
      <c r="B904">
        <v>2040</v>
      </c>
      <c r="C904" t="s">
        <v>52</v>
      </c>
      <c r="D904">
        <v>2028</v>
      </c>
      <c r="E904">
        <v>90</v>
      </c>
      <c r="F904" t="s">
        <v>8</v>
      </c>
      <c r="G904">
        <v>0</v>
      </c>
      <c r="H904">
        <v>0</v>
      </c>
      <c r="I904">
        <v>0</v>
      </c>
      <c r="J904">
        <v>0</v>
      </c>
      <c r="K904">
        <v>0</v>
      </c>
      <c r="L904">
        <v>0</v>
      </c>
      <c r="M904">
        <v>0</v>
      </c>
      <c r="N904">
        <v>0</v>
      </c>
      <c r="O904">
        <v>0</v>
      </c>
      <c r="P904">
        <v>0</v>
      </c>
      <c r="Q904">
        <v>0</v>
      </c>
      <c r="R904">
        <v>0</v>
      </c>
      <c r="S904">
        <v>0</v>
      </c>
      <c r="T904">
        <v>0</v>
      </c>
      <c r="U904">
        <v>0</v>
      </c>
      <c r="V904">
        <v>0</v>
      </c>
      <c r="W904">
        <v>0</v>
      </c>
      <c r="X904">
        <v>0</v>
      </c>
    </row>
    <row r="905" spans="1:24" x14ac:dyDescent="0.25">
      <c r="A905" t="s">
        <v>296</v>
      </c>
      <c r="B905">
        <v>2040</v>
      </c>
      <c r="C905" t="s">
        <v>52</v>
      </c>
      <c r="D905">
        <v>2028</v>
      </c>
      <c r="E905">
        <v>90</v>
      </c>
      <c r="F905" t="s">
        <v>74</v>
      </c>
      <c r="G905">
        <v>0</v>
      </c>
      <c r="H905">
        <v>0</v>
      </c>
      <c r="I905">
        <v>0</v>
      </c>
      <c r="J905">
        <v>0</v>
      </c>
      <c r="K905">
        <v>0</v>
      </c>
      <c r="L905">
        <v>0</v>
      </c>
      <c r="M905">
        <v>0</v>
      </c>
      <c r="N905">
        <v>0</v>
      </c>
      <c r="O905">
        <v>0</v>
      </c>
      <c r="P905">
        <v>0</v>
      </c>
      <c r="Q905">
        <v>0</v>
      </c>
      <c r="R905">
        <v>0</v>
      </c>
      <c r="S905">
        <v>0</v>
      </c>
      <c r="T905">
        <v>0</v>
      </c>
      <c r="U905">
        <v>0</v>
      </c>
      <c r="V905">
        <v>0</v>
      </c>
      <c r="W905">
        <v>0</v>
      </c>
      <c r="X905">
        <v>0</v>
      </c>
    </row>
    <row r="906" spans="1:24" x14ac:dyDescent="0.25">
      <c r="A906" t="s">
        <v>296</v>
      </c>
      <c r="B906">
        <v>2040</v>
      </c>
      <c r="C906" t="s">
        <v>52</v>
      </c>
      <c r="D906">
        <v>2029</v>
      </c>
      <c r="E906">
        <v>5</v>
      </c>
      <c r="F906" t="s">
        <v>8</v>
      </c>
      <c r="G906">
        <v>0</v>
      </c>
      <c r="H906">
        <v>0</v>
      </c>
      <c r="I906">
        <v>0</v>
      </c>
      <c r="J906">
        <v>0</v>
      </c>
      <c r="K906">
        <v>0</v>
      </c>
      <c r="L906">
        <v>0</v>
      </c>
      <c r="M906">
        <v>0</v>
      </c>
      <c r="N906">
        <v>0</v>
      </c>
      <c r="O906">
        <v>0</v>
      </c>
      <c r="P906">
        <v>0</v>
      </c>
      <c r="Q906">
        <v>0</v>
      </c>
      <c r="R906">
        <v>0</v>
      </c>
      <c r="S906">
        <v>0</v>
      </c>
      <c r="T906">
        <v>0</v>
      </c>
      <c r="U906">
        <v>0</v>
      </c>
      <c r="V906">
        <v>0</v>
      </c>
      <c r="W906">
        <v>0</v>
      </c>
      <c r="X906">
        <v>0</v>
      </c>
    </row>
    <row r="907" spans="1:24" x14ac:dyDescent="0.25">
      <c r="A907" t="s">
        <v>296</v>
      </c>
      <c r="B907">
        <v>2040</v>
      </c>
      <c r="C907" t="s">
        <v>52</v>
      </c>
      <c r="D907">
        <v>2029</v>
      </c>
      <c r="E907">
        <v>5</v>
      </c>
      <c r="F907" t="s">
        <v>74</v>
      </c>
      <c r="G907">
        <v>0</v>
      </c>
      <c r="H907">
        <v>0</v>
      </c>
      <c r="I907">
        <v>0</v>
      </c>
      <c r="J907">
        <v>0</v>
      </c>
      <c r="K907">
        <v>0</v>
      </c>
      <c r="L907">
        <v>0</v>
      </c>
      <c r="M907">
        <v>0</v>
      </c>
      <c r="N907">
        <v>0</v>
      </c>
      <c r="O907">
        <v>0</v>
      </c>
      <c r="P907">
        <v>0</v>
      </c>
      <c r="Q907">
        <v>0</v>
      </c>
      <c r="R907">
        <v>0</v>
      </c>
      <c r="S907">
        <v>0</v>
      </c>
      <c r="T907">
        <v>0</v>
      </c>
      <c r="U907">
        <v>0</v>
      </c>
      <c r="V907">
        <v>0</v>
      </c>
      <c r="W907">
        <v>0</v>
      </c>
      <c r="X907">
        <v>0</v>
      </c>
    </row>
    <row r="908" spans="1:24" x14ac:dyDescent="0.25">
      <c r="A908" t="s">
        <v>296</v>
      </c>
      <c r="B908">
        <v>2040</v>
      </c>
      <c r="C908" t="s">
        <v>52</v>
      </c>
      <c r="D908">
        <v>2029</v>
      </c>
      <c r="E908">
        <v>10</v>
      </c>
      <c r="F908" t="s">
        <v>8</v>
      </c>
      <c r="G908">
        <v>20308.5140007624</v>
      </c>
      <c r="H908">
        <v>20308.5140007624</v>
      </c>
      <c r="I908">
        <v>0</v>
      </c>
      <c r="J908">
        <v>2.81803398396352E-2</v>
      </c>
      <c r="K908">
        <v>1.01665500660255E-4</v>
      </c>
      <c r="L908">
        <v>1.06262363466134E-4</v>
      </c>
      <c r="M908">
        <v>43.220226066386097</v>
      </c>
      <c r="N908">
        <v>1.47297872644194E-4</v>
      </c>
      <c r="O908">
        <v>6.8093642177271202E-3</v>
      </c>
      <c r="P908">
        <v>3.1712828057429798E-3</v>
      </c>
      <c r="Q908">
        <v>3.6102640722044002E-3</v>
      </c>
      <c r="R908">
        <v>4.61408882667974E-3</v>
      </c>
      <c r="S908">
        <v>4.0953360660744202E-4</v>
      </c>
      <c r="T908">
        <v>4.9249856205379498E-3</v>
      </c>
      <c r="U908">
        <v>2.4624935160217302E-3</v>
      </c>
      <c r="V908">
        <v>8.6187273060760704E-4</v>
      </c>
      <c r="W908">
        <v>3.86084567366174</v>
      </c>
      <c r="X908">
        <v>0</v>
      </c>
    </row>
    <row r="909" spans="1:24" x14ac:dyDescent="0.25">
      <c r="A909" t="s">
        <v>296</v>
      </c>
      <c r="B909">
        <v>2040</v>
      </c>
      <c r="C909" t="s">
        <v>52</v>
      </c>
      <c r="D909">
        <v>2029</v>
      </c>
      <c r="E909">
        <v>10</v>
      </c>
      <c r="F909" t="s">
        <v>218</v>
      </c>
      <c r="G909">
        <v>28514.3526837272</v>
      </c>
      <c r="H909">
        <v>0</v>
      </c>
      <c r="I909">
        <v>28514.3526837272</v>
      </c>
      <c r="J909">
        <v>0</v>
      </c>
      <c r="K909">
        <v>0</v>
      </c>
      <c r="L909">
        <v>0</v>
      </c>
      <c r="M909">
        <v>0</v>
      </c>
      <c r="N909">
        <v>0</v>
      </c>
      <c r="O909">
        <v>0</v>
      </c>
      <c r="P909">
        <v>0</v>
      </c>
      <c r="Q909">
        <v>0</v>
      </c>
      <c r="R909">
        <v>0</v>
      </c>
      <c r="S909">
        <v>0</v>
      </c>
      <c r="T909">
        <v>0</v>
      </c>
      <c r="U909">
        <v>1.72874314178278E-3</v>
      </c>
      <c r="V909">
        <v>6.0506009962397501E-4</v>
      </c>
      <c r="W909">
        <v>0</v>
      </c>
      <c r="X909">
        <v>79808.585176411405</v>
      </c>
    </row>
    <row r="910" spans="1:24" x14ac:dyDescent="0.25">
      <c r="A910" t="s">
        <v>296</v>
      </c>
      <c r="B910">
        <v>2040</v>
      </c>
      <c r="C910" t="s">
        <v>52</v>
      </c>
      <c r="D910">
        <v>2029</v>
      </c>
      <c r="E910">
        <v>10</v>
      </c>
      <c r="F910" t="s">
        <v>74</v>
      </c>
      <c r="G910">
        <v>8205.8386829648807</v>
      </c>
      <c r="H910">
        <v>8205.8386829648807</v>
      </c>
      <c r="I910">
        <v>0</v>
      </c>
      <c r="J910">
        <v>3.8271480626997801E-3</v>
      </c>
      <c r="K910">
        <v>6.1852765918426599E-6</v>
      </c>
      <c r="L910">
        <v>6.46494735256741E-6</v>
      </c>
      <c r="M910">
        <v>55.832251191713901</v>
      </c>
      <c r="N910">
        <v>4.0017595997595502E-2</v>
      </c>
      <c r="O910">
        <v>1.13817696459635E-2</v>
      </c>
      <c r="P910">
        <v>5.7177248667032504E-4</v>
      </c>
      <c r="Q910">
        <v>4.0840891905023199E-2</v>
      </c>
      <c r="R910">
        <v>0.42725364606968802</v>
      </c>
      <c r="S910">
        <v>0</v>
      </c>
      <c r="T910">
        <v>8.7740246173337692E-3</v>
      </c>
      <c r="U910">
        <v>9.9499276754383892E-4</v>
      </c>
      <c r="V910">
        <v>3.4824746864034299E-4</v>
      </c>
      <c r="W910">
        <v>6.4533566851709097</v>
      </c>
      <c r="X910">
        <v>0</v>
      </c>
    </row>
    <row r="911" spans="1:24" x14ac:dyDescent="0.25">
      <c r="A911" t="s">
        <v>296</v>
      </c>
      <c r="B911">
        <v>2040</v>
      </c>
      <c r="C911" t="s">
        <v>52</v>
      </c>
      <c r="D911">
        <v>2029</v>
      </c>
      <c r="E911">
        <v>15</v>
      </c>
      <c r="F911" t="s">
        <v>8</v>
      </c>
      <c r="G911">
        <v>57259.984219869802</v>
      </c>
      <c r="H911">
        <v>57259.984219869802</v>
      </c>
      <c r="I911">
        <v>0</v>
      </c>
      <c r="J911">
        <v>5.0627874466840403E-2</v>
      </c>
      <c r="K911">
        <v>2.4748831868173597E-4</v>
      </c>
      <c r="L911">
        <v>2.58678642239375E-4</v>
      </c>
      <c r="M911">
        <v>97.171909963882399</v>
      </c>
      <c r="N911">
        <v>2.97039912942048E-4</v>
      </c>
      <c r="O911">
        <v>1.53094739870154E-2</v>
      </c>
      <c r="P911">
        <v>6.3951878708252202E-3</v>
      </c>
      <c r="Q911">
        <v>7.2804345809923598E-3</v>
      </c>
      <c r="R911">
        <v>8.2739481309023893E-3</v>
      </c>
      <c r="S911">
        <v>9.2075322991872302E-4</v>
      </c>
      <c r="T911">
        <v>1.38860282394124E-2</v>
      </c>
      <c r="U911">
        <v>6.94301610958059E-3</v>
      </c>
      <c r="V911">
        <v>2.4300556383532001E-3</v>
      </c>
      <c r="W911">
        <v>8.6803282243190996</v>
      </c>
      <c r="X911">
        <v>0</v>
      </c>
    </row>
    <row r="912" spans="1:24" x14ac:dyDescent="0.25">
      <c r="A912" t="s">
        <v>296</v>
      </c>
      <c r="B912">
        <v>2040</v>
      </c>
      <c r="C912" t="s">
        <v>52</v>
      </c>
      <c r="D912">
        <v>2029</v>
      </c>
      <c r="E912">
        <v>15</v>
      </c>
      <c r="F912" t="s">
        <v>218</v>
      </c>
      <c r="G912">
        <v>80396.398507972204</v>
      </c>
      <c r="H912">
        <v>0</v>
      </c>
      <c r="I912">
        <v>80396.398507972204</v>
      </c>
      <c r="J912">
        <v>0</v>
      </c>
      <c r="K912">
        <v>0</v>
      </c>
      <c r="L912">
        <v>0</v>
      </c>
      <c r="M912">
        <v>0</v>
      </c>
      <c r="N912">
        <v>0</v>
      </c>
      <c r="O912">
        <v>0</v>
      </c>
      <c r="P912">
        <v>0</v>
      </c>
      <c r="Q912">
        <v>0</v>
      </c>
      <c r="R912">
        <v>0</v>
      </c>
      <c r="S912">
        <v>0</v>
      </c>
      <c r="T912">
        <v>0</v>
      </c>
      <c r="U912">
        <v>4.87420226881073E-3</v>
      </c>
      <c r="V912">
        <v>1.7059707940837499E-3</v>
      </c>
      <c r="W912">
        <v>0</v>
      </c>
      <c r="X912">
        <v>187572.662996186</v>
      </c>
    </row>
    <row r="913" spans="1:24" x14ac:dyDescent="0.25">
      <c r="A913" t="s">
        <v>296</v>
      </c>
      <c r="B913">
        <v>2040</v>
      </c>
      <c r="C913" t="s">
        <v>52</v>
      </c>
      <c r="D913">
        <v>2029</v>
      </c>
      <c r="E913">
        <v>15</v>
      </c>
      <c r="F913" t="s">
        <v>74</v>
      </c>
      <c r="G913">
        <v>23136.414288102402</v>
      </c>
      <c r="H913">
        <v>23136.414288102402</v>
      </c>
      <c r="I913">
        <v>0</v>
      </c>
      <c r="J913">
        <v>4.3254153700159103E-3</v>
      </c>
      <c r="K913">
        <v>1.4183175843126701E-5</v>
      </c>
      <c r="L913">
        <v>1.48244761178422E-5</v>
      </c>
      <c r="M913">
        <v>80.903462875811599</v>
      </c>
      <c r="N913">
        <v>0.106566666905584</v>
      </c>
      <c r="O913">
        <v>1.6492700157322501E-2</v>
      </c>
      <c r="P913">
        <v>1.52262739961779E-3</v>
      </c>
      <c r="Q913">
        <v>0.108759099972699</v>
      </c>
      <c r="R913">
        <v>1.14477028954453</v>
      </c>
      <c r="S913">
        <v>0</v>
      </c>
      <c r="T913">
        <v>2.4738418139033699E-2</v>
      </c>
      <c r="U913">
        <v>2.8053884280408699E-3</v>
      </c>
      <c r="V913">
        <v>9.8188594981430408E-4</v>
      </c>
      <c r="W913">
        <v>9.3512063701379091</v>
      </c>
      <c r="X913">
        <v>0</v>
      </c>
    </row>
    <row r="914" spans="1:24" x14ac:dyDescent="0.25">
      <c r="A914" t="s">
        <v>296</v>
      </c>
      <c r="B914">
        <v>2040</v>
      </c>
      <c r="C914" t="s">
        <v>52</v>
      </c>
      <c r="D914">
        <v>2029</v>
      </c>
      <c r="E914">
        <v>20</v>
      </c>
      <c r="F914" t="s">
        <v>8</v>
      </c>
      <c r="G914">
        <v>93664.054422692396</v>
      </c>
      <c r="H914">
        <v>93664.054422692396</v>
      </c>
      <c r="I914">
        <v>0</v>
      </c>
      <c r="J914">
        <v>6.1544270185166602E-2</v>
      </c>
      <c r="K914">
        <v>3.7277699272672299E-4</v>
      </c>
      <c r="L914">
        <v>3.8963231416441898E-4</v>
      </c>
      <c r="M914">
        <v>136.93080233911499</v>
      </c>
      <c r="N914">
        <v>3.8963869504509601E-4</v>
      </c>
      <c r="O914">
        <v>2.1573503672110798E-2</v>
      </c>
      <c r="P914">
        <v>8.3888142568999194E-3</v>
      </c>
      <c r="Q914">
        <v>9.5500264641287195E-3</v>
      </c>
      <c r="R914">
        <v>1.0045529386332601E-2</v>
      </c>
      <c r="S914">
        <v>1.2974889407439401E-3</v>
      </c>
      <c r="T914">
        <v>2.2714321745831701E-2</v>
      </c>
      <c r="U914">
        <v>1.13571641278888E-2</v>
      </c>
      <c r="V914">
        <v>3.97500744476109E-3</v>
      </c>
      <c r="W914">
        <v>12.2319743304899</v>
      </c>
      <c r="X914">
        <v>0</v>
      </c>
    </row>
    <row r="915" spans="1:24" x14ac:dyDescent="0.25">
      <c r="A915" t="s">
        <v>296</v>
      </c>
      <c r="B915">
        <v>2040</v>
      </c>
      <c r="C915" t="s">
        <v>52</v>
      </c>
      <c r="D915">
        <v>2029</v>
      </c>
      <c r="E915">
        <v>20</v>
      </c>
      <c r="F915" t="s">
        <v>218</v>
      </c>
      <c r="G915">
        <v>131509.862390533</v>
      </c>
      <c r="H915">
        <v>0</v>
      </c>
      <c r="I915">
        <v>131509.862390533</v>
      </c>
      <c r="J915">
        <v>0</v>
      </c>
      <c r="K915">
        <v>0</v>
      </c>
      <c r="L915">
        <v>0</v>
      </c>
      <c r="M915">
        <v>0</v>
      </c>
      <c r="N915">
        <v>0</v>
      </c>
      <c r="O915">
        <v>0</v>
      </c>
      <c r="P915">
        <v>0</v>
      </c>
      <c r="Q915">
        <v>0</v>
      </c>
      <c r="R915">
        <v>0</v>
      </c>
      <c r="S915">
        <v>0</v>
      </c>
      <c r="T915">
        <v>0</v>
      </c>
      <c r="U915">
        <v>7.9730644846157002E-3</v>
      </c>
      <c r="V915">
        <v>2.79057256961549E-3</v>
      </c>
      <c r="W915">
        <v>0</v>
      </c>
      <c r="X915">
        <v>272425.14811908698</v>
      </c>
    </row>
    <row r="916" spans="1:24" x14ac:dyDescent="0.25">
      <c r="A916" t="s">
        <v>296</v>
      </c>
      <c r="B916">
        <v>2040</v>
      </c>
      <c r="C916" t="s">
        <v>52</v>
      </c>
      <c r="D916">
        <v>2029</v>
      </c>
      <c r="E916">
        <v>20</v>
      </c>
      <c r="F916" t="s">
        <v>74</v>
      </c>
      <c r="G916">
        <v>37845.807967840701</v>
      </c>
      <c r="H916">
        <v>37845.807967840701</v>
      </c>
      <c r="I916">
        <v>0</v>
      </c>
      <c r="J916">
        <v>3.8747065399915501E-3</v>
      </c>
      <c r="K916">
        <v>1.85642902344218E-5</v>
      </c>
      <c r="L916">
        <v>1.94036850610045E-5</v>
      </c>
      <c r="M916">
        <v>85.362946361777901</v>
      </c>
      <c r="N916">
        <v>0.16788272014213501</v>
      </c>
      <c r="O916">
        <v>1.7401795038755101E-2</v>
      </c>
      <c r="P916">
        <v>2.3987128154928298E-3</v>
      </c>
      <c r="Q916">
        <v>0.17133662967805899</v>
      </c>
      <c r="R916">
        <v>1.8107416898211399</v>
      </c>
      <c r="S916">
        <v>0</v>
      </c>
      <c r="T916">
        <v>4.0466314730518503E-2</v>
      </c>
      <c r="U916">
        <v>4.58896484134254E-3</v>
      </c>
      <c r="V916">
        <v>1.6061376944698899E-3</v>
      </c>
      <c r="W916">
        <v>9.8666546451456796</v>
      </c>
      <c r="X916">
        <v>0</v>
      </c>
    </row>
    <row r="917" spans="1:24" x14ac:dyDescent="0.25">
      <c r="A917" t="s">
        <v>296</v>
      </c>
      <c r="B917">
        <v>2040</v>
      </c>
      <c r="C917" t="s">
        <v>52</v>
      </c>
      <c r="D917">
        <v>2029</v>
      </c>
      <c r="E917">
        <v>25</v>
      </c>
      <c r="F917" t="s">
        <v>8</v>
      </c>
      <c r="G917">
        <v>146595.70199234199</v>
      </c>
      <c r="H917">
        <v>146595.70199234199</v>
      </c>
      <c r="I917">
        <v>0</v>
      </c>
      <c r="J917">
        <v>7.33648747957696E-2</v>
      </c>
      <c r="K917">
        <v>5.83348850164886E-4</v>
      </c>
      <c r="L917">
        <v>6.0972529659715795E-4</v>
      </c>
      <c r="M917">
        <v>192.682216133341</v>
      </c>
      <c r="N917">
        <v>5.1713125524686997E-4</v>
      </c>
      <c r="O917">
        <v>3.0357161619549301E-2</v>
      </c>
      <c r="P917">
        <v>1.1133694116805801E-2</v>
      </c>
      <c r="Q917">
        <v>1.26748632408393E-2</v>
      </c>
      <c r="R917">
        <v>1.25841792987636E-2</v>
      </c>
      <c r="S917">
        <v>1.82576191945402E-3</v>
      </c>
      <c r="T917">
        <v>3.5550691907731302E-2</v>
      </c>
      <c r="U917">
        <v>1.77753510482965E-2</v>
      </c>
      <c r="V917">
        <v>6.2213728669037799E-3</v>
      </c>
      <c r="W917">
        <v>17.212226039894201</v>
      </c>
      <c r="X917">
        <v>0</v>
      </c>
    </row>
    <row r="918" spans="1:24" x14ac:dyDescent="0.25">
      <c r="A918" t="s">
        <v>296</v>
      </c>
      <c r="B918">
        <v>2040</v>
      </c>
      <c r="C918" t="s">
        <v>52</v>
      </c>
      <c r="D918">
        <v>2029</v>
      </c>
      <c r="E918">
        <v>25</v>
      </c>
      <c r="F918" t="s">
        <v>218</v>
      </c>
      <c r="G918">
        <v>205829.02069404401</v>
      </c>
      <c r="H918">
        <v>0</v>
      </c>
      <c r="I918">
        <v>205829.02069404401</v>
      </c>
      <c r="J918">
        <v>0</v>
      </c>
      <c r="K918">
        <v>0</v>
      </c>
      <c r="L918">
        <v>0</v>
      </c>
      <c r="M918">
        <v>0</v>
      </c>
      <c r="N918">
        <v>0</v>
      </c>
      <c r="O918">
        <v>0</v>
      </c>
      <c r="P918">
        <v>0</v>
      </c>
      <c r="Q918">
        <v>0</v>
      </c>
      <c r="R918">
        <v>0</v>
      </c>
      <c r="S918">
        <v>0</v>
      </c>
      <c r="T918">
        <v>0</v>
      </c>
      <c r="U918">
        <v>1.24788211695144E-2</v>
      </c>
      <c r="V918">
        <v>4.3675874093300499E-3</v>
      </c>
      <c r="W918">
        <v>0</v>
      </c>
      <c r="X918">
        <v>391047.17401443498</v>
      </c>
    </row>
    <row r="919" spans="1:24" x14ac:dyDescent="0.25">
      <c r="A919" t="s">
        <v>296</v>
      </c>
      <c r="B919">
        <v>2040</v>
      </c>
      <c r="C919" t="s">
        <v>52</v>
      </c>
      <c r="D919">
        <v>2029</v>
      </c>
      <c r="E919">
        <v>25</v>
      </c>
      <c r="F919" t="s">
        <v>74</v>
      </c>
      <c r="G919">
        <v>59233.318701702803</v>
      </c>
      <c r="H919">
        <v>59233.318701702803</v>
      </c>
      <c r="I919">
        <v>0</v>
      </c>
      <c r="J919">
        <v>3.86778351031224E-3</v>
      </c>
      <c r="K919">
        <v>2.2879848901101099E-5</v>
      </c>
      <c r="L919">
        <v>2.3914374140583002E-5</v>
      </c>
      <c r="M919">
        <v>96.292291686840699</v>
      </c>
      <c r="N919">
        <v>0.25547707187674901</v>
      </c>
      <c r="O919">
        <v>1.9629813580294999E-2</v>
      </c>
      <c r="P919">
        <v>3.65026326626415E-3</v>
      </c>
      <c r="Q919">
        <v>0.26073309044743898</v>
      </c>
      <c r="R919">
        <v>2.7638353493806802</v>
      </c>
      <c r="S919">
        <v>0</v>
      </c>
      <c r="T919">
        <v>6.3334732321027903E-2</v>
      </c>
      <c r="U919">
        <v>7.18229129073237E-3</v>
      </c>
      <c r="V919">
        <v>2.51380195175633E-3</v>
      </c>
      <c r="W919">
        <v>11.129920270525</v>
      </c>
      <c r="X919">
        <v>0</v>
      </c>
    </row>
    <row r="920" spans="1:24" x14ac:dyDescent="0.25">
      <c r="A920" t="s">
        <v>296</v>
      </c>
      <c r="B920">
        <v>2040</v>
      </c>
      <c r="C920" t="s">
        <v>52</v>
      </c>
      <c r="D920">
        <v>2029</v>
      </c>
      <c r="E920">
        <v>30</v>
      </c>
      <c r="F920" t="s">
        <v>8</v>
      </c>
      <c r="G920">
        <v>217492.72775627801</v>
      </c>
      <c r="H920">
        <v>217492.72775627801</v>
      </c>
      <c r="I920">
        <v>0</v>
      </c>
      <c r="J920">
        <v>7.9896423712523298E-2</v>
      </c>
      <c r="K920">
        <v>9.39631308361356E-4</v>
      </c>
      <c r="L920">
        <v>9.8211726657327909E-4</v>
      </c>
      <c r="M920">
        <v>260.64920902047601</v>
      </c>
      <c r="N920">
        <v>6.7258185532125599E-4</v>
      </c>
      <c r="O920">
        <v>4.1065389027737598E-2</v>
      </c>
      <c r="P920">
        <v>1.4480502908465301E-2</v>
      </c>
      <c r="Q920">
        <v>1.64849502867454E-2</v>
      </c>
      <c r="R920">
        <v>1.5629243719231498E-2</v>
      </c>
      <c r="S920">
        <v>2.4697837180576898E-3</v>
      </c>
      <c r="T920">
        <v>5.2743817530471901E-2</v>
      </c>
      <c r="U920">
        <v>2.63719163234498E-2</v>
      </c>
      <c r="V920">
        <v>9.2301707132074404E-3</v>
      </c>
      <c r="W920">
        <v>23.283690590705099</v>
      </c>
      <c r="X920">
        <v>0</v>
      </c>
    </row>
    <row r="921" spans="1:24" x14ac:dyDescent="0.25">
      <c r="A921" t="s">
        <v>296</v>
      </c>
      <c r="B921">
        <v>2040</v>
      </c>
      <c r="C921" t="s">
        <v>52</v>
      </c>
      <c r="D921">
        <v>2029</v>
      </c>
      <c r="E921">
        <v>30</v>
      </c>
      <c r="F921" t="s">
        <v>218</v>
      </c>
      <c r="G921">
        <v>305372.63066887</v>
      </c>
      <c r="H921">
        <v>0</v>
      </c>
      <c r="I921">
        <v>305372.63066887</v>
      </c>
      <c r="J921">
        <v>0</v>
      </c>
      <c r="K921">
        <v>0</v>
      </c>
      <c r="L921">
        <v>0</v>
      </c>
      <c r="M921">
        <v>0</v>
      </c>
      <c r="N921">
        <v>0</v>
      </c>
      <c r="O921">
        <v>0</v>
      </c>
      <c r="P921">
        <v>0</v>
      </c>
      <c r="Q921">
        <v>0</v>
      </c>
      <c r="R921">
        <v>0</v>
      </c>
      <c r="S921">
        <v>0</v>
      </c>
      <c r="T921">
        <v>0</v>
      </c>
      <c r="U921">
        <v>1.85138637658167E-2</v>
      </c>
      <c r="V921">
        <v>6.4798523180358602E-3</v>
      </c>
      <c r="W921">
        <v>0</v>
      </c>
      <c r="X921">
        <v>465236.54637001001</v>
      </c>
    </row>
    <row r="922" spans="1:24" x14ac:dyDescent="0.25">
      <c r="A922" t="s">
        <v>296</v>
      </c>
      <c r="B922">
        <v>2040</v>
      </c>
      <c r="C922" t="s">
        <v>52</v>
      </c>
      <c r="D922">
        <v>2029</v>
      </c>
      <c r="E922">
        <v>30</v>
      </c>
      <c r="F922" t="s">
        <v>74</v>
      </c>
      <c r="G922">
        <v>87879.902912592195</v>
      </c>
      <c r="H922">
        <v>87879.902912592195</v>
      </c>
      <c r="I922">
        <v>0</v>
      </c>
      <c r="J922">
        <v>4.00702181099991E-3</v>
      </c>
      <c r="K922">
        <v>2.63859857529428E-5</v>
      </c>
      <c r="L922">
        <v>2.7579042942613198E-5</v>
      </c>
      <c r="M922">
        <v>109.98909565284001</v>
      </c>
      <c r="N922">
        <v>0.37062272335973001</v>
      </c>
      <c r="O922">
        <v>2.2421996669807698E-2</v>
      </c>
      <c r="P922">
        <v>5.2954674279947697E-3</v>
      </c>
      <c r="Q922">
        <v>0.37824767342819798</v>
      </c>
      <c r="R922">
        <v>4.0191857889927398</v>
      </c>
      <c r="S922">
        <v>0</v>
      </c>
      <c r="T922">
        <v>9.3964853723567304E-2</v>
      </c>
      <c r="U922">
        <v>1.06558112081836E-2</v>
      </c>
      <c r="V922">
        <v>3.72953392286426E-3</v>
      </c>
      <c r="W922">
        <v>12.713061905562199</v>
      </c>
      <c r="X922">
        <v>0</v>
      </c>
    </row>
    <row r="923" spans="1:24" x14ac:dyDescent="0.25">
      <c r="A923" t="s">
        <v>296</v>
      </c>
      <c r="B923">
        <v>2040</v>
      </c>
      <c r="C923" t="s">
        <v>52</v>
      </c>
      <c r="D923">
        <v>2029</v>
      </c>
      <c r="E923">
        <v>35</v>
      </c>
      <c r="F923" t="s">
        <v>8</v>
      </c>
      <c r="G923">
        <v>257481.76928666001</v>
      </c>
      <c r="H923">
        <v>257481.76928666001</v>
      </c>
      <c r="I923">
        <v>0</v>
      </c>
      <c r="J923">
        <v>6.7459491518808395E-2</v>
      </c>
      <c r="K923">
        <v>1.2881529696552299E-3</v>
      </c>
      <c r="L923">
        <v>1.3463975308489E-3</v>
      </c>
      <c r="M923">
        <v>285.13953867698399</v>
      </c>
      <c r="N923">
        <v>7.1358624724464402E-4</v>
      </c>
      <c r="O923">
        <v>4.4923850438541399E-2</v>
      </c>
      <c r="P923">
        <v>1.5363316222278E-2</v>
      </c>
      <c r="Q923">
        <v>1.7489966043634099E-2</v>
      </c>
      <c r="R923">
        <v>1.59574562344687E-2</v>
      </c>
      <c r="S923">
        <v>2.7018420376007002E-3</v>
      </c>
      <c r="T923">
        <v>6.2441496765340401E-2</v>
      </c>
      <c r="U923">
        <v>3.1220757330566E-2</v>
      </c>
      <c r="V923">
        <v>1.09272650656981E-2</v>
      </c>
      <c r="W923">
        <v>25.471402037555102</v>
      </c>
      <c r="X923">
        <v>0</v>
      </c>
    </row>
    <row r="924" spans="1:24" x14ac:dyDescent="0.25">
      <c r="A924" t="s">
        <v>296</v>
      </c>
      <c r="B924">
        <v>2040</v>
      </c>
      <c r="C924" t="s">
        <v>52</v>
      </c>
      <c r="D924">
        <v>2029</v>
      </c>
      <c r="E924">
        <v>35</v>
      </c>
      <c r="F924" t="s">
        <v>218</v>
      </c>
      <c r="G924">
        <v>361519.60595414898</v>
      </c>
      <c r="H924">
        <v>0</v>
      </c>
      <c r="I924">
        <v>361519.60595414898</v>
      </c>
      <c r="J924">
        <v>0</v>
      </c>
      <c r="K924">
        <v>0</v>
      </c>
      <c r="L924">
        <v>0</v>
      </c>
      <c r="M924">
        <v>0</v>
      </c>
      <c r="N924">
        <v>0</v>
      </c>
      <c r="O924">
        <v>0</v>
      </c>
      <c r="P924">
        <v>0</v>
      </c>
      <c r="Q924">
        <v>0</v>
      </c>
      <c r="R924">
        <v>0</v>
      </c>
      <c r="S924">
        <v>0</v>
      </c>
      <c r="T924">
        <v>0</v>
      </c>
      <c r="U924">
        <v>2.1917893292030199E-2</v>
      </c>
      <c r="V924">
        <v>7.6712626522105797E-3</v>
      </c>
      <c r="W924">
        <v>0</v>
      </c>
      <c r="X924">
        <v>560259.49176066404</v>
      </c>
    </row>
    <row r="925" spans="1:24" x14ac:dyDescent="0.25">
      <c r="A925" t="s">
        <v>296</v>
      </c>
      <c r="B925">
        <v>2040</v>
      </c>
      <c r="C925" t="s">
        <v>52</v>
      </c>
      <c r="D925">
        <v>2029</v>
      </c>
      <c r="E925">
        <v>35</v>
      </c>
      <c r="F925" t="s">
        <v>74</v>
      </c>
      <c r="G925">
        <v>104037.83666748799</v>
      </c>
      <c r="H925">
        <v>104037.83666748799</v>
      </c>
      <c r="I925">
        <v>0</v>
      </c>
      <c r="J925">
        <v>3.5179266216261401E-3</v>
      </c>
      <c r="K925">
        <v>2.4186328017409799E-5</v>
      </c>
      <c r="L925">
        <v>2.5279926445116E-5</v>
      </c>
      <c r="M925">
        <v>104.739525387086</v>
      </c>
      <c r="N925">
        <v>0.43064818676815397</v>
      </c>
      <c r="O925">
        <v>2.1351837429766499E-2</v>
      </c>
      <c r="P925">
        <v>6.1531128617343398E-3</v>
      </c>
      <c r="Q925">
        <v>0.43950806155245298</v>
      </c>
      <c r="R925">
        <v>4.6794980449450003</v>
      </c>
      <c r="S925">
        <v>0</v>
      </c>
      <c r="T925">
        <v>0.111241589717051</v>
      </c>
      <c r="U925">
        <v>1.2615029253494401E-2</v>
      </c>
      <c r="V925">
        <v>4.4152602387230403E-3</v>
      </c>
      <c r="W925">
        <v>12.106291649201699</v>
      </c>
      <c r="X925">
        <v>0</v>
      </c>
    </row>
    <row r="926" spans="1:24" x14ac:dyDescent="0.25">
      <c r="A926" t="s">
        <v>296</v>
      </c>
      <c r="B926">
        <v>2040</v>
      </c>
      <c r="C926" t="s">
        <v>52</v>
      </c>
      <c r="D926">
        <v>2029</v>
      </c>
      <c r="E926">
        <v>40</v>
      </c>
      <c r="F926" t="s">
        <v>8</v>
      </c>
      <c r="G926">
        <v>208302.192159439</v>
      </c>
      <c r="H926">
        <v>208302.192159439</v>
      </c>
      <c r="I926">
        <v>0</v>
      </c>
      <c r="J926">
        <v>3.8409296676620401E-2</v>
      </c>
      <c r="K926">
        <v>1.2554599610456801E-3</v>
      </c>
      <c r="L926">
        <v>1.3122262894631001E-3</v>
      </c>
      <c r="M926">
        <v>216.91463123204201</v>
      </c>
      <c r="N926">
        <v>5.2555557536938704E-4</v>
      </c>
      <c r="O926">
        <v>3.4174988486737598E-2</v>
      </c>
      <c r="P926">
        <v>1.13150674189114E-2</v>
      </c>
      <c r="Q926">
        <v>1.2881342938917101E-2</v>
      </c>
      <c r="R926">
        <v>1.13723774750045E-2</v>
      </c>
      <c r="S926">
        <v>2.05537636748899E-3</v>
      </c>
      <c r="T926">
        <v>5.0515035274036398E-2</v>
      </c>
      <c r="U926">
        <v>2.5257524875846499E-2</v>
      </c>
      <c r="V926">
        <v>8.8401337065462798E-3</v>
      </c>
      <c r="W926">
        <v>19.376898081463199</v>
      </c>
      <c r="X926">
        <v>0</v>
      </c>
    </row>
    <row r="927" spans="1:24" x14ac:dyDescent="0.25">
      <c r="A927" t="s">
        <v>296</v>
      </c>
      <c r="B927">
        <v>2040</v>
      </c>
      <c r="C927" t="s">
        <v>52</v>
      </c>
      <c r="D927">
        <v>2029</v>
      </c>
      <c r="E927">
        <v>40</v>
      </c>
      <c r="F927" t="s">
        <v>218</v>
      </c>
      <c r="G927">
        <v>292468.576076261</v>
      </c>
      <c r="H927">
        <v>0</v>
      </c>
      <c r="I927">
        <v>292468.576076261</v>
      </c>
      <c r="J927">
        <v>0</v>
      </c>
      <c r="K927">
        <v>0</v>
      </c>
      <c r="L927">
        <v>0</v>
      </c>
      <c r="M927">
        <v>0</v>
      </c>
      <c r="N927">
        <v>0</v>
      </c>
      <c r="O927">
        <v>0</v>
      </c>
      <c r="P927">
        <v>0</v>
      </c>
      <c r="Q927">
        <v>0</v>
      </c>
      <c r="R927">
        <v>0</v>
      </c>
      <c r="S927">
        <v>0</v>
      </c>
      <c r="T927">
        <v>0</v>
      </c>
      <c r="U927">
        <v>1.77315280724347E-2</v>
      </c>
      <c r="V927">
        <v>6.20603482535214E-3</v>
      </c>
      <c r="W927">
        <v>0</v>
      </c>
      <c r="X927">
        <v>480067.24573890999</v>
      </c>
    </row>
    <row r="928" spans="1:24" x14ac:dyDescent="0.25">
      <c r="A928" t="s">
        <v>296</v>
      </c>
      <c r="B928">
        <v>2040</v>
      </c>
      <c r="C928" t="s">
        <v>52</v>
      </c>
      <c r="D928">
        <v>2029</v>
      </c>
      <c r="E928">
        <v>40</v>
      </c>
      <c r="F928" t="s">
        <v>74</v>
      </c>
      <c r="G928">
        <v>84166.383916821607</v>
      </c>
      <c r="H928">
        <v>84166.383916821607</v>
      </c>
      <c r="I928">
        <v>0</v>
      </c>
      <c r="J928">
        <v>2.2029986936504499E-3</v>
      </c>
      <c r="K928">
        <v>1.5397718848461E-5</v>
      </c>
      <c r="L928">
        <v>1.6093935368422999E-5</v>
      </c>
      <c r="M928">
        <v>70.319053981379497</v>
      </c>
      <c r="N928">
        <v>0.34286396458900398</v>
      </c>
      <c r="O928">
        <v>1.4334999163653901E-2</v>
      </c>
      <c r="P928">
        <v>4.8988495369507003E-3</v>
      </c>
      <c r="Q928">
        <v>0.349917824067907</v>
      </c>
      <c r="R928">
        <v>3.73202259907143</v>
      </c>
      <c r="S928">
        <v>0</v>
      </c>
      <c r="T928">
        <v>8.9994204488959798E-2</v>
      </c>
      <c r="U928">
        <v>1.0205531269022799E-2</v>
      </c>
      <c r="V928">
        <v>3.5719359441580001E-3</v>
      </c>
      <c r="W928">
        <v>8.1278101351746503</v>
      </c>
      <c r="X928">
        <v>0</v>
      </c>
    </row>
    <row r="929" spans="1:24" x14ac:dyDescent="0.25">
      <c r="A929" t="s">
        <v>296</v>
      </c>
      <c r="B929">
        <v>2040</v>
      </c>
      <c r="C929" t="s">
        <v>52</v>
      </c>
      <c r="D929">
        <v>2029</v>
      </c>
      <c r="E929">
        <v>45</v>
      </c>
      <c r="F929" t="s">
        <v>8</v>
      </c>
      <c r="G929">
        <v>117842.6840506</v>
      </c>
      <c r="H929">
        <v>117842.6840506</v>
      </c>
      <c r="I929">
        <v>0</v>
      </c>
      <c r="J929">
        <v>1.5854230788769599E-2</v>
      </c>
      <c r="K929">
        <v>8.7120443144728099E-4</v>
      </c>
      <c r="L929">
        <v>9.1059642992491799E-4</v>
      </c>
      <c r="M929">
        <v>117.868096157263</v>
      </c>
      <c r="N929">
        <v>2.7388195843707299E-4</v>
      </c>
      <c r="O929">
        <v>1.85701665500798E-2</v>
      </c>
      <c r="P929">
        <v>5.8966034607488803E-3</v>
      </c>
      <c r="Q929">
        <v>6.7128341830082596E-3</v>
      </c>
      <c r="R929">
        <v>5.7584028361615802E-3</v>
      </c>
      <c r="S929">
        <v>1.11686011195529E-3</v>
      </c>
      <c r="T929">
        <v>2.8577842988069601E-2</v>
      </c>
      <c r="U929">
        <v>1.42889255892531E-2</v>
      </c>
      <c r="V929">
        <v>5.0011239562386097E-3</v>
      </c>
      <c r="W929">
        <v>10.5291103385838</v>
      </c>
      <c r="X929">
        <v>0</v>
      </c>
    </row>
    <row r="930" spans="1:24" x14ac:dyDescent="0.25">
      <c r="A930" t="s">
        <v>296</v>
      </c>
      <c r="B930">
        <v>2040</v>
      </c>
      <c r="C930" t="s">
        <v>52</v>
      </c>
      <c r="D930">
        <v>2029</v>
      </c>
      <c r="E930">
        <v>45</v>
      </c>
      <c r="F930" t="s">
        <v>218</v>
      </c>
      <c r="G930">
        <v>165458.08590868299</v>
      </c>
      <c r="H930">
        <v>0</v>
      </c>
      <c r="I930">
        <v>165458.08590868299</v>
      </c>
      <c r="J930">
        <v>0</v>
      </c>
      <c r="K930">
        <v>0</v>
      </c>
      <c r="L930">
        <v>0</v>
      </c>
      <c r="M930">
        <v>0</v>
      </c>
      <c r="N930">
        <v>0</v>
      </c>
      <c r="O930">
        <v>0</v>
      </c>
      <c r="P930">
        <v>0</v>
      </c>
      <c r="Q930">
        <v>0</v>
      </c>
      <c r="R930">
        <v>0</v>
      </c>
      <c r="S930">
        <v>0</v>
      </c>
      <c r="T930">
        <v>0</v>
      </c>
      <c r="U930">
        <v>1.0031247576957201E-2</v>
      </c>
      <c r="V930">
        <v>3.5109366519350399E-3</v>
      </c>
      <c r="W930">
        <v>0</v>
      </c>
      <c r="X930">
        <v>288368.14740409103</v>
      </c>
    </row>
    <row r="931" spans="1:24" x14ac:dyDescent="0.25">
      <c r="A931" t="s">
        <v>296</v>
      </c>
      <c r="B931">
        <v>2040</v>
      </c>
      <c r="C931" t="s">
        <v>52</v>
      </c>
      <c r="D931">
        <v>2029</v>
      </c>
      <c r="E931">
        <v>45</v>
      </c>
      <c r="F931" t="s">
        <v>74</v>
      </c>
      <c r="G931">
        <v>47615.4018580837</v>
      </c>
      <c r="H931">
        <v>47615.4018580837</v>
      </c>
      <c r="I931">
        <v>0</v>
      </c>
      <c r="J931">
        <v>9.9619544128430192E-4</v>
      </c>
      <c r="K931">
        <v>7.2210248662621298E-6</v>
      </c>
      <c r="L931">
        <v>7.5475275678912302E-6</v>
      </c>
      <c r="M931">
        <v>33.794679859782399</v>
      </c>
      <c r="N931">
        <v>0.19127289943658901</v>
      </c>
      <c r="O931">
        <v>6.88926656570517E-3</v>
      </c>
      <c r="P931">
        <v>2.7329123256197799E-3</v>
      </c>
      <c r="Q931">
        <v>0.19520802325855599</v>
      </c>
      <c r="R931">
        <v>2.0851060832421502</v>
      </c>
      <c r="S931">
        <v>0</v>
      </c>
      <c r="T931">
        <v>5.0912371569570999E-2</v>
      </c>
      <c r="U931">
        <v>5.7735695646613404E-3</v>
      </c>
      <c r="V931">
        <v>2.0207493476314701E-3</v>
      </c>
      <c r="W931">
        <v>3.9061495558807802</v>
      </c>
      <c r="X931">
        <v>0</v>
      </c>
    </row>
    <row r="932" spans="1:24" x14ac:dyDescent="0.25">
      <c r="A932" t="s">
        <v>296</v>
      </c>
      <c r="B932">
        <v>2040</v>
      </c>
      <c r="C932" t="s">
        <v>52</v>
      </c>
      <c r="D932">
        <v>2029</v>
      </c>
      <c r="E932">
        <v>50</v>
      </c>
      <c r="F932" t="s">
        <v>8</v>
      </c>
      <c r="G932">
        <v>59006.353431328302</v>
      </c>
      <c r="H932">
        <v>59006.353431328302</v>
      </c>
      <c r="I932">
        <v>0</v>
      </c>
      <c r="J932">
        <v>6.6342230370059901E-3</v>
      </c>
      <c r="K932">
        <v>5.3698127312136305E-4</v>
      </c>
      <c r="L932">
        <v>5.6126118347280202E-4</v>
      </c>
      <c r="M932">
        <v>58.063767592631898</v>
      </c>
      <c r="N932">
        <v>1.2748729992962101E-4</v>
      </c>
      <c r="O932">
        <v>9.1479702300583492E-3</v>
      </c>
      <c r="P932">
        <v>2.7447666076889699E-3</v>
      </c>
      <c r="Q932">
        <v>3.12470784768255E-3</v>
      </c>
      <c r="R932">
        <v>2.6127797888350702E-3</v>
      </c>
      <c r="S932">
        <v>5.5018370609404802E-4</v>
      </c>
      <c r="T932">
        <v>1.4309537475699199E-2</v>
      </c>
      <c r="U932">
        <v>7.15477078841308E-3</v>
      </c>
      <c r="V932">
        <v>2.50416977594458E-3</v>
      </c>
      <c r="W932">
        <v>5.18681335822217</v>
      </c>
      <c r="X932">
        <v>0</v>
      </c>
    </row>
    <row r="933" spans="1:24" x14ac:dyDescent="0.25">
      <c r="A933" t="s">
        <v>296</v>
      </c>
      <c r="B933">
        <v>2040</v>
      </c>
      <c r="C933" t="s">
        <v>52</v>
      </c>
      <c r="D933">
        <v>2029</v>
      </c>
      <c r="E933">
        <v>50</v>
      </c>
      <c r="F933" t="s">
        <v>218</v>
      </c>
      <c r="G933">
        <v>82848.403987529295</v>
      </c>
      <c r="H933">
        <v>0</v>
      </c>
      <c r="I933">
        <v>82848.403987529295</v>
      </c>
      <c r="J933">
        <v>0</v>
      </c>
      <c r="K933">
        <v>0</v>
      </c>
      <c r="L933">
        <v>0</v>
      </c>
      <c r="M933">
        <v>0</v>
      </c>
      <c r="N933">
        <v>0</v>
      </c>
      <c r="O933">
        <v>0</v>
      </c>
      <c r="P933">
        <v>0</v>
      </c>
      <c r="Q933">
        <v>0</v>
      </c>
      <c r="R933">
        <v>0</v>
      </c>
      <c r="S933">
        <v>0</v>
      </c>
      <c r="T933">
        <v>0</v>
      </c>
      <c r="U933">
        <v>5.0228603044117697E-3</v>
      </c>
      <c r="V933">
        <v>1.75800110654412E-3</v>
      </c>
      <c r="W933">
        <v>0</v>
      </c>
      <c r="X933">
        <v>144541.04184621299</v>
      </c>
    </row>
    <row r="934" spans="1:24" x14ac:dyDescent="0.25">
      <c r="A934" t="s">
        <v>296</v>
      </c>
      <c r="B934">
        <v>2040</v>
      </c>
      <c r="C934" t="s">
        <v>52</v>
      </c>
      <c r="D934">
        <v>2029</v>
      </c>
      <c r="E934">
        <v>50</v>
      </c>
      <c r="F934" t="s">
        <v>74</v>
      </c>
      <c r="G934">
        <v>23842.050556200898</v>
      </c>
      <c r="H934">
        <v>23842.050556200898</v>
      </c>
      <c r="I934">
        <v>0</v>
      </c>
      <c r="J934">
        <v>4.9881637344461303E-4</v>
      </c>
      <c r="K934">
        <v>3.6157216617038201E-6</v>
      </c>
      <c r="L934">
        <v>3.7792085507188202E-6</v>
      </c>
      <c r="M934">
        <v>16.9217193241175</v>
      </c>
      <c r="N934">
        <v>9.5774433490874597E-2</v>
      </c>
      <c r="O934">
        <v>3.4496031818494798E-3</v>
      </c>
      <c r="P934">
        <v>1.3684276786593899E-3</v>
      </c>
      <c r="Q934">
        <v>9.7744834189956595E-2</v>
      </c>
      <c r="R934">
        <v>1.0440572317308201</v>
      </c>
      <c r="S934">
        <v>0</v>
      </c>
      <c r="T934">
        <v>2.5492913837326301E-2</v>
      </c>
      <c r="U934">
        <v>2.8909498204104499E-3</v>
      </c>
      <c r="V934">
        <v>1.0118324371436501E-3</v>
      </c>
      <c r="W934">
        <v>1.9558926640788199</v>
      </c>
      <c r="X934">
        <v>0</v>
      </c>
    </row>
    <row r="935" spans="1:24" x14ac:dyDescent="0.25">
      <c r="A935" t="s">
        <v>296</v>
      </c>
      <c r="B935">
        <v>2040</v>
      </c>
      <c r="C935" t="s">
        <v>52</v>
      </c>
      <c r="D935">
        <v>2029</v>
      </c>
      <c r="E935">
        <v>55</v>
      </c>
      <c r="F935" t="s">
        <v>8</v>
      </c>
      <c r="G935">
        <v>33634.550471526403</v>
      </c>
      <c r="H935">
        <v>33634.550471526403</v>
      </c>
      <c r="I935">
        <v>0</v>
      </c>
      <c r="J935">
        <v>3.9714831532270201E-3</v>
      </c>
      <c r="K935">
        <v>3.7500733115605501E-4</v>
      </c>
      <c r="L935">
        <v>3.91963498600546E-4</v>
      </c>
      <c r="M935">
        <v>33.391575169390798</v>
      </c>
      <c r="N935">
        <v>6.8051229571764095E-5</v>
      </c>
      <c r="O935">
        <v>5.2608562662941104E-3</v>
      </c>
      <c r="P935">
        <v>1.46512431154999E-3</v>
      </c>
      <c r="Q935">
        <v>1.6679325015489699E-3</v>
      </c>
      <c r="R935">
        <v>1.3629545030704199E-3</v>
      </c>
      <c r="S935">
        <v>3.1640214441311398E-4</v>
      </c>
      <c r="T935">
        <v>8.1566616552696796E-3</v>
      </c>
      <c r="U935">
        <v>4.0783319964882896E-3</v>
      </c>
      <c r="V935">
        <v>1.4274161987709001E-3</v>
      </c>
      <c r="W935">
        <v>2.9828561824612598</v>
      </c>
      <c r="X935">
        <v>0</v>
      </c>
    </row>
    <row r="936" spans="1:24" x14ac:dyDescent="0.25">
      <c r="A936" t="s">
        <v>296</v>
      </c>
      <c r="B936">
        <v>2040</v>
      </c>
      <c r="C936" t="s">
        <v>52</v>
      </c>
      <c r="D936">
        <v>2029</v>
      </c>
      <c r="E936">
        <v>55</v>
      </c>
      <c r="F936" t="s">
        <v>218</v>
      </c>
      <c r="G936">
        <v>47224.894665740998</v>
      </c>
      <c r="H936">
        <v>0</v>
      </c>
      <c r="I936">
        <v>47224.894665740998</v>
      </c>
      <c r="J936">
        <v>0</v>
      </c>
      <c r="K936">
        <v>0</v>
      </c>
      <c r="L936">
        <v>0</v>
      </c>
      <c r="M936">
        <v>0</v>
      </c>
      <c r="N936">
        <v>0</v>
      </c>
      <c r="O936">
        <v>0</v>
      </c>
      <c r="P936">
        <v>0</v>
      </c>
      <c r="Q936">
        <v>0</v>
      </c>
      <c r="R936">
        <v>0</v>
      </c>
      <c r="S936">
        <v>0</v>
      </c>
      <c r="T936">
        <v>0</v>
      </c>
      <c r="U936">
        <v>2.8631094550992499E-3</v>
      </c>
      <c r="V936">
        <v>1.0020883092847299E-3</v>
      </c>
      <c r="W936">
        <v>0</v>
      </c>
      <c r="X936">
        <v>84710.164917079397</v>
      </c>
    </row>
    <row r="937" spans="1:24" x14ac:dyDescent="0.25">
      <c r="A937" t="s">
        <v>296</v>
      </c>
      <c r="B937">
        <v>2040</v>
      </c>
      <c r="C937" t="s">
        <v>52</v>
      </c>
      <c r="D937">
        <v>2029</v>
      </c>
      <c r="E937">
        <v>55</v>
      </c>
      <c r="F937" t="s">
        <v>74</v>
      </c>
      <c r="G937">
        <v>13590.3441942145</v>
      </c>
      <c r="H937">
        <v>13590.3441942145</v>
      </c>
      <c r="I937">
        <v>0</v>
      </c>
      <c r="J937">
        <v>2.8433318639444898E-4</v>
      </c>
      <c r="K937">
        <v>2.0610182742965499E-6</v>
      </c>
      <c r="L937">
        <v>2.1542083750271E-6</v>
      </c>
      <c r="M937">
        <v>9.6456464359286205</v>
      </c>
      <c r="N937">
        <v>5.4592934994358903E-2</v>
      </c>
      <c r="O937">
        <v>1.9663281253549298E-3</v>
      </c>
      <c r="P937">
        <v>7.8002532181672198E-4</v>
      </c>
      <c r="Q937">
        <v>5.5716094415480102E-2</v>
      </c>
      <c r="R937">
        <v>0.59512906007114896</v>
      </c>
      <c r="S937">
        <v>0</v>
      </c>
      <c r="T937">
        <v>1.4531362256197E-2</v>
      </c>
      <c r="U937">
        <v>1.64788691371021E-3</v>
      </c>
      <c r="V937">
        <v>5.7676041979857497E-4</v>
      </c>
      <c r="W937">
        <v>1.11488961275007</v>
      </c>
      <c r="X937">
        <v>0</v>
      </c>
    </row>
    <row r="938" spans="1:24" x14ac:dyDescent="0.25">
      <c r="A938" t="s">
        <v>296</v>
      </c>
      <c r="B938">
        <v>2040</v>
      </c>
      <c r="C938" t="s">
        <v>52</v>
      </c>
      <c r="D938">
        <v>2029</v>
      </c>
      <c r="E938">
        <v>60</v>
      </c>
      <c r="F938" t="s">
        <v>8</v>
      </c>
      <c r="G938">
        <v>28827.004389185098</v>
      </c>
      <c r="H938">
        <v>28827.004389185098</v>
      </c>
      <c r="I938">
        <v>0</v>
      </c>
      <c r="J938">
        <v>4.3665028890474897E-3</v>
      </c>
      <c r="K938">
        <v>3.90322102194733E-4</v>
      </c>
      <c r="L938">
        <v>4.0797073562730198E-4</v>
      </c>
      <c r="M938">
        <v>29.589958384115899</v>
      </c>
      <c r="N938">
        <v>5.4945021586456198E-5</v>
      </c>
      <c r="O938">
        <v>4.6619099936068701E-3</v>
      </c>
      <c r="P938">
        <v>1.18295124763414E-3</v>
      </c>
      <c r="Q938">
        <v>1.34669994765804E-3</v>
      </c>
      <c r="R938">
        <v>1.0776873149213001E-3</v>
      </c>
      <c r="S938">
        <v>2.8037989338134799E-4</v>
      </c>
      <c r="T938">
        <v>6.9907912560511097E-3</v>
      </c>
      <c r="U938">
        <v>3.4953966298092299E-3</v>
      </c>
      <c r="V938">
        <v>1.22338882043323E-3</v>
      </c>
      <c r="W938">
        <v>2.6432592609688998</v>
      </c>
      <c r="X938">
        <v>0</v>
      </c>
    </row>
    <row r="939" spans="1:24" x14ac:dyDescent="0.25">
      <c r="A939" t="s">
        <v>296</v>
      </c>
      <c r="B939">
        <v>2040</v>
      </c>
      <c r="C939" t="s">
        <v>52</v>
      </c>
      <c r="D939">
        <v>2029</v>
      </c>
      <c r="E939">
        <v>60</v>
      </c>
      <c r="F939" t="s">
        <v>218</v>
      </c>
      <c r="G939">
        <v>40474.816125774698</v>
      </c>
      <c r="H939">
        <v>0</v>
      </c>
      <c r="I939">
        <v>40474.816125774698</v>
      </c>
      <c r="J939">
        <v>0</v>
      </c>
      <c r="K939">
        <v>0</v>
      </c>
      <c r="L939">
        <v>0</v>
      </c>
      <c r="M939">
        <v>0</v>
      </c>
      <c r="N939">
        <v>0</v>
      </c>
      <c r="O939">
        <v>0</v>
      </c>
      <c r="P939">
        <v>0</v>
      </c>
      <c r="Q939">
        <v>0</v>
      </c>
      <c r="R939">
        <v>0</v>
      </c>
      <c r="S939">
        <v>0</v>
      </c>
      <c r="T939">
        <v>0</v>
      </c>
      <c r="U939">
        <v>2.45387161926644E-3</v>
      </c>
      <c r="V939">
        <v>8.5885506674325605E-4</v>
      </c>
      <c r="W939">
        <v>0</v>
      </c>
      <c r="X939">
        <v>72473.103217321695</v>
      </c>
    </row>
    <row r="940" spans="1:24" x14ac:dyDescent="0.25">
      <c r="A940" t="s">
        <v>296</v>
      </c>
      <c r="B940">
        <v>2040</v>
      </c>
      <c r="C940" t="s">
        <v>52</v>
      </c>
      <c r="D940">
        <v>2029</v>
      </c>
      <c r="E940">
        <v>60</v>
      </c>
      <c r="F940" t="s">
        <v>74</v>
      </c>
      <c r="G940">
        <v>11647.8117365895</v>
      </c>
      <c r="H940">
        <v>11647.8117365895</v>
      </c>
      <c r="I940">
        <v>0</v>
      </c>
      <c r="J940">
        <v>2.4369209331703601E-4</v>
      </c>
      <c r="K940">
        <v>1.7664271413299799E-6</v>
      </c>
      <c r="L940">
        <v>1.8462971382565701E-6</v>
      </c>
      <c r="M940">
        <v>8.2669483684769798</v>
      </c>
      <c r="N940">
        <v>4.6789707447796897E-2</v>
      </c>
      <c r="O940">
        <v>1.6852715052092201E-3</v>
      </c>
      <c r="P940">
        <v>6.6853259700086205E-4</v>
      </c>
      <c r="Q940">
        <v>4.7752328357204499E-2</v>
      </c>
      <c r="R940">
        <v>0.51006443631009701</v>
      </c>
      <c r="S940">
        <v>0</v>
      </c>
      <c r="T940">
        <v>1.24543256165962E-2</v>
      </c>
      <c r="U940">
        <v>1.4123466087236499E-3</v>
      </c>
      <c r="V940">
        <v>4.9432131305327995E-4</v>
      </c>
      <c r="W940">
        <v>0.95553314403326794</v>
      </c>
      <c r="X940">
        <v>0</v>
      </c>
    </row>
    <row r="941" spans="1:24" x14ac:dyDescent="0.25">
      <c r="A941" t="s">
        <v>296</v>
      </c>
      <c r="B941">
        <v>2040</v>
      </c>
      <c r="C941" t="s">
        <v>52</v>
      </c>
      <c r="D941">
        <v>2029</v>
      </c>
      <c r="E941">
        <v>65</v>
      </c>
      <c r="F941" t="s">
        <v>8</v>
      </c>
      <c r="G941">
        <v>30948.305333666001</v>
      </c>
      <c r="H941">
        <v>30948.305333666001</v>
      </c>
      <c r="I941">
        <v>0</v>
      </c>
      <c r="J941">
        <v>6.5801624076948203E-3</v>
      </c>
      <c r="K941">
        <v>5.0360503353042698E-4</v>
      </c>
      <c r="L941">
        <v>5.2637581843243395E-4</v>
      </c>
      <c r="M941">
        <v>33.581930280503798</v>
      </c>
      <c r="N941">
        <v>5.5847911545459702E-5</v>
      </c>
      <c r="O941">
        <v>5.2908467915700197E-3</v>
      </c>
      <c r="P941">
        <v>1.2023902208593801E-3</v>
      </c>
      <c r="Q941">
        <v>1.36882973895529E-3</v>
      </c>
      <c r="R941">
        <v>1.0746030404506599E-3</v>
      </c>
      <c r="S941">
        <v>3.1820585582986E-4</v>
      </c>
      <c r="T941">
        <v>7.5052245941087297E-3</v>
      </c>
      <c r="U941">
        <v>3.7526133725565699E-3</v>
      </c>
      <c r="V941">
        <v>1.3134146803947999E-3</v>
      </c>
      <c r="W941">
        <v>2.9998605291315301</v>
      </c>
      <c r="X941">
        <v>0</v>
      </c>
    </row>
    <row r="942" spans="1:24" x14ac:dyDescent="0.25">
      <c r="A942" t="s">
        <v>296</v>
      </c>
      <c r="B942">
        <v>2040</v>
      </c>
      <c r="C942" t="s">
        <v>52</v>
      </c>
      <c r="D942">
        <v>2029</v>
      </c>
      <c r="E942">
        <v>65</v>
      </c>
      <c r="F942" t="s">
        <v>218</v>
      </c>
      <c r="G942">
        <v>43453.247894685999</v>
      </c>
      <c r="H942">
        <v>0</v>
      </c>
      <c r="I942">
        <v>43453.247894685999</v>
      </c>
      <c r="J942">
        <v>0</v>
      </c>
      <c r="K942">
        <v>0</v>
      </c>
      <c r="L942">
        <v>0</v>
      </c>
      <c r="M942">
        <v>0</v>
      </c>
      <c r="N942">
        <v>0</v>
      </c>
      <c r="O942">
        <v>0</v>
      </c>
      <c r="P942">
        <v>0</v>
      </c>
      <c r="Q942">
        <v>0</v>
      </c>
      <c r="R942">
        <v>0</v>
      </c>
      <c r="S942">
        <v>0</v>
      </c>
      <c r="T942">
        <v>0</v>
      </c>
      <c r="U942">
        <v>2.63444536578926E-3</v>
      </c>
      <c r="V942">
        <v>9.2205587802624098E-4</v>
      </c>
      <c r="W942">
        <v>0</v>
      </c>
      <c r="X942">
        <v>82029.062265864501</v>
      </c>
    </row>
    <row r="943" spans="1:24" x14ac:dyDescent="0.25">
      <c r="A943" t="s">
        <v>296</v>
      </c>
      <c r="B943">
        <v>2040</v>
      </c>
      <c r="C943" t="s">
        <v>52</v>
      </c>
      <c r="D943">
        <v>2029</v>
      </c>
      <c r="E943">
        <v>65</v>
      </c>
      <c r="F943" t="s">
        <v>74</v>
      </c>
      <c r="G943">
        <v>12504.94256102</v>
      </c>
      <c r="H943">
        <v>12504.94256102</v>
      </c>
      <c r="I943">
        <v>0</v>
      </c>
      <c r="J943">
        <v>2.6162473247498698E-4</v>
      </c>
      <c r="K943">
        <v>1.8964137161634599E-6</v>
      </c>
      <c r="L943">
        <v>1.9821611291971399E-6</v>
      </c>
      <c r="M943">
        <v>8.8752906417588999</v>
      </c>
      <c r="N943">
        <v>5.0232834914701902E-2</v>
      </c>
      <c r="O943">
        <v>1.8092860572397501E-3</v>
      </c>
      <c r="P943">
        <v>7.1772809474624204E-4</v>
      </c>
      <c r="Q943">
        <v>5.12662924818744E-2</v>
      </c>
      <c r="R943">
        <v>0.54759869258879101</v>
      </c>
      <c r="S943">
        <v>0</v>
      </c>
      <c r="T943">
        <v>1.3370805606562499E-2</v>
      </c>
      <c r="U943">
        <v>1.5162773590219399E-3</v>
      </c>
      <c r="V943">
        <v>5.3069707565767902E-4</v>
      </c>
      <c r="W943">
        <v>1.0258482323981499</v>
      </c>
      <c r="X943">
        <v>0</v>
      </c>
    </row>
    <row r="944" spans="1:24" x14ac:dyDescent="0.25">
      <c r="A944" t="s">
        <v>296</v>
      </c>
      <c r="B944">
        <v>2040</v>
      </c>
      <c r="C944" t="s">
        <v>52</v>
      </c>
      <c r="D944">
        <v>2029</v>
      </c>
      <c r="E944">
        <v>70</v>
      </c>
      <c r="F944" t="s">
        <v>8</v>
      </c>
      <c r="G944">
        <v>27889.866610945999</v>
      </c>
      <c r="H944">
        <v>27889.866610945999</v>
      </c>
      <c r="I944">
        <v>0</v>
      </c>
      <c r="J944">
        <v>5.9298837157760204E-3</v>
      </c>
      <c r="K944">
        <v>4.5383671442861799E-4</v>
      </c>
      <c r="L944">
        <v>4.7435719678448602E-4</v>
      </c>
      <c r="M944">
        <v>30.263225917010001</v>
      </c>
      <c r="N944">
        <v>5.0328791405854997E-5</v>
      </c>
      <c r="O944">
        <v>4.7679835675952398E-3</v>
      </c>
      <c r="P944">
        <v>1.0835650777167099E-3</v>
      </c>
      <c r="Q944">
        <v>1.2335563586103799E-3</v>
      </c>
      <c r="R944">
        <v>9.6840635164871904E-4</v>
      </c>
      <c r="S944">
        <v>2.8675944541178703E-4</v>
      </c>
      <c r="T944">
        <v>6.7635274551586903E-3</v>
      </c>
      <c r="U944">
        <v>3.38176469679601E-3</v>
      </c>
      <c r="V944">
        <v>1.1836176438786E-3</v>
      </c>
      <c r="W944">
        <v>2.7034019829805498</v>
      </c>
      <c r="X944">
        <v>0</v>
      </c>
    </row>
    <row r="945" spans="1:24" x14ac:dyDescent="0.25">
      <c r="A945" t="s">
        <v>296</v>
      </c>
      <c r="B945">
        <v>2040</v>
      </c>
      <c r="C945" t="s">
        <v>52</v>
      </c>
      <c r="D945">
        <v>2029</v>
      </c>
      <c r="E945">
        <v>70</v>
      </c>
      <c r="F945" t="s">
        <v>218</v>
      </c>
      <c r="G945">
        <v>39159.019355959303</v>
      </c>
      <c r="H945">
        <v>0</v>
      </c>
      <c r="I945">
        <v>39159.019355959303</v>
      </c>
      <c r="J945">
        <v>0</v>
      </c>
      <c r="K945">
        <v>0</v>
      </c>
      <c r="L945">
        <v>0</v>
      </c>
      <c r="M945">
        <v>0</v>
      </c>
      <c r="N945">
        <v>0</v>
      </c>
      <c r="O945">
        <v>0</v>
      </c>
      <c r="P945">
        <v>0</v>
      </c>
      <c r="Q945">
        <v>0</v>
      </c>
      <c r="R945">
        <v>0</v>
      </c>
      <c r="S945">
        <v>0</v>
      </c>
      <c r="T945">
        <v>0</v>
      </c>
      <c r="U945">
        <v>2.3740986478429501E-3</v>
      </c>
      <c r="V945">
        <v>8.3093452674503504E-4</v>
      </c>
      <c r="W945">
        <v>0</v>
      </c>
      <c r="X945">
        <v>70690.008742134407</v>
      </c>
    </row>
    <row r="946" spans="1:24" x14ac:dyDescent="0.25">
      <c r="A946" t="s">
        <v>296</v>
      </c>
      <c r="B946">
        <v>2040</v>
      </c>
      <c r="C946" t="s">
        <v>52</v>
      </c>
      <c r="D946">
        <v>2029</v>
      </c>
      <c r="E946">
        <v>70</v>
      </c>
      <c r="F946" t="s">
        <v>74</v>
      </c>
      <c r="G946">
        <v>11269.1527450132</v>
      </c>
      <c r="H946">
        <v>11269.1527450132</v>
      </c>
      <c r="I946">
        <v>0</v>
      </c>
      <c r="J946">
        <v>2.3576990120083901E-4</v>
      </c>
      <c r="K946">
        <v>1.7090023189551601E-6</v>
      </c>
      <c r="L946">
        <v>1.78627582023283E-6</v>
      </c>
      <c r="M946">
        <v>7.99819794535781</v>
      </c>
      <c r="N946">
        <v>4.5268619724282498E-2</v>
      </c>
      <c r="O946">
        <v>1.6304849733587601E-3</v>
      </c>
      <c r="P946">
        <v>6.4679925474387702E-4</v>
      </c>
      <c r="Q946">
        <v>4.61999467674198E-2</v>
      </c>
      <c r="R946">
        <v>0.49348273929610798</v>
      </c>
      <c r="S946">
        <v>0</v>
      </c>
      <c r="T946">
        <v>1.2049447645918801E-2</v>
      </c>
      <c r="U946">
        <v>1.3664325988899E-3</v>
      </c>
      <c r="V946">
        <v>4.7825140961146498E-4</v>
      </c>
      <c r="W946">
        <v>0.924469694097795</v>
      </c>
      <c r="X946">
        <v>0</v>
      </c>
    </row>
    <row r="947" spans="1:24" x14ac:dyDescent="0.25">
      <c r="A947" t="s">
        <v>296</v>
      </c>
      <c r="B947">
        <v>2040</v>
      </c>
      <c r="C947" t="s">
        <v>52</v>
      </c>
      <c r="D947">
        <v>2029</v>
      </c>
      <c r="E947">
        <v>75</v>
      </c>
      <c r="F947" t="s">
        <v>8</v>
      </c>
      <c r="G947">
        <v>9428.7465975946907</v>
      </c>
      <c r="H947">
        <v>9428.7465975946907</v>
      </c>
      <c r="I947">
        <v>0</v>
      </c>
      <c r="J947">
        <v>2.0047199109697899E-3</v>
      </c>
      <c r="K947">
        <v>1.53428893609442E-4</v>
      </c>
      <c r="L947">
        <v>1.6036626734782899E-4</v>
      </c>
      <c r="M947">
        <v>10.2311098284442</v>
      </c>
      <c r="N947">
        <v>1.7014689505283002E-5</v>
      </c>
      <c r="O947">
        <v>1.6119155199798201E-3</v>
      </c>
      <c r="P947">
        <v>3.6632159925010501E-4</v>
      </c>
      <c r="Q947">
        <v>4.1702925587403401E-4</v>
      </c>
      <c r="R947">
        <v>3.27389808655926E-4</v>
      </c>
      <c r="S947">
        <v>9.6944965100455606E-5</v>
      </c>
      <c r="T947">
        <v>2.28655042959355E-3</v>
      </c>
      <c r="U947">
        <v>1.1432755424605301E-3</v>
      </c>
      <c r="V947">
        <v>4.0014643986118598E-4</v>
      </c>
      <c r="W947">
        <v>0.91394098812056002</v>
      </c>
      <c r="X947">
        <v>0</v>
      </c>
    </row>
    <row r="948" spans="1:24" x14ac:dyDescent="0.25">
      <c r="A948" t="s">
        <v>296</v>
      </c>
      <c r="B948">
        <v>2040</v>
      </c>
      <c r="C948" t="s">
        <v>52</v>
      </c>
      <c r="D948">
        <v>2029</v>
      </c>
      <c r="E948">
        <v>75</v>
      </c>
      <c r="F948" t="s">
        <v>218</v>
      </c>
      <c r="G948">
        <v>13238.5169017888</v>
      </c>
      <c r="H948">
        <v>0</v>
      </c>
      <c r="I948">
        <v>13238.5169017888</v>
      </c>
      <c r="J948">
        <v>0</v>
      </c>
      <c r="K948">
        <v>0</v>
      </c>
      <c r="L948">
        <v>0</v>
      </c>
      <c r="M948">
        <v>0</v>
      </c>
      <c r="N948">
        <v>0</v>
      </c>
      <c r="O948">
        <v>0</v>
      </c>
      <c r="P948">
        <v>0</v>
      </c>
      <c r="Q948">
        <v>0</v>
      </c>
      <c r="R948">
        <v>0</v>
      </c>
      <c r="S948">
        <v>0</v>
      </c>
      <c r="T948">
        <v>0</v>
      </c>
      <c r="U948">
        <v>8.02613180638805E-4</v>
      </c>
      <c r="V948">
        <v>2.8091461322358102E-4</v>
      </c>
      <c r="W948">
        <v>0</v>
      </c>
      <c r="X948">
        <v>23898.220407757199</v>
      </c>
    </row>
    <row r="949" spans="1:24" x14ac:dyDescent="0.25">
      <c r="A949" t="s">
        <v>296</v>
      </c>
      <c r="B949">
        <v>2040</v>
      </c>
      <c r="C949" t="s">
        <v>52</v>
      </c>
      <c r="D949">
        <v>2029</v>
      </c>
      <c r="E949">
        <v>75</v>
      </c>
      <c r="F949" t="s">
        <v>74</v>
      </c>
      <c r="G949">
        <v>3809.77030419416</v>
      </c>
      <c r="H949">
        <v>3809.77030419416</v>
      </c>
      <c r="I949">
        <v>0</v>
      </c>
      <c r="J949">
        <v>7.9706894434919195E-5</v>
      </c>
      <c r="K949">
        <v>5.7776360227573304E-7</v>
      </c>
      <c r="L949">
        <v>6.0388750858262796E-7</v>
      </c>
      <c r="M949">
        <v>2.7039563407084701</v>
      </c>
      <c r="N949">
        <v>1.5303993746446099E-2</v>
      </c>
      <c r="O949">
        <v>5.5121918865513799E-4</v>
      </c>
      <c r="P949">
        <v>2.18663873784882E-4</v>
      </c>
      <c r="Q949">
        <v>1.5618848127491499E-2</v>
      </c>
      <c r="R949">
        <v>0.16683205280313901</v>
      </c>
      <c r="S949">
        <v>0</v>
      </c>
      <c r="T949">
        <v>4.0735651438993598E-3</v>
      </c>
      <c r="U949">
        <v>4.6195081881707798E-4</v>
      </c>
      <c r="V949">
        <v>1.61682786585977E-4</v>
      </c>
      <c r="W949">
        <v>0.312536112287569</v>
      </c>
      <c r="X949">
        <v>0</v>
      </c>
    </row>
    <row r="950" spans="1:24" x14ac:dyDescent="0.25">
      <c r="A950" t="s">
        <v>296</v>
      </c>
      <c r="B950">
        <v>2040</v>
      </c>
      <c r="C950" t="s">
        <v>52</v>
      </c>
      <c r="D950">
        <v>2029</v>
      </c>
      <c r="E950">
        <v>80</v>
      </c>
      <c r="F950" t="s">
        <v>8</v>
      </c>
      <c r="G950">
        <v>292.00795897914799</v>
      </c>
      <c r="H950">
        <v>292.00795897914799</v>
      </c>
      <c r="I950">
        <v>0</v>
      </c>
      <c r="J950">
        <v>6.2086106935622305E-5</v>
      </c>
      <c r="K950">
        <v>4.7516875766659598E-6</v>
      </c>
      <c r="L950">
        <v>4.9665378035814498E-6</v>
      </c>
      <c r="M950">
        <v>0.31685712073942401</v>
      </c>
      <c r="N950">
        <v>5.2694435083970699E-7</v>
      </c>
      <c r="O950">
        <v>4.9920968409119798E-5</v>
      </c>
      <c r="P950">
        <v>1.1344967373954901E-5</v>
      </c>
      <c r="Q950">
        <v>1.2915381761711E-5</v>
      </c>
      <c r="R950">
        <v>1.01392511535498E-5</v>
      </c>
      <c r="S950">
        <v>3.00238224659791E-6</v>
      </c>
      <c r="T950">
        <v>7.0814388438314801E-5</v>
      </c>
      <c r="U950">
        <v>3.5407204366892497E-5</v>
      </c>
      <c r="V950">
        <v>1.23925215284124E-5</v>
      </c>
      <c r="W950">
        <v>2.8304721078892099E-2</v>
      </c>
      <c r="X950">
        <v>0</v>
      </c>
    </row>
    <row r="951" spans="1:24" x14ac:dyDescent="0.25">
      <c r="A951" t="s">
        <v>296</v>
      </c>
      <c r="B951">
        <v>2040</v>
      </c>
      <c r="C951" t="s">
        <v>52</v>
      </c>
      <c r="D951">
        <v>2029</v>
      </c>
      <c r="E951">
        <v>80</v>
      </c>
      <c r="F951" t="s">
        <v>218</v>
      </c>
      <c r="G951">
        <v>409.99641472902499</v>
      </c>
      <c r="H951">
        <v>0</v>
      </c>
      <c r="I951">
        <v>409.99641472902499</v>
      </c>
      <c r="J951">
        <v>0</v>
      </c>
      <c r="K951">
        <v>0</v>
      </c>
      <c r="L951">
        <v>0</v>
      </c>
      <c r="M951">
        <v>0</v>
      </c>
      <c r="N951">
        <v>0</v>
      </c>
      <c r="O951">
        <v>0</v>
      </c>
      <c r="P951">
        <v>0</v>
      </c>
      <c r="Q951">
        <v>0</v>
      </c>
      <c r="R951">
        <v>0</v>
      </c>
      <c r="S951">
        <v>0</v>
      </c>
      <c r="T951">
        <v>0</v>
      </c>
      <c r="U951">
        <v>2.4856902696683801E-5</v>
      </c>
      <c r="V951">
        <v>8.6999159438393303E-6</v>
      </c>
      <c r="W951">
        <v>0</v>
      </c>
      <c r="X951">
        <v>740.12706697232102</v>
      </c>
    </row>
    <row r="952" spans="1:24" x14ac:dyDescent="0.25">
      <c r="A952" t="s">
        <v>296</v>
      </c>
      <c r="B952">
        <v>2040</v>
      </c>
      <c r="C952" t="s">
        <v>52</v>
      </c>
      <c r="D952">
        <v>2029</v>
      </c>
      <c r="E952">
        <v>80</v>
      </c>
      <c r="F952" t="s">
        <v>74</v>
      </c>
      <c r="G952">
        <v>117.98845574987701</v>
      </c>
      <c r="H952">
        <v>117.98845574987701</v>
      </c>
      <c r="I952">
        <v>0</v>
      </c>
      <c r="J952">
        <v>2.4685197888810201E-6</v>
      </c>
      <c r="K952">
        <v>1.7893318960975798E-8</v>
      </c>
      <c r="L952">
        <v>1.8702375443964201E-8</v>
      </c>
      <c r="M952">
        <v>8.3741435199927106E-2</v>
      </c>
      <c r="N952">
        <v>4.73964161818648E-4</v>
      </c>
      <c r="O952">
        <v>1.7071239380893999E-5</v>
      </c>
      <c r="P952">
        <v>6.7720126769221101E-6</v>
      </c>
      <c r="Q952">
        <v>4.8371519120872199E-4</v>
      </c>
      <c r="R952">
        <v>5.1667829575326599E-3</v>
      </c>
      <c r="S952">
        <v>0</v>
      </c>
      <c r="T952">
        <v>1.26158172894592E-4</v>
      </c>
      <c r="U952">
        <v>1.4306601026475E-5</v>
      </c>
      <c r="V952">
        <v>5.00731035926626E-6</v>
      </c>
      <c r="W952">
        <v>9.6792326860977093E-3</v>
      </c>
      <c r="X952">
        <v>0</v>
      </c>
    </row>
    <row r="953" spans="1:24" x14ac:dyDescent="0.25">
      <c r="A953" t="s">
        <v>296</v>
      </c>
      <c r="B953">
        <v>2040</v>
      </c>
      <c r="C953" t="s">
        <v>52</v>
      </c>
      <c r="D953">
        <v>2029</v>
      </c>
      <c r="E953">
        <v>85</v>
      </c>
      <c r="F953" t="s">
        <v>8</v>
      </c>
      <c r="G953">
        <v>26.299750648131699</v>
      </c>
      <c r="H953">
        <v>26.299750648131699</v>
      </c>
      <c r="I953">
        <v>0</v>
      </c>
      <c r="J953">
        <v>5.5917966648186897E-6</v>
      </c>
      <c r="K953">
        <v>4.27961617419695E-7</v>
      </c>
      <c r="L953">
        <v>4.4731214270786198E-7</v>
      </c>
      <c r="M953">
        <v>2.8537794982248701E-2</v>
      </c>
      <c r="N953">
        <v>4.74593400843419E-8</v>
      </c>
      <c r="O953">
        <v>4.4961412211605699E-6</v>
      </c>
      <c r="P953">
        <v>1.0217865776306099E-6</v>
      </c>
      <c r="Q953">
        <v>1.1632262389213999E-6</v>
      </c>
      <c r="R953">
        <v>9.1319352400317501E-7</v>
      </c>
      <c r="S953">
        <v>2.70410110436549E-7</v>
      </c>
      <c r="T953">
        <v>6.3779109471485903E-6</v>
      </c>
      <c r="U953">
        <v>3.1889563875319301E-6</v>
      </c>
      <c r="V953">
        <v>1.1161347356361699E-6</v>
      </c>
      <c r="W953">
        <v>2.5492699210740901E-3</v>
      </c>
      <c r="X953">
        <v>0</v>
      </c>
    </row>
    <row r="954" spans="1:24" x14ac:dyDescent="0.25">
      <c r="A954" t="s">
        <v>296</v>
      </c>
      <c r="B954">
        <v>2040</v>
      </c>
      <c r="C954" t="s">
        <v>52</v>
      </c>
      <c r="D954">
        <v>2029</v>
      </c>
      <c r="E954">
        <v>85</v>
      </c>
      <c r="F954" t="s">
        <v>218</v>
      </c>
      <c r="G954">
        <v>36.926402662782799</v>
      </c>
      <c r="H954">
        <v>0</v>
      </c>
      <c r="I954">
        <v>36.926402662782799</v>
      </c>
      <c r="J954">
        <v>0</v>
      </c>
      <c r="K954">
        <v>0</v>
      </c>
      <c r="L954">
        <v>0</v>
      </c>
      <c r="M954">
        <v>0</v>
      </c>
      <c r="N954">
        <v>0</v>
      </c>
      <c r="O954">
        <v>0</v>
      </c>
      <c r="P954">
        <v>0</v>
      </c>
      <c r="Q954">
        <v>0</v>
      </c>
      <c r="R954">
        <v>0</v>
      </c>
      <c r="S954">
        <v>0</v>
      </c>
      <c r="T954">
        <v>0</v>
      </c>
      <c r="U954">
        <v>2.23874152298136E-6</v>
      </c>
      <c r="V954">
        <v>7.8355953304347805E-7</v>
      </c>
      <c r="W954">
        <v>0</v>
      </c>
      <c r="X954">
        <v>66.659680706494598</v>
      </c>
    </row>
    <row r="955" spans="1:24" x14ac:dyDescent="0.25">
      <c r="A955" t="s">
        <v>296</v>
      </c>
      <c r="B955">
        <v>2040</v>
      </c>
      <c r="C955" t="s">
        <v>52</v>
      </c>
      <c r="D955">
        <v>2029</v>
      </c>
      <c r="E955">
        <v>85</v>
      </c>
      <c r="F955" t="s">
        <v>74</v>
      </c>
      <c r="G955">
        <v>10.626652014651</v>
      </c>
      <c r="H955">
        <v>10.626652014651</v>
      </c>
      <c r="I955">
        <v>0</v>
      </c>
      <c r="J955">
        <v>2.2232768978117401E-7</v>
      </c>
      <c r="K955">
        <v>1.6115650703026E-9</v>
      </c>
      <c r="L955">
        <v>1.6844328915675999E-9</v>
      </c>
      <c r="M955">
        <v>7.5421877964361797E-3</v>
      </c>
      <c r="N955">
        <v>4.2687669594893902E-5</v>
      </c>
      <c r="O955">
        <v>1.5375243213974801E-6</v>
      </c>
      <c r="P955">
        <v>6.0992256995898201E-7</v>
      </c>
      <c r="Q955">
        <v>4.3565897854213002E-5</v>
      </c>
      <c r="R955">
        <v>4.6534725940750499E-4</v>
      </c>
      <c r="S955">
        <v>0</v>
      </c>
      <c r="T955">
        <v>1.1362459095125499E-5</v>
      </c>
      <c r="U955">
        <v>1.2885266584308001E-6</v>
      </c>
      <c r="V955">
        <v>4.5098433045077999E-7</v>
      </c>
      <c r="W955">
        <v>8.7176187594186199E-4</v>
      </c>
      <c r="X955">
        <v>0</v>
      </c>
    </row>
    <row r="956" spans="1:24" x14ac:dyDescent="0.25">
      <c r="A956" t="s">
        <v>296</v>
      </c>
      <c r="B956">
        <v>2040</v>
      </c>
      <c r="C956" t="s">
        <v>52</v>
      </c>
      <c r="D956">
        <v>2029</v>
      </c>
      <c r="E956">
        <v>90</v>
      </c>
      <c r="F956" t="s">
        <v>8</v>
      </c>
      <c r="G956">
        <v>0</v>
      </c>
      <c r="H956">
        <v>0</v>
      </c>
      <c r="I956">
        <v>0</v>
      </c>
      <c r="J956">
        <v>0</v>
      </c>
      <c r="K956">
        <v>0</v>
      </c>
      <c r="L956">
        <v>0</v>
      </c>
      <c r="M956">
        <v>0</v>
      </c>
      <c r="N956">
        <v>0</v>
      </c>
      <c r="O956">
        <v>0</v>
      </c>
      <c r="P956">
        <v>0</v>
      </c>
      <c r="Q956">
        <v>0</v>
      </c>
      <c r="R956">
        <v>0</v>
      </c>
      <c r="S956">
        <v>0</v>
      </c>
      <c r="T956">
        <v>0</v>
      </c>
      <c r="U956">
        <v>0</v>
      </c>
      <c r="V956">
        <v>0</v>
      </c>
      <c r="W956">
        <v>0</v>
      </c>
      <c r="X956">
        <v>0</v>
      </c>
    </row>
    <row r="957" spans="1:24" x14ac:dyDescent="0.25">
      <c r="A957" t="s">
        <v>296</v>
      </c>
      <c r="B957">
        <v>2040</v>
      </c>
      <c r="C957" t="s">
        <v>52</v>
      </c>
      <c r="D957">
        <v>2029</v>
      </c>
      <c r="E957">
        <v>90</v>
      </c>
      <c r="F957" t="s">
        <v>74</v>
      </c>
      <c r="G957">
        <v>0</v>
      </c>
      <c r="H957">
        <v>0</v>
      </c>
      <c r="I957">
        <v>0</v>
      </c>
      <c r="J957">
        <v>0</v>
      </c>
      <c r="K957">
        <v>0</v>
      </c>
      <c r="L957">
        <v>0</v>
      </c>
      <c r="M957">
        <v>0</v>
      </c>
      <c r="N957">
        <v>0</v>
      </c>
      <c r="O957">
        <v>0</v>
      </c>
      <c r="P957">
        <v>0</v>
      </c>
      <c r="Q957">
        <v>0</v>
      </c>
      <c r="R957">
        <v>0</v>
      </c>
      <c r="S957">
        <v>0</v>
      </c>
      <c r="T957">
        <v>0</v>
      </c>
      <c r="U957">
        <v>0</v>
      </c>
      <c r="V957">
        <v>0</v>
      </c>
      <c r="W957">
        <v>0</v>
      </c>
      <c r="X957">
        <v>0</v>
      </c>
    </row>
    <row r="958" spans="1:24" x14ac:dyDescent="0.25">
      <c r="A958" t="s">
        <v>296</v>
      </c>
      <c r="B958">
        <v>2040</v>
      </c>
      <c r="C958" t="s">
        <v>52</v>
      </c>
      <c r="D958">
        <v>2030</v>
      </c>
      <c r="E958">
        <v>5</v>
      </c>
      <c r="F958" t="s">
        <v>61</v>
      </c>
      <c r="G958">
        <v>152.99190683830699</v>
      </c>
      <c r="H958">
        <v>152.99190683830699</v>
      </c>
      <c r="I958">
        <v>0</v>
      </c>
      <c r="J958">
        <v>3.3565477220029499E-6</v>
      </c>
      <c r="K958">
        <v>3.4529548801152001E-7</v>
      </c>
      <c r="L958">
        <v>3.75540348275303E-7</v>
      </c>
      <c r="M958">
        <v>0.24427800790363</v>
      </c>
      <c r="N958">
        <v>4.8623521061424397E-7</v>
      </c>
      <c r="O958">
        <v>6.2032287938788497E-7</v>
      </c>
      <c r="P958">
        <v>1.2476497268658399E-6</v>
      </c>
      <c r="Q958">
        <v>1.8205675526883299E-6</v>
      </c>
      <c r="R958">
        <v>2.3490294150313099E-4</v>
      </c>
      <c r="S958">
        <v>2.41493680231642E-6</v>
      </c>
      <c r="T958">
        <v>7.5890097474317102E-6</v>
      </c>
      <c r="U958">
        <v>1.53466685542858E-5</v>
      </c>
      <c r="V958">
        <v>5.37133399400005E-6</v>
      </c>
      <c r="W958">
        <v>2.5758810715160899E-2</v>
      </c>
      <c r="X958">
        <v>0</v>
      </c>
    </row>
    <row r="959" spans="1:24" x14ac:dyDescent="0.25">
      <c r="A959" t="s">
        <v>296</v>
      </c>
      <c r="B959">
        <v>2040</v>
      </c>
      <c r="C959" t="s">
        <v>52</v>
      </c>
      <c r="D959">
        <v>2030</v>
      </c>
      <c r="E959">
        <v>10</v>
      </c>
      <c r="F959" t="s">
        <v>61</v>
      </c>
      <c r="G959">
        <v>335.02078398494501</v>
      </c>
      <c r="H959">
        <v>335.02078398494501</v>
      </c>
      <c r="I959">
        <v>0</v>
      </c>
      <c r="J959">
        <v>6.5817128162582298E-6</v>
      </c>
      <c r="K959">
        <v>6.4465941585965596E-7</v>
      </c>
      <c r="L959">
        <v>7.0112593403714398E-7</v>
      </c>
      <c r="M959">
        <v>0.46280602205035198</v>
      </c>
      <c r="N959">
        <v>8.5777556046798299E-7</v>
      </c>
      <c r="O959">
        <v>1.2163649629414799E-6</v>
      </c>
      <c r="P959">
        <v>2.2009994759082299E-6</v>
      </c>
      <c r="Q959">
        <v>3.2116932685814701E-6</v>
      </c>
      <c r="R959">
        <v>4.0944940343340299E-4</v>
      </c>
      <c r="S959">
        <v>4.5753087008306698E-6</v>
      </c>
      <c r="T959">
        <v>1.6618369218320999E-5</v>
      </c>
      <c r="U959">
        <v>3.3606045161903802E-5</v>
      </c>
      <c r="V959">
        <v>1.1762115806666299E-5</v>
      </c>
      <c r="W959">
        <v>4.8802316762525201E-2</v>
      </c>
      <c r="X959">
        <v>0</v>
      </c>
    </row>
    <row r="960" spans="1:24" x14ac:dyDescent="0.25">
      <c r="A960" t="s">
        <v>296</v>
      </c>
      <c r="B960">
        <v>2040</v>
      </c>
      <c r="C960" t="s">
        <v>52</v>
      </c>
      <c r="D960">
        <v>2030</v>
      </c>
      <c r="E960">
        <v>10</v>
      </c>
      <c r="F960" t="s">
        <v>218</v>
      </c>
      <c r="G960">
        <v>809.02306201524198</v>
      </c>
      <c r="H960">
        <v>0</v>
      </c>
      <c r="I960">
        <v>809.02306201524198</v>
      </c>
      <c r="J960">
        <v>0</v>
      </c>
      <c r="K960">
        <v>0</v>
      </c>
      <c r="L960">
        <v>0</v>
      </c>
      <c r="M960">
        <v>0</v>
      </c>
      <c r="N960">
        <v>0</v>
      </c>
      <c r="O960">
        <v>0</v>
      </c>
      <c r="P960">
        <v>0</v>
      </c>
      <c r="Q960">
        <v>0</v>
      </c>
      <c r="R960">
        <v>0</v>
      </c>
      <c r="S960">
        <v>0</v>
      </c>
      <c r="T960">
        <v>0</v>
      </c>
      <c r="U960">
        <v>4.9048739963194602E-5</v>
      </c>
      <c r="V960">
        <v>1.7167058987118101E-5</v>
      </c>
      <c r="W960">
        <v>0</v>
      </c>
      <c r="X960">
        <v>2264.3679367609102</v>
      </c>
    </row>
    <row r="961" spans="1:24" x14ac:dyDescent="0.25">
      <c r="A961" t="s">
        <v>296</v>
      </c>
      <c r="B961">
        <v>2040</v>
      </c>
      <c r="C961" t="s">
        <v>52</v>
      </c>
      <c r="D961">
        <v>2030</v>
      </c>
      <c r="E961">
        <v>15</v>
      </c>
      <c r="F961" t="s">
        <v>61</v>
      </c>
      <c r="G961">
        <v>855.91221774057999</v>
      </c>
      <c r="H961">
        <v>855.91221774057999</v>
      </c>
      <c r="I961">
        <v>0</v>
      </c>
      <c r="J961">
        <v>1.53327516850277E-5</v>
      </c>
      <c r="K961">
        <v>1.4005182268997999E-6</v>
      </c>
      <c r="L961">
        <v>1.5231913562632901E-6</v>
      </c>
      <c r="M961">
        <v>1.0181029201996099</v>
      </c>
      <c r="N961">
        <v>1.71452372319395E-6</v>
      </c>
      <c r="O961">
        <v>2.83364261793371E-6</v>
      </c>
      <c r="P961">
        <v>4.3993627122266E-6</v>
      </c>
      <c r="Q961">
        <v>6.4195397425417704E-6</v>
      </c>
      <c r="R961">
        <v>8.1273812220428003E-4</v>
      </c>
      <c r="S961">
        <v>1.0064983874871899E-5</v>
      </c>
      <c r="T961">
        <v>4.2456665176701597E-5</v>
      </c>
      <c r="U961">
        <v>8.5856836408417501E-5</v>
      </c>
      <c r="V961">
        <v>3.00498927429461E-5</v>
      </c>
      <c r="W961">
        <v>0.107357680845017</v>
      </c>
      <c r="X961">
        <v>0</v>
      </c>
    </row>
    <row r="962" spans="1:24" x14ac:dyDescent="0.25">
      <c r="A962" t="s">
        <v>296</v>
      </c>
      <c r="B962">
        <v>2040</v>
      </c>
      <c r="C962" t="s">
        <v>52</v>
      </c>
      <c r="D962">
        <v>2030</v>
      </c>
      <c r="E962">
        <v>15</v>
      </c>
      <c r="F962" t="s">
        <v>218</v>
      </c>
      <c r="G962">
        <v>2281.0456620688401</v>
      </c>
      <c r="H962">
        <v>0</v>
      </c>
      <c r="I962">
        <v>2281.0456620688401</v>
      </c>
      <c r="J962">
        <v>0</v>
      </c>
      <c r="K962">
        <v>0</v>
      </c>
      <c r="L962">
        <v>0</v>
      </c>
      <c r="M962">
        <v>0</v>
      </c>
      <c r="N962">
        <v>0</v>
      </c>
      <c r="O962">
        <v>0</v>
      </c>
      <c r="P962">
        <v>0</v>
      </c>
      <c r="Q962">
        <v>0</v>
      </c>
      <c r="R962">
        <v>0</v>
      </c>
      <c r="S962">
        <v>0</v>
      </c>
      <c r="T962">
        <v>0</v>
      </c>
      <c r="U962">
        <v>1.38293233871842E-4</v>
      </c>
      <c r="V962">
        <v>4.84026318551448E-5</v>
      </c>
      <c r="W962">
        <v>0</v>
      </c>
      <c r="X962">
        <v>5321.9026870678299</v>
      </c>
    </row>
    <row r="963" spans="1:24" x14ac:dyDescent="0.25">
      <c r="A963" t="s">
        <v>296</v>
      </c>
      <c r="B963">
        <v>2040</v>
      </c>
      <c r="C963" t="s">
        <v>52</v>
      </c>
      <c r="D963">
        <v>2030</v>
      </c>
      <c r="E963">
        <v>20</v>
      </c>
      <c r="F963" t="s">
        <v>61</v>
      </c>
      <c r="G963">
        <v>931.21464483858006</v>
      </c>
      <c r="H963">
        <v>931.21464483858006</v>
      </c>
      <c r="I963">
        <v>0</v>
      </c>
      <c r="J963">
        <v>1.56185126945316E-5</v>
      </c>
      <c r="K963">
        <v>1.2972779765196901E-6</v>
      </c>
      <c r="L963">
        <v>1.41090816424404E-6</v>
      </c>
      <c r="M963">
        <v>0.95066178735150997</v>
      </c>
      <c r="N963">
        <v>1.4047876779544801E-6</v>
      </c>
      <c r="O963">
        <v>2.8864540500698402E-6</v>
      </c>
      <c r="P963">
        <v>3.6045990180149999E-6</v>
      </c>
      <c r="Q963">
        <v>5.2598224255901003E-6</v>
      </c>
      <c r="R963">
        <v>6.6918041402368796E-4</v>
      </c>
      <c r="S963">
        <v>9.3982596163007208E-6</v>
      </c>
      <c r="T963">
        <v>4.6191966377019103E-5</v>
      </c>
      <c r="U963">
        <v>9.3410447667264303E-5</v>
      </c>
      <c r="V963">
        <v>3.2693656683542498E-5</v>
      </c>
      <c r="W963">
        <v>0.100246097651921</v>
      </c>
      <c r="X963">
        <v>0</v>
      </c>
    </row>
    <row r="964" spans="1:24" x14ac:dyDescent="0.25">
      <c r="A964" t="s">
        <v>296</v>
      </c>
      <c r="B964">
        <v>2040</v>
      </c>
      <c r="C964" t="s">
        <v>52</v>
      </c>
      <c r="D964">
        <v>2030</v>
      </c>
      <c r="E964">
        <v>20</v>
      </c>
      <c r="F964" t="s">
        <v>218</v>
      </c>
      <c r="G964">
        <v>3731.26168201987</v>
      </c>
      <c r="H964">
        <v>0</v>
      </c>
      <c r="I964">
        <v>3731.26168201987</v>
      </c>
      <c r="J964">
        <v>0</v>
      </c>
      <c r="K964">
        <v>0</v>
      </c>
      <c r="L964">
        <v>0</v>
      </c>
      <c r="M964">
        <v>0</v>
      </c>
      <c r="N964">
        <v>0</v>
      </c>
      <c r="O964">
        <v>0</v>
      </c>
      <c r="P964">
        <v>0</v>
      </c>
      <c r="Q964">
        <v>0</v>
      </c>
      <c r="R964">
        <v>0</v>
      </c>
      <c r="S964">
        <v>0</v>
      </c>
      <c r="T964">
        <v>0</v>
      </c>
      <c r="U964">
        <v>2.2621565758600899E-4</v>
      </c>
      <c r="V964">
        <v>7.9175480155103394E-5</v>
      </c>
      <c r="W964">
        <v>0</v>
      </c>
      <c r="X964">
        <v>7729.3786026234202</v>
      </c>
    </row>
    <row r="965" spans="1:24" x14ac:dyDescent="0.25">
      <c r="A965" t="s">
        <v>296</v>
      </c>
      <c r="B965">
        <v>2040</v>
      </c>
      <c r="C965" t="s">
        <v>52</v>
      </c>
      <c r="D965">
        <v>2030</v>
      </c>
      <c r="E965">
        <v>25</v>
      </c>
      <c r="F965" t="s">
        <v>61</v>
      </c>
      <c r="G965">
        <v>757.18552257570195</v>
      </c>
      <c r="H965">
        <v>757.18552257570195</v>
      </c>
      <c r="I965">
        <v>0</v>
      </c>
      <c r="J965">
        <v>1.2149303484601001E-5</v>
      </c>
      <c r="K965">
        <v>9.0459788825168795E-7</v>
      </c>
      <c r="L965">
        <v>9.8383273977738405E-7</v>
      </c>
      <c r="M965">
        <v>0.66299325022475597</v>
      </c>
      <c r="N965">
        <v>8.25686237601591E-7</v>
      </c>
      <c r="O965">
        <v>2.2453102247650302E-6</v>
      </c>
      <c r="P965">
        <v>2.1186602416537102E-6</v>
      </c>
      <c r="Q965">
        <v>3.09154405124179E-6</v>
      </c>
      <c r="R965">
        <v>4.0552969711920298E-4</v>
      </c>
      <c r="S965">
        <v>6.5543632576485997E-6</v>
      </c>
      <c r="T965">
        <v>3.7559426705585502E-5</v>
      </c>
      <c r="U965">
        <v>7.59535291063085E-5</v>
      </c>
      <c r="V965">
        <v>2.6583735187207902E-5</v>
      </c>
      <c r="W965">
        <v>6.9911809845388195E-2</v>
      </c>
      <c r="X965">
        <v>0</v>
      </c>
    </row>
    <row r="966" spans="1:24" x14ac:dyDescent="0.25">
      <c r="A966" t="s">
        <v>296</v>
      </c>
      <c r="B966">
        <v>2040</v>
      </c>
      <c r="C966" t="s">
        <v>52</v>
      </c>
      <c r="D966">
        <v>2030</v>
      </c>
      <c r="E966">
        <v>25</v>
      </c>
      <c r="F966" t="s">
        <v>218</v>
      </c>
      <c r="G966">
        <v>5839.8809336648601</v>
      </c>
      <c r="H966">
        <v>0</v>
      </c>
      <c r="I966">
        <v>5839.8809336648601</v>
      </c>
      <c r="J966">
        <v>0</v>
      </c>
      <c r="K966">
        <v>0</v>
      </c>
      <c r="L966">
        <v>0</v>
      </c>
      <c r="M966">
        <v>0</v>
      </c>
      <c r="N966">
        <v>0</v>
      </c>
      <c r="O966">
        <v>0</v>
      </c>
      <c r="P966">
        <v>0</v>
      </c>
      <c r="Q966">
        <v>0</v>
      </c>
      <c r="R966">
        <v>0</v>
      </c>
      <c r="S966">
        <v>0</v>
      </c>
      <c r="T966">
        <v>0</v>
      </c>
      <c r="U966">
        <v>3.5405517441967498E-4</v>
      </c>
      <c r="V966">
        <v>1.2391931104688601E-4</v>
      </c>
      <c r="W966">
        <v>0</v>
      </c>
      <c r="X966">
        <v>11094.98032877</v>
      </c>
    </row>
    <row r="967" spans="1:24" x14ac:dyDescent="0.25">
      <c r="A967" t="s">
        <v>296</v>
      </c>
      <c r="B967">
        <v>2040</v>
      </c>
      <c r="C967" t="s">
        <v>52</v>
      </c>
      <c r="D967">
        <v>2030</v>
      </c>
      <c r="E967">
        <v>30</v>
      </c>
      <c r="F967" t="s">
        <v>61</v>
      </c>
      <c r="G967">
        <v>663.09006049523498</v>
      </c>
      <c r="H967">
        <v>663.09006049523498</v>
      </c>
      <c r="I967">
        <v>0</v>
      </c>
      <c r="J967">
        <v>1.03019975994237E-5</v>
      </c>
      <c r="K967">
        <v>6.90297870618555E-7</v>
      </c>
      <c r="L967">
        <v>7.5076191768003405E-7</v>
      </c>
      <c r="M967">
        <v>0.499739878565231</v>
      </c>
      <c r="N967">
        <v>4.9933224324311603E-7</v>
      </c>
      <c r="O967">
        <v>1.9039100121919701E-6</v>
      </c>
      <c r="P967">
        <v>1.2812559092760499E-6</v>
      </c>
      <c r="Q967">
        <v>1.86960561517357E-6</v>
      </c>
      <c r="R967">
        <v>2.6680001280151699E-4</v>
      </c>
      <c r="S967">
        <v>4.9404374740456698E-6</v>
      </c>
      <c r="T967">
        <v>3.28919158961904E-5</v>
      </c>
      <c r="U967">
        <v>6.6514782319934495E-5</v>
      </c>
      <c r="V967">
        <v>2.3280173811976999E-5</v>
      </c>
      <c r="W967">
        <v>5.26969457842381E-2</v>
      </c>
      <c r="X967">
        <v>0</v>
      </c>
    </row>
    <row r="968" spans="1:24" x14ac:dyDescent="0.25">
      <c r="A968" t="s">
        <v>296</v>
      </c>
      <c r="B968">
        <v>2040</v>
      </c>
      <c r="C968" t="s">
        <v>52</v>
      </c>
      <c r="D968">
        <v>2030</v>
      </c>
      <c r="E968">
        <v>30</v>
      </c>
      <c r="F968" t="s">
        <v>218</v>
      </c>
      <c r="G968">
        <v>8664.1805780977393</v>
      </c>
      <c r="H968">
        <v>0</v>
      </c>
      <c r="I968">
        <v>8664.1805780977393</v>
      </c>
      <c r="J968">
        <v>0</v>
      </c>
      <c r="K968">
        <v>0</v>
      </c>
      <c r="L968">
        <v>0</v>
      </c>
      <c r="M968">
        <v>0</v>
      </c>
      <c r="N968">
        <v>0</v>
      </c>
      <c r="O968">
        <v>0</v>
      </c>
      <c r="P968">
        <v>0</v>
      </c>
      <c r="Q968">
        <v>0</v>
      </c>
      <c r="R968">
        <v>0</v>
      </c>
      <c r="S968">
        <v>0</v>
      </c>
      <c r="T968">
        <v>0</v>
      </c>
      <c r="U968">
        <v>5.2528433381206902E-4</v>
      </c>
      <c r="V968">
        <v>1.83849516834224E-4</v>
      </c>
      <c r="W968">
        <v>0</v>
      </c>
      <c r="X968">
        <v>13199.917230471099</v>
      </c>
    </row>
    <row r="969" spans="1:24" x14ac:dyDescent="0.25">
      <c r="A969" t="s">
        <v>296</v>
      </c>
      <c r="B969">
        <v>2040</v>
      </c>
      <c r="C969" t="s">
        <v>52</v>
      </c>
      <c r="D969">
        <v>2030</v>
      </c>
      <c r="E969">
        <v>35</v>
      </c>
      <c r="F969" t="s">
        <v>61</v>
      </c>
      <c r="G969">
        <v>235.98554593090901</v>
      </c>
      <c r="H969">
        <v>235.98554593090901</v>
      </c>
      <c r="I969">
        <v>0</v>
      </c>
      <c r="J969">
        <v>3.6989670004085399E-6</v>
      </c>
      <c r="K969">
        <v>2.19972696214936E-7</v>
      </c>
      <c r="L969">
        <v>2.3924037763522199E-7</v>
      </c>
      <c r="M969">
        <v>0.154576934872448</v>
      </c>
      <c r="N969">
        <v>1.14421580584881E-7</v>
      </c>
      <c r="O969">
        <v>6.83605314297444E-7</v>
      </c>
      <c r="P969">
        <v>2.93598757654644E-7</v>
      </c>
      <c r="Q969">
        <v>4.2841861797091001E-7</v>
      </c>
      <c r="R969">
        <v>7.3886595866449298E-5</v>
      </c>
      <c r="S969">
        <v>1.5281503726688799E-6</v>
      </c>
      <c r="T969">
        <v>1.17058257873431E-5</v>
      </c>
      <c r="U969">
        <v>2.3671787820981999E-5</v>
      </c>
      <c r="V969">
        <v>8.2851257373436999E-6</v>
      </c>
      <c r="W969">
        <v>1.6299944642908602E-2</v>
      </c>
      <c r="X969">
        <v>0</v>
      </c>
    </row>
    <row r="970" spans="1:24" x14ac:dyDescent="0.25">
      <c r="A970" t="s">
        <v>296</v>
      </c>
      <c r="B970">
        <v>2040</v>
      </c>
      <c r="C970" t="s">
        <v>52</v>
      </c>
      <c r="D970">
        <v>2030</v>
      </c>
      <c r="E970">
        <v>35</v>
      </c>
      <c r="F970" t="s">
        <v>218</v>
      </c>
      <c r="G970">
        <v>10257.2098280344</v>
      </c>
      <c r="H970">
        <v>0</v>
      </c>
      <c r="I970">
        <v>10257.2098280344</v>
      </c>
      <c r="J970">
        <v>0</v>
      </c>
      <c r="K970">
        <v>0</v>
      </c>
      <c r="L970">
        <v>0</v>
      </c>
      <c r="M970">
        <v>0</v>
      </c>
      <c r="N970">
        <v>0</v>
      </c>
      <c r="O970">
        <v>0</v>
      </c>
      <c r="P970">
        <v>0</v>
      </c>
      <c r="Q970">
        <v>0</v>
      </c>
      <c r="R970">
        <v>0</v>
      </c>
      <c r="S970">
        <v>0</v>
      </c>
      <c r="T970">
        <v>0</v>
      </c>
      <c r="U970">
        <v>6.2186511265819699E-4</v>
      </c>
      <c r="V970">
        <v>2.1765278943036801E-4</v>
      </c>
      <c r="W970">
        <v>0</v>
      </c>
      <c r="X970">
        <v>15895.9543839122</v>
      </c>
    </row>
    <row r="971" spans="1:24" x14ac:dyDescent="0.25">
      <c r="A971" t="s">
        <v>296</v>
      </c>
      <c r="B971">
        <v>2040</v>
      </c>
      <c r="C971" t="s">
        <v>52</v>
      </c>
      <c r="D971">
        <v>2030</v>
      </c>
      <c r="E971">
        <v>40</v>
      </c>
      <c r="F971" t="s">
        <v>61</v>
      </c>
      <c r="G971">
        <v>39.792056080567697</v>
      </c>
      <c r="H971">
        <v>39.792056080567697</v>
      </c>
      <c r="I971">
        <v>0</v>
      </c>
      <c r="J971">
        <v>6.4834159704277497E-7</v>
      </c>
      <c r="K971">
        <v>3.4540436835735199E-8</v>
      </c>
      <c r="L971">
        <v>3.7565876558573297E-8</v>
      </c>
      <c r="M971">
        <v>2.30685882542669E-2</v>
      </c>
      <c r="N971">
        <v>1.16297559506733E-8</v>
      </c>
      <c r="O971">
        <v>1.1981987435129301E-7</v>
      </c>
      <c r="P971">
        <v>2.98412404503662E-8</v>
      </c>
      <c r="Q971">
        <v>4.3544268015336103E-8</v>
      </c>
      <c r="R971">
        <v>1.0761216004602801E-5</v>
      </c>
      <c r="S971">
        <v>2.28056480527266E-7</v>
      </c>
      <c r="T971">
        <v>1.9738449419088099E-6</v>
      </c>
      <c r="U971">
        <v>3.9915542487318001E-6</v>
      </c>
      <c r="V971">
        <v>1.39704398705613E-6</v>
      </c>
      <c r="W971">
        <v>2.43255380788135E-3</v>
      </c>
      <c r="X971">
        <v>0</v>
      </c>
    </row>
    <row r="972" spans="1:24" x14ac:dyDescent="0.25">
      <c r="A972" t="s">
        <v>296</v>
      </c>
      <c r="B972">
        <v>2040</v>
      </c>
      <c r="C972" t="s">
        <v>52</v>
      </c>
      <c r="D972">
        <v>2030</v>
      </c>
      <c r="E972">
        <v>40</v>
      </c>
      <c r="F972" t="s">
        <v>218</v>
      </c>
      <c r="G972">
        <v>8298.0604744882203</v>
      </c>
      <c r="H972">
        <v>0</v>
      </c>
      <c r="I972">
        <v>8298.0604744882203</v>
      </c>
      <c r="J972">
        <v>0</v>
      </c>
      <c r="K972">
        <v>0</v>
      </c>
      <c r="L972">
        <v>0</v>
      </c>
      <c r="M972">
        <v>0</v>
      </c>
      <c r="N972">
        <v>0</v>
      </c>
      <c r="O972">
        <v>0</v>
      </c>
      <c r="P972">
        <v>0</v>
      </c>
      <c r="Q972">
        <v>0</v>
      </c>
      <c r="R972">
        <v>0</v>
      </c>
      <c r="S972">
        <v>0</v>
      </c>
      <c r="T972">
        <v>0</v>
      </c>
      <c r="U972">
        <v>5.0308752558696299E-4</v>
      </c>
      <c r="V972">
        <v>1.7608063395543701E-4</v>
      </c>
      <c r="W972">
        <v>0</v>
      </c>
      <c r="X972">
        <v>13620.7010353267</v>
      </c>
    </row>
    <row r="973" spans="1:24" x14ac:dyDescent="0.25">
      <c r="A973" t="s">
        <v>296</v>
      </c>
      <c r="B973">
        <v>2040</v>
      </c>
      <c r="C973" t="s">
        <v>52</v>
      </c>
      <c r="D973">
        <v>2030</v>
      </c>
      <c r="E973">
        <v>45</v>
      </c>
      <c r="F973" t="s">
        <v>61</v>
      </c>
      <c r="G973">
        <v>54.994612757992101</v>
      </c>
      <c r="H973">
        <v>54.994612757992101</v>
      </c>
      <c r="I973">
        <v>0</v>
      </c>
      <c r="J973">
        <v>9.23567001207994E-7</v>
      </c>
      <c r="K973">
        <v>4.66721550956689E-8</v>
      </c>
      <c r="L973">
        <v>5.0760227074851503E-8</v>
      </c>
      <c r="M973">
        <v>2.9024045721781199E-2</v>
      </c>
      <c r="N973">
        <v>9.6957678666738395E-9</v>
      </c>
      <c r="O973">
        <v>1.7068422347801601E-7</v>
      </c>
      <c r="P973">
        <v>2.4878745649309598E-8</v>
      </c>
      <c r="Q973">
        <v>3.6303007250679503E-8</v>
      </c>
      <c r="R973">
        <v>1.52433857045276E-5</v>
      </c>
      <c r="S973">
        <v>2.8693224071687899E-7</v>
      </c>
      <c r="T973">
        <v>2.72795248390311E-6</v>
      </c>
      <c r="U973">
        <v>5.5165277151567598E-6</v>
      </c>
      <c r="V973">
        <v>1.9307847003048601E-6</v>
      </c>
      <c r="W973">
        <v>3.06054935665958E-3</v>
      </c>
      <c r="X973">
        <v>0</v>
      </c>
    </row>
    <row r="974" spans="1:24" x14ac:dyDescent="0.25">
      <c r="A974" t="s">
        <v>296</v>
      </c>
      <c r="B974">
        <v>2040</v>
      </c>
      <c r="C974" t="s">
        <v>52</v>
      </c>
      <c r="D974">
        <v>2030</v>
      </c>
      <c r="E974">
        <v>45</v>
      </c>
      <c r="F974" t="s">
        <v>218</v>
      </c>
      <c r="G974">
        <v>4694.4571662472199</v>
      </c>
      <c r="H974">
        <v>0</v>
      </c>
      <c r="I974">
        <v>4694.4571662472199</v>
      </c>
      <c r="J974">
        <v>0</v>
      </c>
      <c r="K974">
        <v>0</v>
      </c>
      <c r="L974">
        <v>0</v>
      </c>
      <c r="M974">
        <v>0</v>
      </c>
      <c r="N974">
        <v>0</v>
      </c>
      <c r="O974">
        <v>0</v>
      </c>
      <c r="P974">
        <v>0</v>
      </c>
      <c r="Q974">
        <v>0</v>
      </c>
      <c r="R974">
        <v>0</v>
      </c>
      <c r="S974">
        <v>0</v>
      </c>
      <c r="T974">
        <v>0</v>
      </c>
      <c r="U974">
        <v>2.8461142781523901E-4</v>
      </c>
      <c r="V974">
        <v>9.9613999735333902E-5</v>
      </c>
      <c r="W974">
        <v>0</v>
      </c>
      <c r="X974">
        <v>8181.7211208746703</v>
      </c>
    </row>
    <row r="975" spans="1:24" x14ac:dyDescent="0.25">
      <c r="A975" t="s">
        <v>296</v>
      </c>
      <c r="B975">
        <v>2040</v>
      </c>
      <c r="C975" t="s">
        <v>52</v>
      </c>
      <c r="D975">
        <v>2030</v>
      </c>
      <c r="E975">
        <v>50</v>
      </c>
      <c r="F975" t="s">
        <v>61</v>
      </c>
      <c r="G975">
        <v>520.40642648325502</v>
      </c>
      <c r="H975">
        <v>520.40642648325502</v>
      </c>
      <c r="I975">
        <v>0</v>
      </c>
      <c r="J975">
        <v>8.9859847658889201E-6</v>
      </c>
      <c r="K975">
        <v>4.54875706344556E-7</v>
      </c>
      <c r="L975">
        <v>4.9471883390758302E-7</v>
      </c>
      <c r="M975">
        <v>0.259749136537332</v>
      </c>
      <c r="N975">
        <v>6.9217254028135905E-8</v>
      </c>
      <c r="O975">
        <v>1.66069795688338E-6</v>
      </c>
      <c r="P975">
        <v>1.77607228348423E-7</v>
      </c>
      <c r="Q975">
        <v>2.5916405068777299E-7</v>
      </c>
      <c r="R975">
        <v>1.73782994517558E-4</v>
      </c>
      <c r="S975">
        <v>2.5678846596840799E-6</v>
      </c>
      <c r="T975">
        <v>2.5814237660175699E-5</v>
      </c>
      <c r="U975">
        <v>5.2202140007311198E-5</v>
      </c>
      <c r="V975">
        <v>1.8270749002558899E-5</v>
      </c>
      <c r="W975">
        <v>2.73902218988589E-2</v>
      </c>
      <c r="X975">
        <v>0</v>
      </c>
    </row>
    <row r="976" spans="1:24" x14ac:dyDescent="0.25">
      <c r="A976" t="s">
        <v>296</v>
      </c>
      <c r="B976">
        <v>2040</v>
      </c>
      <c r="C976" t="s">
        <v>52</v>
      </c>
      <c r="D976">
        <v>2030</v>
      </c>
      <c r="E976">
        <v>50</v>
      </c>
      <c r="F976" t="s">
        <v>218</v>
      </c>
      <c r="G976">
        <v>2350.6151523235399</v>
      </c>
      <c r="H976">
        <v>0</v>
      </c>
      <c r="I976">
        <v>2350.6151523235399</v>
      </c>
      <c r="J976">
        <v>0</v>
      </c>
      <c r="K976">
        <v>0</v>
      </c>
      <c r="L976">
        <v>0</v>
      </c>
      <c r="M976">
        <v>0</v>
      </c>
      <c r="N976">
        <v>0</v>
      </c>
      <c r="O976">
        <v>0</v>
      </c>
      <c r="P976">
        <v>0</v>
      </c>
      <c r="Q976">
        <v>0</v>
      </c>
      <c r="R976">
        <v>0</v>
      </c>
      <c r="S976">
        <v>0</v>
      </c>
      <c r="T976">
        <v>0</v>
      </c>
      <c r="U976">
        <v>1.4251103185200701E-4</v>
      </c>
      <c r="V976">
        <v>4.9878861148202401E-5</v>
      </c>
      <c r="W976">
        <v>0</v>
      </c>
      <c r="X976">
        <v>4100.9886339812001</v>
      </c>
    </row>
    <row r="977" spans="1:24" x14ac:dyDescent="0.25">
      <c r="A977" t="s">
        <v>296</v>
      </c>
      <c r="B977">
        <v>2040</v>
      </c>
      <c r="C977" t="s">
        <v>52</v>
      </c>
      <c r="D977">
        <v>2030</v>
      </c>
      <c r="E977">
        <v>55</v>
      </c>
      <c r="F977" t="s">
        <v>61</v>
      </c>
      <c r="G977">
        <v>99.1110224357178</v>
      </c>
      <c r="H977">
        <v>99.1110224357178</v>
      </c>
      <c r="I977">
        <v>0</v>
      </c>
      <c r="J977">
        <v>1.94719723238904E-6</v>
      </c>
      <c r="K977">
        <v>9.35859338579663E-8</v>
      </c>
      <c r="L977">
        <v>1.01783241933116E-7</v>
      </c>
      <c r="M977">
        <v>4.8940801091147498E-2</v>
      </c>
      <c r="N977">
        <v>1.5458730813629399E-8</v>
      </c>
      <c r="O977">
        <v>3.59861111466906E-7</v>
      </c>
      <c r="P977">
        <v>3.9666155095910797E-8</v>
      </c>
      <c r="Q977">
        <v>5.7880760402942001E-8</v>
      </c>
      <c r="R977">
        <v>4.1919363286122799E-5</v>
      </c>
      <c r="S977">
        <v>4.8382964436359195E-7</v>
      </c>
      <c r="T977">
        <v>4.9163026390507997E-6</v>
      </c>
      <c r="U977">
        <v>9.9418592972037001E-6</v>
      </c>
      <c r="V977">
        <v>3.47965075402129E-6</v>
      </c>
      <c r="W977">
        <v>5.1607463249518102E-3</v>
      </c>
      <c r="X977">
        <v>0</v>
      </c>
    </row>
    <row r="978" spans="1:24" x14ac:dyDescent="0.25">
      <c r="A978" t="s">
        <v>296</v>
      </c>
      <c r="B978">
        <v>2040</v>
      </c>
      <c r="C978" t="s">
        <v>52</v>
      </c>
      <c r="D978">
        <v>2030</v>
      </c>
      <c r="E978">
        <v>55</v>
      </c>
      <c r="F978" t="s">
        <v>218</v>
      </c>
      <c r="G978">
        <v>1339.8876456917999</v>
      </c>
      <c r="H978">
        <v>0</v>
      </c>
      <c r="I978">
        <v>1339.8876456917999</v>
      </c>
      <c r="J978">
        <v>0</v>
      </c>
      <c r="K978">
        <v>0</v>
      </c>
      <c r="L978">
        <v>0</v>
      </c>
      <c r="M978">
        <v>0</v>
      </c>
      <c r="N978">
        <v>0</v>
      </c>
      <c r="O978">
        <v>0</v>
      </c>
      <c r="P978">
        <v>0</v>
      </c>
      <c r="Q978">
        <v>0</v>
      </c>
      <c r="R978">
        <v>0</v>
      </c>
      <c r="S978">
        <v>0</v>
      </c>
      <c r="T978">
        <v>0</v>
      </c>
      <c r="U978">
        <v>8.12335318967657E-5</v>
      </c>
      <c r="V978">
        <v>2.8431736163868E-5</v>
      </c>
      <c r="W978">
        <v>0</v>
      </c>
      <c r="X978">
        <v>2403.4379375598401</v>
      </c>
    </row>
    <row r="979" spans="1:24" x14ac:dyDescent="0.25">
      <c r="A979" t="s">
        <v>296</v>
      </c>
      <c r="B979">
        <v>2040</v>
      </c>
      <c r="C979" t="s">
        <v>52</v>
      </c>
      <c r="D979">
        <v>2030</v>
      </c>
      <c r="E979">
        <v>60</v>
      </c>
      <c r="F979" t="s">
        <v>61</v>
      </c>
      <c r="G979">
        <v>0</v>
      </c>
      <c r="H979">
        <v>0</v>
      </c>
      <c r="I979">
        <v>0</v>
      </c>
      <c r="J979">
        <v>0</v>
      </c>
      <c r="K979">
        <v>0</v>
      </c>
      <c r="L979">
        <v>0</v>
      </c>
      <c r="M979">
        <v>0</v>
      </c>
      <c r="N979">
        <v>0</v>
      </c>
      <c r="O979">
        <v>0</v>
      </c>
      <c r="P979">
        <v>0</v>
      </c>
      <c r="Q979">
        <v>0</v>
      </c>
      <c r="R979">
        <v>0</v>
      </c>
      <c r="S979">
        <v>0</v>
      </c>
      <c r="T979">
        <v>0</v>
      </c>
      <c r="U979">
        <v>0</v>
      </c>
      <c r="V979">
        <v>0</v>
      </c>
      <c r="W979">
        <v>0</v>
      </c>
      <c r="X979">
        <v>0</v>
      </c>
    </row>
    <row r="980" spans="1:24" x14ac:dyDescent="0.25">
      <c r="A980" t="s">
        <v>296</v>
      </c>
      <c r="B980">
        <v>2040</v>
      </c>
      <c r="C980" t="s">
        <v>52</v>
      </c>
      <c r="D980">
        <v>2030</v>
      </c>
      <c r="E980">
        <v>60</v>
      </c>
      <c r="F980" t="s">
        <v>218</v>
      </c>
      <c r="G980">
        <v>1148.3711392566599</v>
      </c>
      <c r="H980">
        <v>0</v>
      </c>
      <c r="I980">
        <v>1148.3711392566599</v>
      </c>
      <c r="J980">
        <v>0</v>
      </c>
      <c r="K980">
        <v>0</v>
      </c>
      <c r="L980">
        <v>0</v>
      </c>
      <c r="M980">
        <v>0</v>
      </c>
      <c r="N980">
        <v>0</v>
      </c>
      <c r="O980">
        <v>0</v>
      </c>
      <c r="P980">
        <v>0</v>
      </c>
      <c r="Q980">
        <v>0</v>
      </c>
      <c r="R980">
        <v>0</v>
      </c>
      <c r="S980">
        <v>0</v>
      </c>
      <c r="T980">
        <v>0</v>
      </c>
      <c r="U980">
        <v>6.9622437276795806E-5</v>
      </c>
      <c r="V980">
        <v>2.4367853046878499E-5</v>
      </c>
      <c r="W980">
        <v>0</v>
      </c>
      <c r="X980">
        <v>2056.2420802238598</v>
      </c>
    </row>
    <row r="981" spans="1:24" x14ac:dyDescent="0.25">
      <c r="A981" t="s">
        <v>296</v>
      </c>
      <c r="B981">
        <v>2040</v>
      </c>
      <c r="C981" t="s">
        <v>52</v>
      </c>
      <c r="D981">
        <v>2030</v>
      </c>
      <c r="E981">
        <v>65</v>
      </c>
      <c r="F981" t="s">
        <v>61</v>
      </c>
      <c r="G981">
        <v>0</v>
      </c>
      <c r="H981">
        <v>0</v>
      </c>
      <c r="I981">
        <v>0</v>
      </c>
      <c r="J981">
        <v>0</v>
      </c>
      <c r="K981">
        <v>0</v>
      </c>
      <c r="L981">
        <v>0</v>
      </c>
      <c r="M981">
        <v>0</v>
      </c>
      <c r="N981">
        <v>0</v>
      </c>
      <c r="O981">
        <v>0</v>
      </c>
      <c r="P981">
        <v>0</v>
      </c>
      <c r="Q981">
        <v>0</v>
      </c>
      <c r="R981">
        <v>0</v>
      </c>
      <c r="S981">
        <v>0</v>
      </c>
      <c r="T981">
        <v>0</v>
      </c>
      <c r="U981">
        <v>0</v>
      </c>
      <c r="V981">
        <v>0</v>
      </c>
      <c r="W981">
        <v>0</v>
      </c>
      <c r="X981">
        <v>0</v>
      </c>
    </row>
    <row r="982" spans="1:24" x14ac:dyDescent="0.25">
      <c r="A982" t="s">
        <v>296</v>
      </c>
      <c r="B982">
        <v>2040</v>
      </c>
      <c r="C982" t="s">
        <v>52</v>
      </c>
      <c r="D982">
        <v>2030</v>
      </c>
      <c r="E982">
        <v>65</v>
      </c>
      <c r="F982" t="s">
        <v>218</v>
      </c>
      <c r="G982">
        <v>1232.8766518458799</v>
      </c>
      <c r="H982">
        <v>0</v>
      </c>
      <c r="I982">
        <v>1232.8766518458799</v>
      </c>
      <c r="J982">
        <v>0</v>
      </c>
      <c r="K982">
        <v>0</v>
      </c>
      <c r="L982">
        <v>0</v>
      </c>
      <c r="M982">
        <v>0</v>
      </c>
      <c r="N982">
        <v>0</v>
      </c>
      <c r="O982">
        <v>0</v>
      </c>
      <c r="P982">
        <v>0</v>
      </c>
      <c r="Q982">
        <v>0</v>
      </c>
      <c r="R982">
        <v>0</v>
      </c>
      <c r="S982">
        <v>0</v>
      </c>
      <c r="T982">
        <v>0</v>
      </c>
      <c r="U982">
        <v>7.4745763306736601E-5</v>
      </c>
      <c r="V982">
        <v>2.6161017157357799E-5</v>
      </c>
      <c r="W982">
        <v>0</v>
      </c>
      <c r="X982">
        <v>2327.3683910924301</v>
      </c>
    </row>
    <row r="983" spans="1:24" x14ac:dyDescent="0.25">
      <c r="A983" t="s">
        <v>296</v>
      </c>
      <c r="B983">
        <v>2040</v>
      </c>
      <c r="C983" t="s">
        <v>52</v>
      </c>
      <c r="D983">
        <v>2030</v>
      </c>
      <c r="E983">
        <v>70</v>
      </c>
      <c r="F983" t="s">
        <v>61</v>
      </c>
      <c r="G983">
        <v>0</v>
      </c>
      <c r="H983">
        <v>0</v>
      </c>
      <c r="I983">
        <v>0</v>
      </c>
      <c r="J983">
        <v>0</v>
      </c>
      <c r="K983">
        <v>0</v>
      </c>
      <c r="L983">
        <v>0</v>
      </c>
      <c r="M983">
        <v>0</v>
      </c>
      <c r="N983">
        <v>0</v>
      </c>
      <c r="O983">
        <v>0</v>
      </c>
      <c r="P983">
        <v>0</v>
      </c>
      <c r="Q983">
        <v>0</v>
      </c>
      <c r="R983">
        <v>0</v>
      </c>
      <c r="S983">
        <v>0</v>
      </c>
      <c r="T983">
        <v>0</v>
      </c>
      <c r="U983">
        <v>0</v>
      </c>
      <c r="V983">
        <v>0</v>
      </c>
      <c r="W983">
        <v>0</v>
      </c>
      <c r="X983">
        <v>0</v>
      </c>
    </row>
    <row r="984" spans="1:24" x14ac:dyDescent="0.25">
      <c r="A984" t="s">
        <v>296</v>
      </c>
      <c r="B984">
        <v>2040</v>
      </c>
      <c r="C984" t="s">
        <v>52</v>
      </c>
      <c r="D984">
        <v>2030</v>
      </c>
      <c r="E984">
        <v>70</v>
      </c>
      <c r="F984" t="s">
        <v>218</v>
      </c>
      <c r="G984">
        <v>1111.0387143016501</v>
      </c>
      <c r="H984">
        <v>0</v>
      </c>
      <c r="I984">
        <v>1111.0387143016501</v>
      </c>
      <c r="J984">
        <v>0</v>
      </c>
      <c r="K984">
        <v>0</v>
      </c>
      <c r="L984">
        <v>0</v>
      </c>
      <c r="M984">
        <v>0</v>
      </c>
      <c r="N984">
        <v>0</v>
      </c>
      <c r="O984">
        <v>0</v>
      </c>
      <c r="P984">
        <v>0</v>
      </c>
      <c r="Q984">
        <v>0</v>
      </c>
      <c r="R984">
        <v>0</v>
      </c>
      <c r="S984">
        <v>0</v>
      </c>
      <c r="T984">
        <v>0</v>
      </c>
      <c r="U984">
        <v>6.7359079790728295E-5</v>
      </c>
      <c r="V984">
        <v>2.3575677926754901E-5</v>
      </c>
      <c r="W984">
        <v>0</v>
      </c>
      <c r="X984">
        <v>2005.6512578341999</v>
      </c>
    </row>
    <row r="985" spans="1:24" x14ac:dyDescent="0.25">
      <c r="A985" t="s">
        <v>296</v>
      </c>
      <c r="B985">
        <v>2040</v>
      </c>
      <c r="C985" t="s">
        <v>52</v>
      </c>
      <c r="D985">
        <v>2030</v>
      </c>
      <c r="E985">
        <v>75</v>
      </c>
      <c r="F985" t="s">
        <v>61</v>
      </c>
      <c r="G985">
        <v>0</v>
      </c>
      <c r="H985">
        <v>0</v>
      </c>
      <c r="I985">
        <v>0</v>
      </c>
      <c r="J985">
        <v>0</v>
      </c>
      <c r="K985">
        <v>0</v>
      </c>
      <c r="L985">
        <v>0</v>
      </c>
      <c r="M985">
        <v>0</v>
      </c>
      <c r="N985">
        <v>0</v>
      </c>
      <c r="O985">
        <v>0</v>
      </c>
      <c r="P985">
        <v>0</v>
      </c>
      <c r="Q985">
        <v>0</v>
      </c>
      <c r="R985">
        <v>0</v>
      </c>
      <c r="S985">
        <v>0</v>
      </c>
      <c r="T985">
        <v>0</v>
      </c>
      <c r="U985">
        <v>0</v>
      </c>
      <c r="V985">
        <v>0</v>
      </c>
      <c r="W985">
        <v>0</v>
      </c>
      <c r="X985">
        <v>0</v>
      </c>
    </row>
    <row r="986" spans="1:24" x14ac:dyDescent="0.25">
      <c r="A986" t="s">
        <v>296</v>
      </c>
      <c r="B986">
        <v>2040</v>
      </c>
      <c r="C986" t="s">
        <v>52</v>
      </c>
      <c r="D986">
        <v>2030</v>
      </c>
      <c r="E986">
        <v>75</v>
      </c>
      <c r="F986" t="s">
        <v>218</v>
      </c>
      <c r="G986">
        <v>375.60963067339497</v>
      </c>
      <c r="H986">
        <v>0</v>
      </c>
      <c r="I986">
        <v>375.60963067339497</v>
      </c>
      <c r="J986">
        <v>0</v>
      </c>
      <c r="K986">
        <v>0</v>
      </c>
      <c r="L986">
        <v>0</v>
      </c>
      <c r="M986">
        <v>0</v>
      </c>
      <c r="N986">
        <v>0</v>
      </c>
      <c r="O986">
        <v>0</v>
      </c>
      <c r="P986">
        <v>0</v>
      </c>
      <c r="Q986">
        <v>0</v>
      </c>
      <c r="R986">
        <v>0</v>
      </c>
      <c r="S986">
        <v>0</v>
      </c>
      <c r="T986">
        <v>0</v>
      </c>
      <c r="U986">
        <v>2.2772130941087801E-5</v>
      </c>
      <c r="V986">
        <v>7.9702458293807503E-6</v>
      </c>
      <c r="W986">
        <v>0</v>
      </c>
      <c r="X986">
        <v>678.05191530904494</v>
      </c>
    </row>
    <row r="987" spans="1:24" x14ac:dyDescent="0.25">
      <c r="A987" t="s">
        <v>296</v>
      </c>
      <c r="B987">
        <v>2040</v>
      </c>
      <c r="C987" t="s">
        <v>52</v>
      </c>
      <c r="D987">
        <v>2030</v>
      </c>
      <c r="E987">
        <v>80</v>
      </c>
      <c r="F987" t="s">
        <v>61</v>
      </c>
      <c r="G987">
        <v>0</v>
      </c>
      <c r="H987">
        <v>0</v>
      </c>
      <c r="I987">
        <v>0</v>
      </c>
      <c r="J987">
        <v>0</v>
      </c>
      <c r="K987">
        <v>0</v>
      </c>
      <c r="L987">
        <v>0</v>
      </c>
      <c r="M987">
        <v>0</v>
      </c>
      <c r="N987">
        <v>0</v>
      </c>
      <c r="O987">
        <v>0</v>
      </c>
      <c r="P987">
        <v>0</v>
      </c>
      <c r="Q987">
        <v>0</v>
      </c>
      <c r="R987">
        <v>0</v>
      </c>
      <c r="S987">
        <v>0</v>
      </c>
      <c r="T987">
        <v>0</v>
      </c>
      <c r="U987">
        <v>0</v>
      </c>
      <c r="V987">
        <v>0</v>
      </c>
      <c r="W987">
        <v>0</v>
      </c>
      <c r="X987">
        <v>0</v>
      </c>
    </row>
    <row r="988" spans="1:24" x14ac:dyDescent="0.25">
      <c r="A988" t="s">
        <v>296</v>
      </c>
      <c r="B988">
        <v>2040</v>
      </c>
      <c r="C988" t="s">
        <v>52</v>
      </c>
      <c r="D988">
        <v>2030</v>
      </c>
      <c r="E988">
        <v>80</v>
      </c>
      <c r="F988" t="s">
        <v>218</v>
      </c>
      <c r="G988">
        <v>11.632617388808599</v>
      </c>
      <c r="H988">
        <v>0</v>
      </c>
      <c r="I988">
        <v>11.632617388808599</v>
      </c>
      <c r="J988">
        <v>0</v>
      </c>
      <c r="K988">
        <v>0</v>
      </c>
      <c r="L988">
        <v>0</v>
      </c>
      <c r="M988">
        <v>0</v>
      </c>
      <c r="N988">
        <v>0</v>
      </c>
      <c r="O988">
        <v>0</v>
      </c>
      <c r="P988">
        <v>0</v>
      </c>
      <c r="Q988">
        <v>0</v>
      </c>
      <c r="R988">
        <v>0</v>
      </c>
      <c r="S988">
        <v>0</v>
      </c>
      <c r="T988">
        <v>0</v>
      </c>
      <c r="U988">
        <v>7.0525211478366904E-7</v>
      </c>
      <c r="V988">
        <v>2.4683824017428399E-7</v>
      </c>
      <c r="W988">
        <v>0</v>
      </c>
      <c r="X988">
        <v>20.999244578468801</v>
      </c>
    </row>
    <row r="989" spans="1:24" x14ac:dyDescent="0.25">
      <c r="A989" t="s">
        <v>296</v>
      </c>
      <c r="B989">
        <v>2040</v>
      </c>
      <c r="C989" t="s">
        <v>52</v>
      </c>
      <c r="D989">
        <v>2030</v>
      </c>
      <c r="E989">
        <v>85</v>
      </c>
      <c r="F989" t="s">
        <v>61</v>
      </c>
      <c r="G989">
        <v>0</v>
      </c>
      <c r="H989">
        <v>0</v>
      </c>
      <c r="I989">
        <v>0</v>
      </c>
      <c r="J989">
        <v>0</v>
      </c>
      <c r="K989">
        <v>0</v>
      </c>
      <c r="L989">
        <v>0</v>
      </c>
      <c r="M989">
        <v>0</v>
      </c>
      <c r="N989">
        <v>0</v>
      </c>
      <c r="O989">
        <v>0</v>
      </c>
      <c r="P989">
        <v>0</v>
      </c>
      <c r="Q989">
        <v>0</v>
      </c>
      <c r="R989">
        <v>0</v>
      </c>
      <c r="S989">
        <v>0</v>
      </c>
      <c r="T989">
        <v>0</v>
      </c>
      <c r="U989">
        <v>0</v>
      </c>
      <c r="V989">
        <v>0</v>
      </c>
      <c r="W989">
        <v>0</v>
      </c>
      <c r="X989">
        <v>0</v>
      </c>
    </row>
    <row r="990" spans="1:24" x14ac:dyDescent="0.25">
      <c r="A990" t="s">
        <v>296</v>
      </c>
      <c r="B990">
        <v>2040</v>
      </c>
      <c r="C990" t="s">
        <v>52</v>
      </c>
      <c r="D990">
        <v>2030</v>
      </c>
      <c r="E990">
        <v>85</v>
      </c>
      <c r="F990" t="s">
        <v>218</v>
      </c>
      <c r="G990">
        <v>1.0476938292378299</v>
      </c>
      <c r="H990">
        <v>0</v>
      </c>
      <c r="I990">
        <v>1.0476938292378299</v>
      </c>
      <c r="J990">
        <v>0</v>
      </c>
      <c r="K990">
        <v>0</v>
      </c>
      <c r="L990">
        <v>0</v>
      </c>
      <c r="M990">
        <v>0</v>
      </c>
      <c r="N990">
        <v>0</v>
      </c>
      <c r="O990">
        <v>0</v>
      </c>
      <c r="P990">
        <v>0</v>
      </c>
      <c r="Q990">
        <v>0</v>
      </c>
      <c r="R990">
        <v>0</v>
      </c>
      <c r="S990">
        <v>0</v>
      </c>
      <c r="T990">
        <v>0</v>
      </c>
      <c r="U990">
        <v>6.3518661709500104E-8</v>
      </c>
      <c r="V990">
        <v>2.2231531598324999E-8</v>
      </c>
      <c r="W990">
        <v>0</v>
      </c>
      <c r="X990">
        <v>1.8913008335238499</v>
      </c>
    </row>
    <row r="991" spans="1:24" x14ac:dyDescent="0.25">
      <c r="A991" t="s">
        <v>296</v>
      </c>
      <c r="B991">
        <v>2040</v>
      </c>
      <c r="C991" t="s">
        <v>52</v>
      </c>
      <c r="D991">
        <v>2030</v>
      </c>
      <c r="E991">
        <v>90</v>
      </c>
      <c r="F991" t="s">
        <v>61</v>
      </c>
      <c r="G991">
        <v>0</v>
      </c>
      <c r="H991">
        <v>0</v>
      </c>
      <c r="I991">
        <v>0</v>
      </c>
      <c r="J991">
        <v>0</v>
      </c>
      <c r="K991">
        <v>0</v>
      </c>
      <c r="L991">
        <v>0</v>
      </c>
      <c r="M991">
        <v>0</v>
      </c>
      <c r="N991">
        <v>0</v>
      </c>
      <c r="O991">
        <v>0</v>
      </c>
      <c r="P991">
        <v>0</v>
      </c>
      <c r="Q991">
        <v>0</v>
      </c>
      <c r="R991">
        <v>0</v>
      </c>
      <c r="S991">
        <v>0</v>
      </c>
      <c r="T991">
        <v>0</v>
      </c>
      <c r="U991">
        <v>0</v>
      </c>
      <c r="V991">
        <v>0</v>
      </c>
      <c r="W991">
        <v>0</v>
      </c>
      <c r="X991">
        <v>0</v>
      </c>
    </row>
    <row r="992" spans="1:24" x14ac:dyDescent="0.25">
      <c r="A992" t="s">
        <v>296</v>
      </c>
      <c r="B992">
        <v>2040</v>
      </c>
      <c r="C992" t="s">
        <v>52</v>
      </c>
      <c r="D992">
        <v>2031</v>
      </c>
      <c r="E992">
        <v>5</v>
      </c>
      <c r="F992" t="s">
        <v>61</v>
      </c>
      <c r="G992">
        <v>285.85329961894502</v>
      </c>
      <c r="H992">
        <v>285.85329961894502</v>
      </c>
      <c r="I992">
        <v>0</v>
      </c>
      <c r="J992">
        <v>6.2377289668619702E-6</v>
      </c>
      <c r="K992">
        <v>6.4515735917942497E-7</v>
      </c>
      <c r="L992">
        <v>7.0166749283017701E-7</v>
      </c>
      <c r="M992">
        <v>0.45640001949459502</v>
      </c>
      <c r="N992">
        <v>9.1643338185896297E-7</v>
      </c>
      <c r="O992">
        <v>1.1549588162913099E-6</v>
      </c>
      <c r="P992">
        <v>2.3511157586955301E-6</v>
      </c>
      <c r="Q992">
        <v>3.4307425960391702E-6</v>
      </c>
      <c r="R992">
        <v>4.2992307145690102E-4</v>
      </c>
      <c r="S992">
        <v>4.5119788437535101E-6</v>
      </c>
      <c r="T992">
        <v>1.4179465580727701E-5</v>
      </c>
      <c r="U992">
        <v>2.8674038614586901E-5</v>
      </c>
      <c r="V992">
        <v>1.00359135151054E-5</v>
      </c>
      <c r="W992">
        <v>4.8126811797134801E-2</v>
      </c>
      <c r="X992">
        <v>0</v>
      </c>
    </row>
    <row r="993" spans="1:24" x14ac:dyDescent="0.25">
      <c r="A993" t="s">
        <v>296</v>
      </c>
      <c r="B993">
        <v>2040</v>
      </c>
      <c r="C993" t="s">
        <v>52</v>
      </c>
      <c r="D993">
        <v>2031</v>
      </c>
      <c r="E993">
        <v>10</v>
      </c>
      <c r="F993" t="s">
        <v>61</v>
      </c>
      <c r="G993">
        <v>625.95988586661304</v>
      </c>
      <c r="H993">
        <v>625.95988586661304</v>
      </c>
      <c r="I993">
        <v>0</v>
      </c>
      <c r="J993">
        <v>1.2231299563064699E-5</v>
      </c>
      <c r="K993">
        <v>1.2044952243693601E-6</v>
      </c>
      <c r="L993">
        <v>1.30999845570099E-6</v>
      </c>
      <c r="M993">
        <v>0.86469184691096601</v>
      </c>
      <c r="N993">
        <v>1.61669525488003E-6</v>
      </c>
      <c r="O993">
        <v>2.2647100154735398E-6</v>
      </c>
      <c r="P993">
        <v>4.1476421156182996E-6</v>
      </c>
      <c r="Q993">
        <v>6.0522296388641697E-6</v>
      </c>
      <c r="R993">
        <v>7.4938076127896501E-4</v>
      </c>
      <c r="S993">
        <v>8.5483592308975194E-6</v>
      </c>
      <c r="T993">
        <v>3.10501109079157E-5</v>
      </c>
      <c r="U993">
        <v>6.2790242276189196E-5</v>
      </c>
      <c r="V993">
        <v>2.1976584796666198E-5</v>
      </c>
      <c r="W993">
        <v>9.1180674849409907E-2</v>
      </c>
      <c r="X993">
        <v>0</v>
      </c>
    </row>
    <row r="994" spans="1:24" x14ac:dyDescent="0.25">
      <c r="A994" t="s">
        <v>296</v>
      </c>
      <c r="B994">
        <v>2040</v>
      </c>
      <c r="C994" t="s">
        <v>52</v>
      </c>
      <c r="D994">
        <v>2031</v>
      </c>
      <c r="E994">
        <v>10</v>
      </c>
      <c r="F994" t="s">
        <v>218</v>
      </c>
      <c r="G994">
        <v>32707.0307855258</v>
      </c>
      <c r="H994">
        <v>0</v>
      </c>
      <c r="I994">
        <v>32707.0307855258</v>
      </c>
      <c r="J994">
        <v>0</v>
      </c>
      <c r="K994">
        <v>0</v>
      </c>
      <c r="L994">
        <v>0</v>
      </c>
      <c r="M994">
        <v>0</v>
      </c>
      <c r="N994">
        <v>0</v>
      </c>
      <c r="O994">
        <v>0</v>
      </c>
      <c r="P994">
        <v>0</v>
      </c>
      <c r="Q994">
        <v>0</v>
      </c>
      <c r="R994">
        <v>0</v>
      </c>
      <c r="S994">
        <v>0</v>
      </c>
      <c r="T994">
        <v>0</v>
      </c>
      <c r="U994">
        <v>1.98293314899005E-3</v>
      </c>
      <c r="V994">
        <v>6.9402660214651802E-4</v>
      </c>
      <c r="W994">
        <v>0</v>
      </c>
      <c r="X994">
        <v>91543.437133812506</v>
      </c>
    </row>
    <row r="995" spans="1:24" x14ac:dyDescent="0.25">
      <c r="A995" t="s">
        <v>296</v>
      </c>
      <c r="B995">
        <v>2040</v>
      </c>
      <c r="C995" t="s">
        <v>52</v>
      </c>
      <c r="D995">
        <v>2031</v>
      </c>
      <c r="E995">
        <v>15</v>
      </c>
      <c r="F995" t="s">
        <v>61</v>
      </c>
      <c r="G995">
        <v>1599.20440683109</v>
      </c>
      <c r="H995">
        <v>1599.20440683109</v>
      </c>
      <c r="I995">
        <v>0</v>
      </c>
      <c r="J995">
        <v>2.84940233980428E-5</v>
      </c>
      <c r="K995">
        <v>2.6167577397338598E-6</v>
      </c>
      <c r="L995">
        <v>2.8459627972288001E-6</v>
      </c>
      <c r="M995">
        <v>1.90219596716943</v>
      </c>
      <c r="N995">
        <v>3.2314541185512898E-6</v>
      </c>
      <c r="O995">
        <v>5.2758662183003297E-6</v>
      </c>
      <c r="P995">
        <v>8.2903164070869496E-6</v>
      </c>
      <c r="Q995">
        <v>1.2097210240390701E-5</v>
      </c>
      <c r="R995">
        <v>1.4874861402428201E-3</v>
      </c>
      <c r="S995">
        <v>1.8805143720295902E-5</v>
      </c>
      <c r="T995">
        <v>7.9326927040679999E-5</v>
      </c>
      <c r="U995">
        <v>1.60416720657833E-4</v>
      </c>
      <c r="V995">
        <v>5.6145852230241799E-5</v>
      </c>
      <c r="W995">
        <v>0.20058418799939601</v>
      </c>
      <c r="X995">
        <v>0</v>
      </c>
    </row>
    <row r="996" spans="1:24" x14ac:dyDescent="0.25">
      <c r="A996" t="s">
        <v>296</v>
      </c>
      <c r="B996">
        <v>2040</v>
      </c>
      <c r="C996" t="s">
        <v>52</v>
      </c>
      <c r="D996">
        <v>2031</v>
      </c>
      <c r="E996">
        <v>15</v>
      </c>
      <c r="F996" t="s">
        <v>218</v>
      </c>
      <c r="G996">
        <v>92217.681046860394</v>
      </c>
      <c r="H996">
        <v>0</v>
      </c>
      <c r="I996">
        <v>92217.681046860394</v>
      </c>
      <c r="J996">
        <v>0</v>
      </c>
      <c r="K996">
        <v>0</v>
      </c>
      <c r="L996">
        <v>0</v>
      </c>
      <c r="M996">
        <v>0</v>
      </c>
      <c r="N996">
        <v>0</v>
      </c>
      <c r="O996">
        <v>0</v>
      </c>
      <c r="P996">
        <v>0</v>
      </c>
      <c r="Q996">
        <v>0</v>
      </c>
      <c r="R996">
        <v>0</v>
      </c>
      <c r="S996">
        <v>0</v>
      </c>
      <c r="T996">
        <v>0</v>
      </c>
      <c r="U996">
        <v>5.5908926086844501E-3</v>
      </c>
      <c r="V996">
        <v>1.9568124130395501E-3</v>
      </c>
      <c r="W996">
        <v>0</v>
      </c>
      <c r="X996">
        <v>215152.87164980799</v>
      </c>
    </row>
    <row r="997" spans="1:24" x14ac:dyDescent="0.25">
      <c r="A997" t="s">
        <v>296</v>
      </c>
      <c r="B997">
        <v>2040</v>
      </c>
      <c r="C997" t="s">
        <v>52</v>
      </c>
      <c r="D997">
        <v>2031</v>
      </c>
      <c r="E997">
        <v>20</v>
      </c>
      <c r="F997" t="s">
        <v>61</v>
      </c>
      <c r="G997">
        <v>1739.90104693525</v>
      </c>
      <c r="H997">
        <v>1739.90104693525</v>
      </c>
      <c r="I997">
        <v>0</v>
      </c>
      <c r="J997">
        <v>2.90250749051903E-5</v>
      </c>
      <c r="K997">
        <v>2.4238614824447E-6</v>
      </c>
      <c r="L997">
        <v>2.63617051740336E-6</v>
      </c>
      <c r="M997">
        <v>1.7761961820252701</v>
      </c>
      <c r="N997">
        <v>2.6476781080401501E-6</v>
      </c>
      <c r="O997">
        <v>5.3741940910474796E-6</v>
      </c>
      <c r="P997">
        <v>6.7926352825986497E-6</v>
      </c>
      <c r="Q997">
        <v>9.9117974592196906E-6</v>
      </c>
      <c r="R997">
        <v>1.22474455668759E-3</v>
      </c>
      <c r="S997">
        <v>1.7559507566472998E-5</v>
      </c>
      <c r="T997">
        <v>8.6306042441273203E-5</v>
      </c>
      <c r="U997">
        <v>1.7453004695725801E-4</v>
      </c>
      <c r="V997">
        <v>6.1085516435040405E-5</v>
      </c>
      <c r="W997">
        <v>0.18729766808901699</v>
      </c>
      <c r="X997">
        <v>0</v>
      </c>
    </row>
    <row r="998" spans="1:24" x14ac:dyDescent="0.25">
      <c r="A998" t="s">
        <v>296</v>
      </c>
      <c r="B998">
        <v>2040</v>
      </c>
      <c r="C998" t="s">
        <v>52</v>
      </c>
      <c r="D998">
        <v>2031</v>
      </c>
      <c r="E998">
        <v>20</v>
      </c>
      <c r="F998" t="s">
        <v>218</v>
      </c>
      <c r="G998">
        <v>150846.739027048</v>
      </c>
      <c r="H998">
        <v>0</v>
      </c>
      <c r="I998">
        <v>150846.739027048</v>
      </c>
      <c r="J998">
        <v>0</v>
      </c>
      <c r="K998">
        <v>0</v>
      </c>
      <c r="L998">
        <v>0</v>
      </c>
      <c r="M998">
        <v>0</v>
      </c>
      <c r="N998">
        <v>0</v>
      </c>
      <c r="O998">
        <v>0</v>
      </c>
      <c r="P998">
        <v>0</v>
      </c>
      <c r="Q998">
        <v>0</v>
      </c>
      <c r="R998">
        <v>0</v>
      </c>
      <c r="S998">
        <v>0</v>
      </c>
      <c r="T998">
        <v>0</v>
      </c>
      <c r="U998">
        <v>9.1454036655066202E-3</v>
      </c>
      <c r="V998">
        <v>3.20089128292732E-3</v>
      </c>
      <c r="W998">
        <v>0</v>
      </c>
      <c r="X998">
        <v>312481.85098612902</v>
      </c>
    </row>
    <row r="999" spans="1:24" x14ac:dyDescent="0.25">
      <c r="A999" t="s">
        <v>296</v>
      </c>
      <c r="B999">
        <v>2040</v>
      </c>
      <c r="C999" t="s">
        <v>52</v>
      </c>
      <c r="D999">
        <v>2031</v>
      </c>
      <c r="E999">
        <v>25</v>
      </c>
      <c r="F999" t="s">
        <v>61</v>
      </c>
      <c r="G999">
        <v>1414.74137112829</v>
      </c>
      <c r="H999">
        <v>1414.74137112829</v>
      </c>
      <c r="I999">
        <v>0</v>
      </c>
      <c r="J999">
        <v>2.2577978491505101E-5</v>
      </c>
      <c r="K999">
        <v>1.6901697385755299E-6</v>
      </c>
      <c r="L999">
        <v>1.8382138032682799E-6</v>
      </c>
      <c r="M999">
        <v>1.23872611041391</v>
      </c>
      <c r="N999">
        <v>1.55621480008355E-6</v>
      </c>
      <c r="O999">
        <v>4.1804694386902704E-6</v>
      </c>
      <c r="P999">
        <v>3.9924791183073198E-6</v>
      </c>
      <c r="Q999">
        <v>5.8258161574202497E-6</v>
      </c>
      <c r="R999">
        <v>7.4220685291057097E-4</v>
      </c>
      <c r="S999">
        <v>1.22460687218679E-5</v>
      </c>
      <c r="T999">
        <v>7.0176823581489194E-5</v>
      </c>
      <c r="U999">
        <v>1.4191317280389299E-4</v>
      </c>
      <c r="V999">
        <v>4.96696104813626E-5</v>
      </c>
      <c r="W999">
        <v>0.13062212059084499</v>
      </c>
      <c r="X999">
        <v>0</v>
      </c>
    </row>
    <row r="1000" spans="1:24" x14ac:dyDescent="0.25">
      <c r="A1000" t="s">
        <v>296</v>
      </c>
      <c r="B1000">
        <v>2040</v>
      </c>
      <c r="C1000" t="s">
        <v>52</v>
      </c>
      <c r="D1000">
        <v>2031</v>
      </c>
      <c r="E1000">
        <v>25</v>
      </c>
      <c r="F1000" t="s">
        <v>218</v>
      </c>
      <c r="G1000">
        <v>236093.59788260699</v>
      </c>
      <c r="H1000">
        <v>0</v>
      </c>
      <c r="I1000">
        <v>236093.59788260699</v>
      </c>
      <c r="J1000">
        <v>0</v>
      </c>
      <c r="K1000">
        <v>0</v>
      </c>
      <c r="L1000">
        <v>0</v>
      </c>
      <c r="M1000">
        <v>0</v>
      </c>
      <c r="N1000">
        <v>0</v>
      </c>
      <c r="O1000">
        <v>0</v>
      </c>
      <c r="P1000">
        <v>0</v>
      </c>
      <c r="Q1000">
        <v>0</v>
      </c>
      <c r="R1000">
        <v>0</v>
      </c>
      <c r="S1000">
        <v>0</v>
      </c>
      <c r="T1000">
        <v>0</v>
      </c>
      <c r="U1000">
        <v>1.4313675386055699E-2</v>
      </c>
      <c r="V1000">
        <v>5.0097863851195201E-3</v>
      </c>
      <c r="W1000">
        <v>0</v>
      </c>
      <c r="X1000">
        <v>448545.758725291</v>
      </c>
    </row>
    <row r="1001" spans="1:24" x14ac:dyDescent="0.25">
      <c r="A1001" t="s">
        <v>296</v>
      </c>
      <c r="B1001">
        <v>2040</v>
      </c>
      <c r="C1001" t="s">
        <v>52</v>
      </c>
      <c r="D1001">
        <v>2031</v>
      </c>
      <c r="E1001">
        <v>30</v>
      </c>
      <c r="F1001" t="s">
        <v>61</v>
      </c>
      <c r="G1001">
        <v>1238.9314288200501</v>
      </c>
      <c r="H1001">
        <v>1238.9314288200501</v>
      </c>
      <c r="I1001">
        <v>0</v>
      </c>
      <c r="J1001">
        <v>1.91449888887983E-5</v>
      </c>
      <c r="K1001">
        <v>1.28976707405046E-6</v>
      </c>
      <c r="L1001">
        <v>1.4027393725074401E-6</v>
      </c>
      <c r="M1001">
        <v>0.93370842556048095</v>
      </c>
      <c r="N1001">
        <v>9.4111805635884597E-7</v>
      </c>
      <c r="O1001">
        <v>3.54482758426751E-6</v>
      </c>
      <c r="P1001">
        <v>2.4144444505173201E-6</v>
      </c>
      <c r="Q1001">
        <v>3.5231516744866698E-6</v>
      </c>
      <c r="R1001">
        <v>4.8830159483907601E-4</v>
      </c>
      <c r="S1001">
        <v>9.2306583751431705E-6</v>
      </c>
      <c r="T1001">
        <v>6.1455948121830003E-5</v>
      </c>
      <c r="U1001">
        <v>1.2427761959777299E-4</v>
      </c>
      <c r="V1001">
        <v>4.3497166859220601E-5</v>
      </c>
      <c r="W1001">
        <v>9.8458386833790504E-2</v>
      </c>
      <c r="X1001">
        <v>0</v>
      </c>
    </row>
    <row r="1002" spans="1:24" x14ac:dyDescent="0.25">
      <c r="A1002" t="s">
        <v>296</v>
      </c>
      <c r="B1002">
        <v>2040</v>
      </c>
      <c r="C1002" t="s">
        <v>52</v>
      </c>
      <c r="D1002">
        <v>2031</v>
      </c>
      <c r="E1002">
        <v>30</v>
      </c>
      <c r="F1002" t="s">
        <v>218</v>
      </c>
      <c r="G1002">
        <v>350273.847810112</v>
      </c>
      <c r="H1002">
        <v>0</v>
      </c>
      <c r="I1002">
        <v>350273.847810112</v>
      </c>
      <c r="J1002">
        <v>0</v>
      </c>
      <c r="K1002">
        <v>0</v>
      </c>
      <c r="L1002">
        <v>0</v>
      </c>
      <c r="M1002">
        <v>0</v>
      </c>
      <c r="N1002">
        <v>0</v>
      </c>
      <c r="O1002">
        <v>0</v>
      </c>
      <c r="P1002">
        <v>0</v>
      </c>
      <c r="Q1002">
        <v>0</v>
      </c>
      <c r="R1002">
        <v>0</v>
      </c>
      <c r="S1002">
        <v>0</v>
      </c>
      <c r="T1002">
        <v>0</v>
      </c>
      <c r="U1002">
        <v>2.12360953399151E-2</v>
      </c>
      <c r="V1002">
        <v>7.4326333689703102E-3</v>
      </c>
      <c r="W1002">
        <v>0</v>
      </c>
      <c r="X1002">
        <v>533643.74823628599</v>
      </c>
    </row>
    <row r="1003" spans="1:24" x14ac:dyDescent="0.25">
      <c r="A1003" t="s">
        <v>296</v>
      </c>
      <c r="B1003">
        <v>2040</v>
      </c>
      <c r="C1003" t="s">
        <v>52</v>
      </c>
      <c r="D1003">
        <v>2031</v>
      </c>
      <c r="E1003">
        <v>35</v>
      </c>
      <c r="F1003" t="s">
        <v>61</v>
      </c>
      <c r="G1003">
        <v>440.92036213406999</v>
      </c>
      <c r="H1003">
        <v>440.92036213406999</v>
      </c>
      <c r="I1003">
        <v>0</v>
      </c>
      <c r="J1003">
        <v>6.8740728620257701E-6</v>
      </c>
      <c r="K1003">
        <v>4.1100161661212001E-7</v>
      </c>
      <c r="L1003">
        <v>4.4700175821318198E-7</v>
      </c>
      <c r="M1003">
        <v>0.28881034078359002</v>
      </c>
      <c r="N1003">
        <v>2.15656443145253E-7</v>
      </c>
      <c r="O1003">
        <v>1.2727823055479001E-6</v>
      </c>
      <c r="P1003">
        <v>5.5326799741245498E-7</v>
      </c>
      <c r="Q1003">
        <v>8.0732736307349295E-7</v>
      </c>
      <c r="R1003">
        <v>1.35228414046808E-4</v>
      </c>
      <c r="S1003">
        <v>2.8551842502457099E-6</v>
      </c>
      <c r="T1003">
        <v>2.18714113395097E-5</v>
      </c>
      <c r="U1003">
        <v>4.4228866718150901E-5</v>
      </c>
      <c r="V1003">
        <v>1.54801033513528E-5</v>
      </c>
      <c r="W1003">
        <v>3.0454689575496002E-2</v>
      </c>
      <c r="X1003">
        <v>0</v>
      </c>
    </row>
    <row r="1004" spans="1:24" x14ac:dyDescent="0.25">
      <c r="A1004" t="s">
        <v>296</v>
      </c>
      <c r="B1004">
        <v>2040</v>
      </c>
      <c r="C1004" t="s">
        <v>52</v>
      </c>
      <c r="D1004">
        <v>2031</v>
      </c>
      <c r="E1004">
        <v>35</v>
      </c>
      <c r="F1004" t="s">
        <v>218</v>
      </c>
      <c r="G1004">
        <v>414676.53194390802</v>
      </c>
      <c r="H1004">
        <v>0</v>
      </c>
      <c r="I1004">
        <v>414676.53194390802</v>
      </c>
      <c r="J1004">
        <v>0</v>
      </c>
      <c r="K1004">
        <v>0</v>
      </c>
      <c r="L1004">
        <v>0</v>
      </c>
      <c r="M1004">
        <v>0</v>
      </c>
      <c r="N1004">
        <v>0</v>
      </c>
      <c r="O1004">
        <v>0</v>
      </c>
      <c r="P1004">
        <v>0</v>
      </c>
      <c r="Q1004">
        <v>0</v>
      </c>
      <c r="R1004">
        <v>0</v>
      </c>
      <c r="S1004">
        <v>0</v>
      </c>
      <c r="T1004">
        <v>0</v>
      </c>
      <c r="U1004">
        <v>2.5140644734516701E-2</v>
      </c>
      <c r="V1004">
        <v>8.7992256570808697E-3</v>
      </c>
      <c r="W1004">
        <v>0</v>
      </c>
      <c r="X1004">
        <v>642638.626524269</v>
      </c>
    </row>
    <row r="1005" spans="1:24" x14ac:dyDescent="0.25">
      <c r="A1005" t="s">
        <v>296</v>
      </c>
      <c r="B1005">
        <v>2040</v>
      </c>
      <c r="C1005" t="s">
        <v>52</v>
      </c>
      <c r="D1005">
        <v>2031</v>
      </c>
      <c r="E1005">
        <v>40</v>
      </c>
      <c r="F1005" t="s">
        <v>61</v>
      </c>
      <c r="G1005">
        <v>74.348315308429605</v>
      </c>
      <c r="H1005">
        <v>74.348315308429605</v>
      </c>
      <c r="I1005">
        <v>0</v>
      </c>
      <c r="J1005">
        <v>1.2048627027659199E-6</v>
      </c>
      <c r="K1005">
        <v>6.4536079350979495E-8</v>
      </c>
      <c r="L1005">
        <v>7.0188874622598095E-8</v>
      </c>
      <c r="M1005">
        <v>4.3101185685086703E-2</v>
      </c>
      <c r="N1005">
        <v>2.1919220047034899E-8</v>
      </c>
      <c r="O1005">
        <v>2.2308869275545599E-7</v>
      </c>
      <c r="P1005">
        <v>5.6233900566086201E-8</v>
      </c>
      <c r="Q1005">
        <v>8.2056375701612902E-8</v>
      </c>
      <c r="R1005">
        <v>1.96953473962707E-5</v>
      </c>
      <c r="S1005">
        <v>4.2609910088775999E-7</v>
      </c>
      <c r="T1005">
        <v>3.6879734440928E-6</v>
      </c>
      <c r="U1005">
        <v>7.4579039910515902E-6</v>
      </c>
      <c r="V1005">
        <v>2.6102663968680498E-6</v>
      </c>
      <c r="W1005">
        <v>4.5449661768125699E-3</v>
      </c>
      <c r="X1005">
        <v>0</v>
      </c>
    </row>
    <row r="1006" spans="1:24" x14ac:dyDescent="0.25">
      <c r="A1006" t="s">
        <v>296</v>
      </c>
      <c r="B1006">
        <v>2040</v>
      </c>
      <c r="C1006" t="s">
        <v>52</v>
      </c>
      <c r="D1006">
        <v>2031</v>
      </c>
      <c r="E1006">
        <v>40</v>
      </c>
      <c r="F1006" t="s">
        <v>218</v>
      </c>
      <c r="G1006">
        <v>335472.41375688702</v>
      </c>
      <c r="H1006">
        <v>0</v>
      </c>
      <c r="I1006">
        <v>335472.41375688702</v>
      </c>
      <c r="J1006">
        <v>0</v>
      </c>
      <c r="K1006">
        <v>0</v>
      </c>
      <c r="L1006">
        <v>0</v>
      </c>
      <c r="M1006">
        <v>0</v>
      </c>
      <c r="N1006">
        <v>0</v>
      </c>
      <c r="O1006">
        <v>0</v>
      </c>
      <c r="P1006">
        <v>0</v>
      </c>
      <c r="Q1006">
        <v>0</v>
      </c>
      <c r="R1006">
        <v>0</v>
      </c>
      <c r="S1006">
        <v>0</v>
      </c>
      <c r="T1006">
        <v>0</v>
      </c>
      <c r="U1006">
        <v>2.03387269903028E-2</v>
      </c>
      <c r="V1006">
        <v>7.1185544466059797E-3</v>
      </c>
      <c r="W1006">
        <v>0</v>
      </c>
      <c r="X1006">
        <v>550655.11602743797</v>
      </c>
    </row>
    <row r="1007" spans="1:24" x14ac:dyDescent="0.25">
      <c r="A1007" t="s">
        <v>296</v>
      </c>
      <c r="B1007">
        <v>2040</v>
      </c>
      <c r="C1007" t="s">
        <v>52</v>
      </c>
      <c r="D1007">
        <v>2031</v>
      </c>
      <c r="E1007">
        <v>45</v>
      </c>
      <c r="F1007" t="s">
        <v>61</v>
      </c>
      <c r="G1007">
        <v>102.753092258354</v>
      </c>
      <c r="H1007">
        <v>102.753092258354</v>
      </c>
      <c r="I1007">
        <v>0</v>
      </c>
      <c r="J1007">
        <v>1.7163350899224499E-6</v>
      </c>
      <c r="K1007">
        <v>8.7203237152434606E-8</v>
      </c>
      <c r="L1007">
        <v>9.48414769030128E-8</v>
      </c>
      <c r="M1007">
        <v>5.4228215750912898E-2</v>
      </c>
      <c r="N1007">
        <v>1.82741297664367E-8</v>
      </c>
      <c r="O1007">
        <v>3.1779135553132601E-7</v>
      </c>
      <c r="P1007">
        <v>4.6882397914362101E-8</v>
      </c>
      <c r="Q1007">
        <v>6.8410684984094401E-8</v>
      </c>
      <c r="R1007">
        <v>2.7898685131643601E-5</v>
      </c>
      <c r="S1007">
        <v>5.3610112127858499E-7</v>
      </c>
      <c r="T1007">
        <v>5.0969638515032103E-6</v>
      </c>
      <c r="U1007">
        <v>1.0307196520424499E-5</v>
      </c>
      <c r="V1007">
        <v>3.6075187821485898E-6</v>
      </c>
      <c r="W1007">
        <v>5.7182975943530197E-3</v>
      </c>
      <c r="X1007">
        <v>0</v>
      </c>
    </row>
    <row r="1008" spans="1:24" x14ac:dyDescent="0.25">
      <c r="A1008" t="s">
        <v>296</v>
      </c>
      <c r="B1008">
        <v>2040</v>
      </c>
      <c r="C1008" t="s">
        <v>52</v>
      </c>
      <c r="D1008">
        <v>2031</v>
      </c>
      <c r="E1008">
        <v>45</v>
      </c>
      <c r="F1008" t="s">
        <v>218</v>
      </c>
      <c r="G1008">
        <v>189786.623233352</v>
      </c>
      <c r="H1008">
        <v>0</v>
      </c>
      <c r="I1008">
        <v>189786.623233352</v>
      </c>
      <c r="J1008">
        <v>0</v>
      </c>
      <c r="K1008">
        <v>0</v>
      </c>
      <c r="L1008">
        <v>0</v>
      </c>
      <c r="M1008">
        <v>0</v>
      </c>
      <c r="N1008">
        <v>0</v>
      </c>
      <c r="O1008">
        <v>0</v>
      </c>
      <c r="P1008">
        <v>0</v>
      </c>
      <c r="Q1008">
        <v>0</v>
      </c>
      <c r="R1008">
        <v>0</v>
      </c>
      <c r="S1008">
        <v>0</v>
      </c>
      <c r="T1008">
        <v>0</v>
      </c>
      <c r="U1008">
        <v>1.15062167798748E-2</v>
      </c>
      <c r="V1008">
        <v>4.0271758729562004E-3</v>
      </c>
      <c r="W1008">
        <v>0</v>
      </c>
      <c r="X1008">
        <v>330769.06845208397</v>
      </c>
    </row>
    <row r="1009" spans="1:24" x14ac:dyDescent="0.25">
      <c r="A1009" t="s">
        <v>296</v>
      </c>
      <c r="B1009">
        <v>2040</v>
      </c>
      <c r="C1009" t="s">
        <v>52</v>
      </c>
      <c r="D1009">
        <v>2031</v>
      </c>
      <c r="E1009">
        <v>50</v>
      </c>
      <c r="F1009" t="s">
        <v>61</v>
      </c>
      <c r="G1009">
        <v>972.33832316609005</v>
      </c>
      <c r="H1009">
        <v>972.33832316609005</v>
      </c>
      <c r="I1009">
        <v>0</v>
      </c>
      <c r="J1009">
        <v>1.6699341738099201E-5</v>
      </c>
      <c r="K1009">
        <v>8.4989934606483504E-7</v>
      </c>
      <c r="L1009">
        <v>9.2434308440627998E-7</v>
      </c>
      <c r="M1009">
        <v>0.48531023295831299</v>
      </c>
      <c r="N1009">
        <v>1.3045744283278599E-7</v>
      </c>
      <c r="O1009">
        <v>3.0919990382945302E-6</v>
      </c>
      <c r="P1009">
        <v>3.3468941196916099E-7</v>
      </c>
      <c r="Q1009">
        <v>4.88378004289749E-7</v>
      </c>
      <c r="R1009">
        <v>3.1806037971206301E-4</v>
      </c>
      <c r="S1009">
        <v>4.7977857367092596E-6</v>
      </c>
      <c r="T1009">
        <v>4.8231865101907597E-5</v>
      </c>
      <c r="U1009">
        <v>9.7535577382082297E-5</v>
      </c>
      <c r="V1009">
        <v>3.4137452083728799E-5</v>
      </c>
      <c r="W1009">
        <v>5.1175357684411803E-2</v>
      </c>
      <c r="X1009">
        <v>0</v>
      </c>
    </row>
    <row r="1010" spans="1:24" x14ac:dyDescent="0.25">
      <c r="A1010" t="s">
        <v>296</v>
      </c>
      <c r="B1010">
        <v>2040</v>
      </c>
      <c r="C1010" t="s">
        <v>52</v>
      </c>
      <c r="D1010">
        <v>2031</v>
      </c>
      <c r="E1010">
        <v>50</v>
      </c>
      <c r="F1010" t="s">
        <v>218</v>
      </c>
      <c r="G1010">
        <v>95030.223193465703</v>
      </c>
      <c r="H1010">
        <v>0</v>
      </c>
      <c r="I1010">
        <v>95030.223193465703</v>
      </c>
      <c r="J1010">
        <v>0</v>
      </c>
      <c r="K1010">
        <v>0</v>
      </c>
      <c r="L1010">
        <v>0</v>
      </c>
      <c r="M1010">
        <v>0</v>
      </c>
      <c r="N1010">
        <v>0</v>
      </c>
      <c r="O1010">
        <v>0</v>
      </c>
      <c r="P1010">
        <v>0</v>
      </c>
      <c r="Q1010">
        <v>0</v>
      </c>
      <c r="R1010">
        <v>0</v>
      </c>
      <c r="S1010">
        <v>0</v>
      </c>
      <c r="T1010">
        <v>0</v>
      </c>
      <c r="U1010">
        <v>5.7614089448204502E-3</v>
      </c>
      <c r="V1010">
        <v>2.0164931306871502E-3</v>
      </c>
      <c r="W1010">
        <v>0</v>
      </c>
      <c r="X1010">
        <v>165793.990060802</v>
      </c>
    </row>
    <row r="1011" spans="1:24" x14ac:dyDescent="0.25">
      <c r="A1011" t="s">
        <v>296</v>
      </c>
      <c r="B1011">
        <v>2040</v>
      </c>
      <c r="C1011" t="s">
        <v>52</v>
      </c>
      <c r="D1011">
        <v>2031</v>
      </c>
      <c r="E1011">
        <v>55</v>
      </c>
      <c r="F1011" t="s">
        <v>61</v>
      </c>
      <c r="G1011">
        <v>185.18112086673699</v>
      </c>
      <c r="H1011">
        <v>185.18112086673699</v>
      </c>
      <c r="I1011">
        <v>0</v>
      </c>
      <c r="J1011">
        <v>3.6186253217990001E-6</v>
      </c>
      <c r="K1011">
        <v>1.7485792905041201E-7</v>
      </c>
      <c r="L1011">
        <v>1.9017395203292899E-7</v>
      </c>
      <c r="M1011">
        <v>9.1439484753133099E-2</v>
      </c>
      <c r="N1011">
        <v>2.9135892772728701E-8</v>
      </c>
      <c r="O1011">
        <v>6.7001359636971603E-7</v>
      </c>
      <c r="P1011">
        <v>7.4748321042901704E-8</v>
      </c>
      <c r="Q1011">
        <v>1.09072574600314E-7</v>
      </c>
      <c r="R1011">
        <v>7.6721480378939304E-5</v>
      </c>
      <c r="S1011">
        <v>9.0397239935863903E-7</v>
      </c>
      <c r="T1011">
        <v>9.1857233519107702E-6</v>
      </c>
      <c r="U1011">
        <v>1.85755792131965E-5</v>
      </c>
      <c r="V1011">
        <v>6.50145272461878E-6</v>
      </c>
      <c r="W1011">
        <v>9.6421794162371496E-3</v>
      </c>
      <c r="X1011">
        <v>0</v>
      </c>
    </row>
    <row r="1012" spans="1:24" x14ac:dyDescent="0.25">
      <c r="A1012" t="s">
        <v>296</v>
      </c>
      <c r="B1012">
        <v>2040</v>
      </c>
      <c r="C1012" t="s">
        <v>52</v>
      </c>
      <c r="D1012">
        <v>2031</v>
      </c>
      <c r="E1012">
        <v>55</v>
      </c>
      <c r="F1012" t="s">
        <v>218</v>
      </c>
      <c r="G1012">
        <v>54168.723407741199</v>
      </c>
      <c r="H1012">
        <v>0</v>
      </c>
      <c r="I1012">
        <v>54168.723407741199</v>
      </c>
      <c r="J1012">
        <v>0</v>
      </c>
      <c r="K1012">
        <v>0</v>
      </c>
      <c r="L1012">
        <v>0</v>
      </c>
      <c r="M1012">
        <v>0</v>
      </c>
      <c r="N1012">
        <v>0</v>
      </c>
      <c r="O1012">
        <v>0</v>
      </c>
      <c r="P1012">
        <v>0</v>
      </c>
      <c r="Q1012">
        <v>0</v>
      </c>
      <c r="R1012">
        <v>0</v>
      </c>
      <c r="S1012">
        <v>0</v>
      </c>
      <c r="T1012">
        <v>0</v>
      </c>
      <c r="U1012">
        <v>3.2840938080878298E-3</v>
      </c>
      <c r="V1012">
        <v>1.1494328328307401E-3</v>
      </c>
      <c r="W1012">
        <v>0</v>
      </c>
      <c r="X1012">
        <v>97165.732728382602</v>
      </c>
    </row>
    <row r="1013" spans="1:24" x14ac:dyDescent="0.25">
      <c r="A1013" t="s">
        <v>296</v>
      </c>
      <c r="B1013">
        <v>2040</v>
      </c>
      <c r="C1013" t="s">
        <v>52</v>
      </c>
      <c r="D1013">
        <v>2031</v>
      </c>
      <c r="E1013">
        <v>60</v>
      </c>
      <c r="F1013" t="s">
        <v>61</v>
      </c>
      <c r="G1013">
        <v>0</v>
      </c>
      <c r="H1013">
        <v>0</v>
      </c>
      <c r="I1013">
        <v>0</v>
      </c>
      <c r="J1013">
        <v>0</v>
      </c>
      <c r="K1013">
        <v>0</v>
      </c>
      <c r="L1013">
        <v>0</v>
      </c>
      <c r="M1013">
        <v>0</v>
      </c>
      <c r="N1013">
        <v>0</v>
      </c>
      <c r="O1013">
        <v>0</v>
      </c>
      <c r="P1013">
        <v>0</v>
      </c>
      <c r="Q1013">
        <v>0</v>
      </c>
      <c r="R1013">
        <v>0</v>
      </c>
      <c r="S1013">
        <v>0</v>
      </c>
      <c r="T1013">
        <v>0</v>
      </c>
      <c r="U1013">
        <v>0</v>
      </c>
      <c r="V1013">
        <v>0</v>
      </c>
      <c r="W1013">
        <v>0</v>
      </c>
      <c r="X1013">
        <v>0</v>
      </c>
    </row>
    <row r="1014" spans="1:24" x14ac:dyDescent="0.25">
      <c r="A1014" t="s">
        <v>296</v>
      </c>
      <c r="B1014">
        <v>2040</v>
      </c>
      <c r="C1014" t="s">
        <v>52</v>
      </c>
      <c r="D1014">
        <v>2031</v>
      </c>
      <c r="E1014">
        <v>60</v>
      </c>
      <c r="F1014" t="s">
        <v>218</v>
      </c>
      <c r="G1014">
        <v>46426.1304385033</v>
      </c>
      <c r="H1014">
        <v>0</v>
      </c>
      <c r="I1014">
        <v>46426.1304385033</v>
      </c>
      <c r="J1014">
        <v>0</v>
      </c>
      <c r="K1014">
        <v>0</v>
      </c>
      <c r="L1014">
        <v>0</v>
      </c>
      <c r="M1014">
        <v>0</v>
      </c>
      <c r="N1014">
        <v>0</v>
      </c>
      <c r="O1014">
        <v>0</v>
      </c>
      <c r="P1014">
        <v>0</v>
      </c>
      <c r="Q1014">
        <v>0</v>
      </c>
      <c r="R1014">
        <v>0</v>
      </c>
      <c r="S1014">
        <v>0</v>
      </c>
      <c r="T1014">
        <v>0</v>
      </c>
      <c r="U1014">
        <v>2.81468267876472E-3</v>
      </c>
      <c r="V1014">
        <v>9.8513893756765501E-4</v>
      </c>
      <c r="W1014">
        <v>0</v>
      </c>
      <c r="X1014">
        <v>83129.364511377207</v>
      </c>
    </row>
    <row r="1015" spans="1:24" x14ac:dyDescent="0.25">
      <c r="A1015" t="s">
        <v>296</v>
      </c>
      <c r="B1015">
        <v>2040</v>
      </c>
      <c r="C1015" t="s">
        <v>52</v>
      </c>
      <c r="D1015">
        <v>2031</v>
      </c>
      <c r="E1015">
        <v>65</v>
      </c>
      <c r="F1015" t="s">
        <v>61</v>
      </c>
      <c r="G1015">
        <v>0</v>
      </c>
      <c r="H1015">
        <v>0</v>
      </c>
      <c r="I1015">
        <v>0</v>
      </c>
      <c r="J1015">
        <v>0</v>
      </c>
      <c r="K1015">
        <v>0</v>
      </c>
      <c r="L1015">
        <v>0</v>
      </c>
      <c r="M1015">
        <v>0</v>
      </c>
      <c r="N1015">
        <v>0</v>
      </c>
      <c r="O1015">
        <v>0</v>
      </c>
      <c r="P1015">
        <v>0</v>
      </c>
      <c r="Q1015">
        <v>0</v>
      </c>
      <c r="R1015">
        <v>0</v>
      </c>
      <c r="S1015">
        <v>0</v>
      </c>
      <c r="T1015">
        <v>0</v>
      </c>
      <c r="U1015">
        <v>0</v>
      </c>
      <c r="V1015">
        <v>0</v>
      </c>
      <c r="W1015">
        <v>0</v>
      </c>
      <c r="X1015">
        <v>0</v>
      </c>
    </row>
    <row r="1016" spans="1:24" x14ac:dyDescent="0.25">
      <c r="A1016" t="s">
        <v>296</v>
      </c>
      <c r="B1016">
        <v>2040</v>
      </c>
      <c r="C1016" t="s">
        <v>52</v>
      </c>
      <c r="D1016">
        <v>2031</v>
      </c>
      <c r="E1016">
        <v>65</v>
      </c>
      <c r="F1016" t="s">
        <v>218</v>
      </c>
      <c r="G1016">
        <v>49842.5032609509</v>
      </c>
      <c r="H1016">
        <v>0</v>
      </c>
      <c r="I1016">
        <v>49842.5032609509</v>
      </c>
      <c r="J1016">
        <v>0</v>
      </c>
      <c r="K1016">
        <v>0</v>
      </c>
      <c r="L1016">
        <v>0</v>
      </c>
      <c r="M1016">
        <v>0</v>
      </c>
      <c r="N1016">
        <v>0</v>
      </c>
      <c r="O1016">
        <v>0</v>
      </c>
      <c r="P1016">
        <v>0</v>
      </c>
      <c r="Q1016">
        <v>0</v>
      </c>
      <c r="R1016">
        <v>0</v>
      </c>
      <c r="S1016">
        <v>0</v>
      </c>
      <c r="T1016">
        <v>0</v>
      </c>
      <c r="U1016">
        <v>3.0218075310132499E-3</v>
      </c>
      <c r="V1016">
        <v>1.05763263585464E-3</v>
      </c>
      <c r="W1016">
        <v>0</v>
      </c>
      <c r="X1016">
        <v>94090.407543024907</v>
      </c>
    </row>
    <row r="1017" spans="1:24" x14ac:dyDescent="0.25">
      <c r="A1017" t="s">
        <v>296</v>
      </c>
      <c r="B1017">
        <v>2040</v>
      </c>
      <c r="C1017" t="s">
        <v>52</v>
      </c>
      <c r="D1017">
        <v>2031</v>
      </c>
      <c r="E1017">
        <v>70</v>
      </c>
      <c r="F1017" t="s">
        <v>61</v>
      </c>
      <c r="G1017">
        <v>0</v>
      </c>
      <c r="H1017">
        <v>0</v>
      </c>
      <c r="I1017">
        <v>0</v>
      </c>
      <c r="J1017">
        <v>0</v>
      </c>
      <c r="K1017">
        <v>0</v>
      </c>
      <c r="L1017">
        <v>0</v>
      </c>
      <c r="M1017">
        <v>0</v>
      </c>
      <c r="N1017">
        <v>0</v>
      </c>
      <c r="O1017">
        <v>0</v>
      </c>
      <c r="P1017">
        <v>0</v>
      </c>
      <c r="Q1017">
        <v>0</v>
      </c>
      <c r="R1017">
        <v>0</v>
      </c>
      <c r="S1017">
        <v>0</v>
      </c>
      <c r="T1017">
        <v>0</v>
      </c>
      <c r="U1017">
        <v>0</v>
      </c>
      <c r="V1017">
        <v>0</v>
      </c>
      <c r="W1017">
        <v>0</v>
      </c>
      <c r="X1017">
        <v>0</v>
      </c>
    </row>
    <row r="1018" spans="1:24" x14ac:dyDescent="0.25">
      <c r="A1018" t="s">
        <v>296</v>
      </c>
      <c r="B1018">
        <v>2040</v>
      </c>
      <c r="C1018" t="s">
        <v>52</v>
      </c>
      <c r="D1018">
        <v>2031</v>
      </c>
      <c r="E1018">
        <v>70</v>
      </c>
      <c r="F1018" t="s">
        <v>218</v>
      </c>
      <c r="G1018">
        <v>44916.862248718797</v>
      </c>
      <c r="H1018">
        <v>0</v>
      </c>
      <c r="I1018">
        <v>44916.862248718797</v>
      </c>
      <c r="J1018">
        <v>0</v>
      </c>
      <c r="K1018">
        <v>0</v>
      </c>
      <c r="L1018">
        <v>0</v>
      </c>
      <c r="M1018">
        <v>0</v>
      </c>
      <c r="N1018">
        <v>0</v>
      </c>
      <c r="O1018">
        <v>0</v>
      </c>
      <c r="P1018">
        <v>0</v>
      </c>
      <c r="Q1018">
        <v>0</v>
      </c>
      <c r="R1018">
        <v>0</v>
      </c>
      <c r="S1018">
        <v>0</v>
      </c>
      <c r="T1018">
        <v>0</v>
      </c>
      <c r="U1018">
        <v>2.7231800919397401E-3</v>
      </c>
      <c r="V1018">
        <v>9.5311303217891102E-4</v>
      </c>
      <c r="W1018">
        <v>0</v>
      </c>
      <c r="X1018">
        <v>81084.088346762204</v>
      </c>
    </row>
    <row r="1019" spans="1:24" x14ac:dyDescent="0.25">
      <c r="A1019" t="s">
        <v>296</v>
      </c>
      <c r="B1019">
        <v>2040</v>
      </c>
      <c r="C1019" t="s">
        <v>52</v>
      </c>
      <c r="D1019">
        <v>2031</v>
      </c>
      <c r="E1019">
        <v>75</v>
      </c>
      <c r="F1019" t="s">
        <v>61</v>
      </c>
      <c r="G1019">
        <v>0</v>
      </c>
      <c r="H1019">
        <v>0</v>
      </c>
      <c r="I1019">
        <v>0</v>
      </c>
      <c r="J1019">
        <v>0</v>
      </c>
      <c r="K1019">
        <v>0</v>
      </c>
      <c r="L1019">
        <v>0</v>
      </c>
      <c r="M1019">
        <v>0</v>
      </c>
      <c r="N1019">
        <v>0</v>
      </c>
      <c r="O1019">
        <v>0</v>
      </c>
      <c r="P1019">
        <v>0</v>
      </c>
      <c r="Q1019">
        <v>0</v>
      </c>
      <c r="R1019">
        <v>0</v>
      </c>
      <c r="S1019">
        <v>0</v>
      </c>
      <c r="T1019">
        <v>0</v>
      </c>
      <c r="U1019">
        <v>0</v>
      </c>
      <c r="V1019">
        <v>0</v>
      </c>
      <c r="W1019">
        <v>0</v>
      </c>
      <c r="X1019">
        <v>0</v>
      </c>
    </row>
    <row r="1020" spans="1:24" x14ac:dyDescent="0.25">
      <c r="A1020" t="s">
        <v>296</v>
      </c>
      <c r="B1020">
        <v>2040</v>
      </c>
      <c r="C1020" t="s">
        <v>52</v>
      </c>
      <c r="D1020">
        <v>2031</v>
      </c>
      <c r="E1020">
        <v>75</v>
      </c>
      <c r="F1020" t="s">
        <v>218</v>
      </c>
      <c r="G1020">
        <v>15185.074852097699</v>
      </c>
      <c r="H1020">
        <v>0</v>
      </c>
      <c r="I1020">
        <v>15185.074852097699</v>
      </c>
      <c r="J1020">
        <v>0</v>
      </c>
      <c r="K1020">
        <v>0</v>
      </c>
      <c r="L1020">
        <v>0</v>
      </c>
      <c r="M1020">
        <v>0</v>
      </c>
      <c r="N1020">
        <v>0</v>
      </c>
      <c r="O1020">
        <v>0</v>
      </c>
      <c r="P1020">
        <v>0</v>
      </c>
      <c r="Q1020">
        <v>0</v>
      </c>
      <c r="R1020">
        <v>0</v>
      </c>
      <c r="S1020">
        <v>0</v>
      </c>
      <c r="T1020">
        <v>0</v>
      </c>
      <c r="U1020">
        <v>9.2062738716854303E-4</v>
      </c>
      <c r="V1020">
        <v>3.2221958550898998E-4</v>
      </c>
      <c r="W1020">
        <v>0</v>
      </c>
      <c r="X1020">
        <v>27412.154126923801</v>
      </c>
    </row>
    <row r="1021" spans="1:24" x14ac:dyDescent="0.25">
      <c r="A1021" t="s">
        <v>296</v>
      </c>
      <c r="B1021">
        <v>2040</v>
      </c>
      <c r="C1021" t="s">
        <v>52</v>
      </c>
      <c r="D1021">
        <v>2031</v>
      </c>
      <c r="E1021">
        <v>80</v>
      </c>
      <c r="F1021" t="s">
        <v>61</v>
      </c>
      <c r="G1021">
        <v>0</v>
      </c>
      <c r="H1021">
        <v>0</v>
      </c>
      <c r="I1021">
        <v>0</v>
      </c>
      <c r="J1021">
        <v>0</v>
      </c>
      <c r="K1021">
        <v>0</v>
      </c>
      <c r="L1021">
        <v>0</v>
      </c>
      <c r="M1021">
        <v>0</v>
      </c>
      <c r="N1021">
        <v>0</v>
      </c>
      <c r="O1021">
        <v>0</v>
      </c>
      <c r="P1021">
        <v>0</v>
      </c>
      <c r="Q1021">
        <v>0</v>
      </c>
      <c r="R1021">
        <v>0</v>
      </c>
      <c r="S1021">
        <v>0</v>
      </c>
      <c r="T1021">
        <v>0</v>
      </c>
      <c r="U1021">
        <v>0</v>
      </c>
      <c r="V1021">
        <v>0</v>
      </c>
      <c r="W1021">
        <v>0</v>
      </c>
      <c r="X1021">
        <v>0</v>
      </c>
    </row>
    <row r="1022" spans="1:24" x14ac:dyDescent="0.25">
      <c r="A1022" t="s">
        <v>296</v>
      </c>
      <c r="B1022">
        <v>2040</v>
      </c>
      <c r="C1022" t="s">
        <v>52</v>
      </c>
      <c r="D1022">
        <v>2031</v>
      </c>
      <c r="E1022">
        <v>80</v>
      </c>
      <c r="F1022" t="s">
        <v>218</v>
      </c>
      <c r="G1022">
        <v>470.28124773634403</v>
      </c>
      <c r="H1022">
        <v>0</v>
      </c>
      <c r="I1022">
        <v>470.28124773634403</v>
      </c>
      <c r="J1022">
        <v>0</v>
      </c>
      <c r="K1022">
        <v>0</v>
      </c>
      <c r="L1022">
        <v>0</v>
      </c>
      <c r="M1022">
        <v>0</v>
      </c>
      <c r="N1022">
        <v>0</v>
      </c>
      <c r="O1022">
        <v>0</v>
      </c>
      <c r="P1022">
        <v>0</v>
      </c>
      <c r="Q1022">
        <v>0</v>
      </c>
      <c r="R1022">
        <v>0</v>
      </c>
      <c r="S1022">
        <v>0</v>
      </c>
      <c r="T1022">
        <v>0</v>
      </c>
      <c r="U1022">
        <v>2.85117986282473E-5</v>
      </c>
      <c r="V1022">
        <v>9.97912951988658E-6</v>
      </c>
      <c r="W1022">
        <v>0</v>
      </c>
      <c r="X1022">
        <v>848.95347382300702</v>
      </c>
    </row>
    <row r="1023" spans="1:24" x14ac:dyDescent="0.25">
      <c r="A1023" t="s">
        <v>296</v>
      </c>
      <c r="B1023">
        <v>2040</v>
      </c>
      <c r="C1023" t="s">
        <v>52</v>
      </c>
      <c r="D1023">
        <v>2031</v>
      </c>
      <c r="E1023">
        <v>85</v>
      </c>
      <c r="F1023" t="s">
        <v>61</v>
      </c>
      <c r="G1023">
        <v>0</v>
      </c>
      <c r="H1023">
        <v>0</v>
      </c>
      <c r="I1023">
        <v>0</v>
      </c>
      <c r="J1023">
        <v>0</v>
      </c>
      <c r="K1023">
        <v>0</v>
      </c>
      <c r="L1023">
        <v>0</v>
      </c>
      <c r="M1023">
        <v>0</v>
      </c>
      <c r="N1023">
        <v>0</v>
      </c>
      <c r="O1023">
        <v>0</v>
      </c>
      <c r="P1023">
        <v>0</v>
      </c>
      <c r="Q1023">
        <v>0</v>
      </c>
      <c r="R1023">
        <v>0</v>
      </c>
      <c r="S1023">
        <v>0</v>
      </c>
      <c r="T1023">
        <v>0</v>
      </c>
      <c r="U1023">
        <v>0</v>
      </c>
      <c r="V1023">
        <v>0</v>
      </c>
      <c r="W1023">
        <v>0</v>
      </c>
      <c r="X1023">
        <v>0</v>
      </c>
    </row>
    <row r="1024" spans="1:24" x14ac:dyDescent="0.25">
      <c r="A1024" t="s">
        <v>296</v>
      </c>
      <c r="B1024">
        <v>2040</v>
      </c>
      <c r="C1024" t="s">
        <v>52</v>
      </c>
      <c r="D1024">
        <v>2031</v>
      </c>
      <c r="E1024">
        <v>85</v>
      </c>
      <c r="F1024" t="s">
        <v>218</v>
      </c>
      <c r="G1024">
        <v>42.355967259239399</v>
      </c>
      <c r="H1024">
        <v>0</v>
      </c>
      <c r="I1024">
        <v>42.355967259239399</v>
      </c>
      <c r="J1024">
        <v>0</v>
      </c>
      <c r="K1024">
        <v>0</v>
      </c>
      <c r="L1024">
        <v>0</v>
      </c>
      <c r="M1024">
        <v>0</v>
      </c>
      <c r="N1024">
        <v>0</v>
      </c>
      <c r="O1024">
        <v>0</v>
      </c>
      <c r="P1024">
        <v>0</v>
      </c>
      <c r="Q1024">
        <v>0</v>
      </c>
      <c r="R1024">
        <v>0</v>
      </c>
      <c r="S1024">
        <v>0</v>
      </c>
      <c r="T1024">
        <v>0</v>
      </c>
      <c r="U1024">
        <v>2.5679203987251501E-6</v>
      </c>
      <c r="V1024">
        <v>8.9877213955380298E-7</v>
      </c>
      <c r="W1024">
        <v>0</v>
      </c>
      <c r="X1024">
        <v>76.461151098298302</v>
      </c>
    </row>
    <row r="1025" spans="1:24" x14ac:dyDescent="0.25">
      <c r="A1025" t="s">
        <v>296</v>
      </c>
      <c r="B1025">
        <v>2040</v>
      </c>
      <c r="C1025" t="s">
        <v>52</v>
      </c>
      <c r="D1025">
        <v>2031</v>
      </c>
      <c r="E1025">
        <v>90</v>
      </c>
      <c r="F1025" t="s">
        <v>61</v>
      </c>
      <c r="G1025">
        <v>0</v>
      </c>
      <c r="H1025">
        <v>0</v>
      </c>
      <c r="I1025">
        <v>0</v>
      </c>
      <c r="J1025">
        <v>0</v>
      </c>
      <c r="K1025">
        <v>0</v>
      </c>
      <c r="L1025">
        <v>0</v>
      </c>
      <c r="M1025">
        <v>0</v>
      </c>
      <c r="N1025">
        <v>0</v>
      </c>
      <c r="O1025">
        <v>0</v>
      </c>
      <c r="P1025">
        <v>0</v>
      </c>
      <c r="Q1025">
        <v>0</v>
      </c>
      <c r="R1025">
        <v>0</v>
      </c>
      <c r="S1025">
        <v>0</v>
      </c>
      <c r="T1025">
        <v>0</v>
      </c>
      <c r="U1025">
        <v>0</v>
      </c>
      <c r="V1025">
        <v>0</v>
      </c>
      <c r="W1025">
        <v>0</v>
      </c>
      <c r="X1025">
        <v>0</v>
      </c>
    </row>
    <row r="1026" spans="1:24" x14ac:dyDescent="0.25">
      <c r="A1026" t="s">
        <v>296</v>
      </c>
      <c r="B1026">
        <v>2040</v>
      </c>
      <c r="C1026" t="s">
        <v>52</v>
      </c>
      <c r="D1026">
        <v>2032</v>
      </c>
      <c r="E1026">
        <v>5</v>
      </c>
      <c r="F1026" t="s">
        <v>61</v>
      </c>
      <c r="G1026">
        <v>305.98381367659198</v>
      </c>
      <c r="H1026">
        <v>305.98381367659198</v>
      </c>
      <c r="I1026">
        <v>0</v>
      </c>
      <c r="J1026">
        <v>6.59566308146776E-6</v>
      </c>
      <c r="K1026">
        <v>6.9059097602298899E-7</v>
      </c>
      <c r="L1026">
        <v>7.5108069655055104E-7</v>
      </c>
      <c r="M1026">
        <v>0.48852529880475098</v>
      </c>
      <c r="N1026">
        <v>9.8591464808788892E-7</v>
      </c>
      <c r="O1026">
        <v>1.22607588591849E-6</v>
      </c>
      <c r="P1026">
        <v>2.5274270365195098E-6</v>
      </c>
      <c r="Q1026">
        <v>3.68801559876381E-6</v>
      </c>
      <c r="R1026">
        <v>4.5035878939831499E-4</v>
      </c>
      <c r="S1026">
        <v>4.82956993579073E-6</v>
      </c>
      <c r="T1026">
        <v>1.5178019494862201E-5</v>
      </c>
      <c r="U1026">
        <v>3.0693337108569398E-5</v>
      </c>
      <c r="V1026">
        <v>1.07426679879992E-5</v>
      </c>
      <c r="W1026">
        <v>5.15143823607873E-2</v>
      </c>
      <c r="X1026">
        <v>0</v>
      </c>
    </row>
    <row r="1027" spans="1:24" x14ac:dyDescent="0.25">
      <c r="A1027" t="s">
        <v>296</v>
      </c>
      <c r="B1027">
        <v>2040</v>
      </c>
      <c r="C1027" t="s">
        <v>52</v>
      </c>
      <c r="D1027">
        <v>2032</v>
      </c>
      <c r="E1027">
        <v>10</v>
      </c>
      <c r="F1027" t="s">
        <v>61</v>
      </c>
      <c r="G1027">
        <v>670.04156796984</v>
      </c>
      <c r="H1027">
        <v>670.04156796984</v>
      </c>
      <c r="I1027">
        <v>0</v>
      </c>
      <c r="J1027">
        <v>1.29331574672542E-5</v>
      </c>
      <c r="K1027">
        <v>1.2893188317192101E-6</v>
      </c>
      <c r="L1027">
        <v>1.40225186807418E-6</v>
      </c>
      <c r="M1027">
        <v>0.92555850551044805</v>
      </c>
      <c r="N1027">
        <v>1.73926830343867E-6</v>
      </c>
      <c r="O1027">
        <v>2.40416047689603E-6</v>
      </c>
      <c r="P1027">
        <v>4.4586757508855498E-6</v>
      </c>
      <c r="Q1027">
        <v>6.5060891893204596E-6</v>
      </c>
      <c r="R1027">
        <v>7.8500139874864902E-4</v>
      </c>
      <c r="S1027">
        <v>9.1500881181901794E-6</v>
      </c>
      <c r="T1027">
        <v>3.3236738436639498E-5</v>
      </c>
      <c r="U1027">
        <v>6.7212090323802697E-5</v>
      </c>
      <c r="V1027">
        <v>2.3524231613330901E-5</v>
      </c>
      <c r="W1027">
        <v>9.7598987947602994E-2</v>
      </c>
      <c r="X1027">
        <v>0</v>
      </c>
    </row>
    <row r="1028" spans="1:24" x14ac:dyDescent="0.25">
      <c r="A1028" t="s">
        <v>296</v>
      </c>
      <c r="B1028">
        <v>2040</v>
      </c>
      <c r="C1028" t="s">
        <v>52</v>
      </c>
      <c r="D1028">
        <v>2032</v>
      </c>
      <c r="E1028">
        <v>10</v>
      </c>
      <c r="F1028" t="s">
        <v>218</v>
      </c>
      <c r="G1028">
        <v>41843.608055143202</v>
      </c>
      <c r="H1028">
        <v>0</v>
      </c>
      <c r="I1028">
        <v>41843.608055143202</v>
      </c>
      <c r="J1028">
        <v>0</v>
      </c>
      <c r="K1028">
        <v>0</v>
      </c>
      <c r="L1028">
        <v>0</v>
      </c>
      <c r="M1028">
        <v>0</v>
      </c>
      <c r="N1028">
        <v>0</v>
      </c>
      <c r="O1028">
        <v>0</v>
      </c>
      <c r="P1028">
        <v>0</v>
      </c>
      <c r="Q1028">
        <v>0</v>
      </c>
      <c r="R1028">
        <v>0</v>
      </c>
      <c r="S1028">
        <v>0</v>
      </c>
      <c r="T1028">
        <v>0</v>
      </c>
      <c r="U1028">
        <v>2.5368575346989101E-3</v>
      </c>
      <c r="V1028">
        <v>8.8790013714462005E-4</v>
      </c>
      <c r="W1028">
        <v>0</v>
      </c>
      <c r="X1028">
        <v>117115.7274583</v>
      </c>
    </row>
    <row r="1029" spans="1:24" x14ac:dyDescent="0.25">
      <c r="A1029" t="s">
        <v>296</v>
      </c>
      <c r="B1029">
        <v>2040</v>
      </c>
      <c r="C1029" t="s">
        <v>52</v>
      </c>
      <c r="D1029">
        <v>2032</v>
      </c>
      <c r="E1029">
        <v>15</v>
      </c>
      <c r="F1029" t="s">
        <v>61</v>
      </c>
      <c r="G1029">
        <v>1711.8244354810299</v>
      </c>
      <c r="H1029">
        <v>1711.8244354810299</v>
      </c>
      <c r="I1029">
        <v>0</v>
      </c>
      <c r="J1029">
        <v>3.0129070879380499E-5</v>
      </c>
      <c r="K1029">
        <v>2.8010364537994E-6</v>
      </c>
      <c r="L1029">
        <v>3.0463827125263498E-6</v>
      </c>
      <c r="M1029">
        <v>2.0360995721626001</v>
      </c>
      <c r="N1029">
        <v>3.4764534042191402E-6</v>
      </c>
      <c r="O1029">
        <v>5.6007298756862801E-6</v>
      </c>
      <c r="P1029">
        <v>8.9120111381492497E-6</v>
      </c>
      <c r="Q1029">
        <v>1.30043857325799E-5</v>
      </c>
      <c r="R1029">
        <v>1.5581914575935601E-3</v>
      </c>
      <c r="S1029">
        <v>2.0128917180035399E-5</v>
      </c>
      <c r="T1029">
        <v>8.4913330353396905E-5</v>
      </c>
      <c r="U1029">
        <v>1.7171367281682199E-4</v>
      </c>
      <c r="V1029">
        <v>6.00997854858877E-5</v>
      </c>
      <c r="W1029">
        <v>0.21470415583725999</v>
      </c>
      <c r="X1029">
        <v>0</v>
      </c>
    </row>
    <row r="1030" spans="1:24" x14ac:dyDescent="0.25">
      <c r="A1030" t="s">
        <v>296</v>
      </c>
      <c r="B1030">
        <v>2040</v>
      </c>
      <c r="C1030" t="s">
        <v>52</v>
      </c>
      <c r="D1030">
        <v>2032</v>
      </c>
      <c r="E1030">
        <v>15</v>
      </c>
      <c r="F1030" t="s">
        <v>218</v>
      </c>
      <c r="G1030">
        <v>117978.318691853</v>
      </c>
      <c r="H1030">
        <v>0</v>
      </c>
      <c r="I1030">
        <v>117978.318691853</v>
      </c>
      <c r="J1030">
        <v>0</v>
      </c>
      <c r="K1030">
        <v>0</v>
      </c>
      <c r="L1030">
        <v>0</v>
      </c>
      <c r="M1030">
        <v>0</v>
      </c>
      <c r="N1030">
        <v>0</v>
      </c>
      <c r="O1030">
        <v>0</v>
      </c>
      <c r="P1030">
        <v>0</v>
      </c>
      <c r="Q1030">
        <v>0</v>
      </c>
      <c r="R1030">
        <v>0</v>
      </c>
      <c r="S1030">
        <v>0</v>
      </c>
      <c r="T1030">
        <v>0</v>
      </c>
      <c r="U1030">
        <v>7.1526859325829802E-3</v>
      </c>
      <c r="V1030">
        <v>2.5034400764040398E-3</v>
      </c>
      <c r="W1030">
        <v>0</v>
      </c>
      <c r="X1030">
        <v>275254.95946997398</v>
      </c>
    </row>
    <row r="1031" spans="1:24" x14ac:dyDescent="0.25">
      <c r="A1031" t="s">
        <v>296</v>
      </c>
      <c r="B1031">
        <v>2040</v>
      </c>
      <c r="C1031" t="s">
        <v>52</v>
      </c>
      <c r="D1031">
        <v>2032</v>
      </c>
      <c r="E1031">
        <v>20</v>
      </c>
      <c r="F1031" t="s">
        <v>61</v>
      </c>
      <c r="G1031">
        <v>1862.4292896770201</v>
      </c>
      <c r="H1031">
        <v>1862.4292896770201</v>
      </c>
      <c r="I1031">
        <v>0</v>
      </c>
      <c r="J1031">
        <v>3.06905952480504E-5</v>
      </c>
      <c r="K1031">
        <v>2.5945559530391798E-6</v>
      </c>
      <c r="L1031">
        <v>2.82181632848787E-6</v>
      </c>
      <c r="M1031">
        <v>1.9012360751528099</v>
      </c>
      <c r="N1031">
        <v>2.8484172246577401E-6</v>
      </c>
      <c r="O1031">
        <v>5.7051123281065903E-6</v>
      </c>
      <c r="P1031">
        <v>7.3020182009164097E-6</v>
      </c>
      <c r="Q1031">
        <v>1.0655087817894701E-5</v>
      </c>
      <c r="R1031">
        <v>1.28296086554009E-3</v>
      </c>
      <c r="S1031">
        <v>1.8795654210466201E-5</v>
      </c>
      <c r="T1031">
        <v>9.2383932754031294E-5</v>
      </c>
      <c r="U1031">
        <v>1.86820895334514E-4</v>
      </c>
      <c r="V1031">
        <v>6.5387313367080104E-5</v>
      </c>
      <c r="W1031">
        <v>0.200482968585601</v>
      </c>
      <c r="X1031">
        <v>0</v>
      </c>
    </row>
    <row r="1032" spans="1:24" x14ac:dyDescent="0.25">
      <c r="A1032" t="s">
        <v>296</v>
      </c>
      <c r="B1032">
        <v>2040</v>
      </c>
      <c r="C1032" t="s">
        <v>52</v>
      </c>
      <c r="D1032">
        <v>2032</v>
      </c>
      <c r="E1032">
        <v>20</v>
      </c>
      <c r="F1032" t="s">
        <v>218</v>
      </c>
      <c r="G1032">
        <v>192985.16779571399</v>
      </c>
      <c r="H1032">
        <v>0</v>
      </c>
      <c r="I1032">
        <v>192985.16779571399</v>
      </c>
      <c r="J1032">
        <v>0</v>
      </c>
      <c r="K1032">
        <v>0</v>
      </c>
      <c r="L1032">
        <v>0</v>
      </c>
      <c r="M1032">
        <v>0</v>
      </c>
      <c r="N1032">
        <v>0</v>
      </c>
      <c r="O1032">
        <v>0</v>
      </c>
      <c r="P1032">
        <v>0</v>
      </c>
      <c r="Q1032">
        <v>0</v>
      </c>
      <c r="R1032">
        <v>0</v>
      </c>
      <c r="S1032">
        <v>0</v>
      </c>
      <c r="T1032">
        <v>0</v>
      </c>
      <c r="U1032">
        <v>1.17001353316021E-2</v>
      </c>
      <c r="V1032">
        <v>4.09504736606074E-3</v>
      </c>
      <c r="W1032">
        <v>0</v>
      </c>
      <c r="X1032">
        <v>399772.39703445102</v>
      </c>
    </row>
    <row r="1033" spans="1:24" x14ac:dyDescent="0.25">
      <c r="A1033" t="s">
        <v>296</v>
      </c>
      <c r="B1033">
        <v>2040</v>
      </c>
      <c r="C1033" t="s">
        <v>52</v>
      </c>
      <c r="D1033">
        <v>2032</v>
      </c>
      <c r="E1033">
        <v>25</v>
      </c>
      <c r="F1033" t="s">
        <v>61</v>
      </c>
      <c r="G1033">
        <v>1514.37104515129</v>
      </c>
      <c r="H1033">
        <v>1514.37104515129</v>
      </c>
      <c r="I1033">
        <v>0</v>
      </c>
      <c r="J1033">
        <v>2.3873550771717699E-5</v>
      </c>
      <c r="K1033">
        <v>1.80919577650324E-6</v>
      </c>
      <c r="L1033">
        <v>1.9676654795546199E-6</v>
      </c>
      <c r="M1033">
        <v>1.32593346758007</v>
      </c>
      <c r="N1033">
        <v>1.67420239959096E-6</v>
      </c>
      <c r="O1033">
        <v>4.43788358363814E-6</v>
      </c>
      <c r="P1033">
        <v>4.2918770073439899E-6</v>
      </c>
      <c r="Q1033">
        <v>6.2626968542908398E-6</v>
      </c>
      <c r="R1033">
        <v>7.7748648991368902E-4</v>
      </c>
      <c r="S1033">
        <v>1.31082022313912E-5</v>
      </c>
      <c r="T1033">
        <v>7.5118853411165407E-5</v>
      </c>
      <c r="U1033">
        <v>1.5190705821260499E-4</v>
      </c>
      <c r="V1033">
        <v>5.31674703744119E-5</v>
      </c>
      <c r="W1033">
        <v>0.139818027440957</v>
      </c>
      <c r="X1033">
        <v>0</v>
      </c>
    </row>
    <row r="1034" spans="1:24" x14ac:dyDescent="0.25">
      <c r="A1034" t="s">
        <v>296</v>
      </c>
      <c r="B1034">
        <v>2040</v>
      </c>
      <c r="C1034" t="s">
        <v>52</v>
      </c>
      <c r="D1034">
        <v>2032</v>
      </c>
      <c r="E1034">
        <v>25</v>
      </c>
      <c r="F1034" t="s">
        <v>218</v>
      </c>
      <c r="G1034">
        <v>302045.39320335502</v>
      </c>
      <c r="H1034">
        <v>0</v>
      </c>
      <c r="I1034">
        <v>302045.39320335502</v>
      </c>
      <c r="J1034">
        <v>0</v>
      </c>
      <c r="K1034">
        <v>0</v>
      </c>
      <c r="L1034">
        <v>0</v>
      </c>
      <c r="M1034">
        <v>0</v>
      </c>
      <c r="N1034">
        <v>0</v>
      </c>
      <c r="O1034">
        <v>0</v>
      </c>
      <c r="P1034">
        <v>0</v>
      </c>
      <c r="Q1034">
        <v>0</v>
      </c>
      <c r="R1034">
        <v>0</v>
      </c>
      <c r="S1034">
        <v>0</v>
      </c>
      <c r="T1034">
        <v>0</v>
      </c>
      <c r="U1034">
        <v>1.8312142933736401E-2</v>
      </c>
      <c r="V1034">
        <v>6.40925002680776E-3</v>
      </c>
      <c r="W1034">
        <v>0</v>
      </c>
      <c r="X1034">
        <v>573845.20918370399</v>
      </c>
    </row>
    <row r="1035" spans="1:24" x14ac:dyDescent="0.25">
      <c r="A1035" t="s">
        <v>296</v>
      </c>
      <c r="B1035">
        <v>2040</v>
      </c>
      <c r="C1035" t="s">
        <v>52</v>
      </c>
      <c r="D1035">
        <v>2032</v>
      </c>
      <c r="E1035">
        <v>30</v>
      </c>
      <c r="F1035" t="s">
        <v>61</v>
      </c>
      <c r="G1035">
        <v>1326.1801209903699</v>
      </c>
      <c r="H1035">
        <v>1326.1801209903699</v>
      </c>
      <c r="I1035">
        <v>0</v>
      </c>
      <c r="J1035">
        <v>2.0243568946292601E-5</v>
      </c>
      <c r="K1035">
        <v>1.3805957412369999E-6</v>
      </c>
      <c r="L1035">
        <v>1.5015238353599499E-6</v>
      </c>
      <c r="M1035">
        <v>0.99944485402257699</v>
      </c>
      <c r="N1035">
        <v>1.01247084153792E-6</v>
      </c>
      <c r="O1035">
        <v>3.7631018175741199E-6</v>
      </c>
      <c r="P1035">
        <v>2.5955047767608498E-6</v>
      </c>
      <c r="Q1035">
        <v>3.7873544775171198E-6</v>
      </c>
      <c r="R1035">
        <v>5.1151224419701395E-4</v>
      </c>
      <c r="S1035">
        <v>9.8805298953357895E-6</v>
      </c>
      <c r="T1035">
        <v>6.5783831792376002E-5</v>
      </c>
      <c r="U1035">
        <v>1.3302956463985899E-4</v>
      </c>
      <c r="V1035">
        <v>4.6560347623950602E-5</v>
      </c>
      <c r="W1035">
        <v>0.10539021107936</v>
      </c>
      <c r="X1035">
        <v>0</v>
      </c>
    </row>
    <row r="1036" spans="1:24" x14ac:dyDescent="0.25">
      <c r="A1036" t="s">
        <v>296</v>
      </c>
      <c r="B1036">
        <v>2040</v>
      </c>
      <c r="C1036" t="s">
        <v>52</v>
      </c>
      <c r="D1036">
        <v>2032</v>
      </c>
      <c r="E1036">
        <v>30</v>
      </c>
      <c r="F1036" t="s">
        <v>218</v>
      </c>
      <c r="G1036">
        <v>448121.43590299197</v>
      </c>
      <c r="H1036">
        <v>0</v>
      </c>
      <c r="I1036">
        <v>448121.43590299197</v>
      </c>
      <c r="J1036">
        <v>0</v>
      </c>
      <c r="K1036">
        <v>0</v>
      </c>
      <c r="L1036">
        <v>0</v>
      </c>
      <c r="M1036">
        <v>0</v>
      </c>
      <c r="N1036">
        <v>0</v>
      </c>
      <c r="O1036">
        <v>0</v>
      </c>
      <c r="P1036">
        <v>0</v>
      </c>
      <c r="Q1036">
        <v>0</v>
      </c>
      <c r="R1036">
        <v>0</v>
      </c>
      <c r="S1036">
        <v>0</v>
      </c>
      <c r="T1036">
        <v>0</v>
      </c>
      <c r="U1036">
        <v>2.7168313010495E-2</v>
      </c>
      <c r="V1036">
        <v>9.5089095536732698E-3</v>
      </c>
      <c r="W1036">
        <v>0</v>
      </c>
      <c r="X1036">
        <v>682714.97919518896</v>
      </c>
    </row>
    <row r="1037" spans="1:24" x14ac:dyDescent="0.25">
      <c r="A1037" t="s">
        <v>296</v>
      </c>
      <c r="B1037">
        <v>2040</v>
      </c>
      <c r="C1037" t="s">
        <v>52</v>
      </c>
      <c r="D1037">
        <v>2032</v>
      </c>
      <c r="E1037">
        <v>35</v>
      </c>
      <c r="F1037" t="s">
        <v>61</v>
      </c>
      <c r="G1037">
        <v>471.97109186178199</v>
      </c>
      <c r="H1037">
        <v>471.97109186178199</v>
      </c>
      <c r="I1037">
        <v>0</v>
      </c>
      <c r="J1037">
        <v>7.2685217386403398E-6</v>
      </c>
      <c r="K1037">
        <v>4.3994539242983902E-7</v>
      </c>
      <c r="L1037">
        <v>4.7848075527040798E-7</v>
      </c>
      <c r="M1037">
        <v>0.30914419700333001</v>
      </c>
      <c r="N1037">
        <v>2.3200687628831799E-7</v>
      </c>
      <c r="O1037">
        <v>1.3511544055458401E-6</v>
      </c>
      <c r="P1037">
        <v>5.9475782505795803E-7</v>
      </c>
      <c r="Q1037">
        <v>8.6786922217987903E-7</v>
      </c>
      <c r="R1037">
        <v>1.4165628431150599E-4</v>
      </c>
      <c r="S1037">
        <v>3.0562051204397702E-6</v>
      </c>
      <c r="T1037">
        <v>2.34116515746845E-5</v>
      </c>
      <c r="U1037">
        <v>4.7343575641960399E-5</v>
      </c>
      <c r="V1037">
        <v>1.6570251474686099E-5</v>
      </c>
      <c r="W1037">
        <v>3.2598869307304802E-2</v>
      </c>
      <c r="X1037">
        <v>0</v>
      </c>
    </row>
    <row r="1038" spans="1:24" x14ac:dyDescent="0.25">
      <c r="A1038" t="s">
        <v>296</v>
      </c>
      <c r="B1038">
        <v>2040</v>
      </c>
      <c r="C1038" t="s">
        <v>52</v>
      </c>
      <c r="D1038">
        <v>2032</v>
      </c>
      <c r="E1038">
        <v>35</v>
      </c>
      <c r="F1038" t="s">
        <v>218</v>
      </c>
      <c r="G1038">
        <v>530514.75036387995</v>
      </c>
      <c r="H1038">
        <v>0</v>
      </c>
      <c r="I1038">
        <v>530514.75036387995</v>
      </c>
      <c r="J1038">
        <v>0</v>
      </c>
      <c r="K1038">
        <v>0</v>
      </c>
      <c r="L1038">
        <v>0</v>
      </c>
      <c r="M1038">
        <v>0</v>
      </c>
      <c r="N1038">
        <v>0</v>
      </c>
      <c r="O1038">
        <v>0</v>
      </c>
      <c r="P1038">
        <v>0</v>
      </c>
      <c r="Q1038">
        <v>0</v>
      </c>
      <c r="R1038">
        <v>0</v>
      </c>
      <c r="S1038">
        <v>0</v>
      </c>
      <c r="T1038">
        <v>0</v>
      </c>
      <c r="U1038">
        <v>3.2163582546608303E-2</v>
      </c>
      <c r="V1038">
        <v>1.12572538913129E-2</v>
      </c>
      <c r="W1038">
        <v>0</v>
      </c>
      <c r="X1038">
        <v>822157.13758025097</v>
      </c>
    </row>
    <row r="1039" spans="1:24" x14ac:dyDescent="0.25">
      <c r="A1039" t="s">
        <v>296</v>
      </c>
      <c r="B1039">
        <v>2040</v>
      </c>
      <c r="C1039" t="s">
        <v>52</v>
      </c>
      <c r="D1039">
        <v>2032</v>
      </c>
      <c r="E1039">
        <v>40</v>
      </c>
      <c r="F1039" t="s">
        <v>61</v>
      </c>
      <c r="G1039">
        <v>79.584112161129397</v>
      </c>
      <c r="H1039">
        <v>79.584112161129397</v>
      </c>
      <c r="I1039">
        <v>0</v>
      </c>
      <c r="J1039">
        <v>1.2740002794428001E-6</v>
      </c>
      <c r="K1039">
        <v>6.9080873671465302E-8</v>
      </c>
      <c r="L1039">
        <v>7.5131753117141101E-8</v>
      </c>
      <c r="M1039">
        <v>4.6135766285629203E-2</v>
      </c>
      <c r="N1039">
        <v>2.3581070426741899E-8</v>
      </c>
      <c r="O1039">
        <v>2.3682547182665399E-7</v>
      </c>
      <c r="P1039">
        <v>6.0450907248621504E-8</v>
      </c>
      <c r="Q1039">
        <v>8.8209821953694704E-8</v>
      </c>
      <c r="R1039">
        <v>2.0631534800181001E-5</v>
      </c>
      <c r="S1039">
        <v>4.5609901956540302E-7</v>
      </c>
      <c r="T1039">
        <v>3.94768988381732E-6</v>
      </c>
      <c r="U1039">
        <v>7.9831084974630107E-6</v>
      </c>
      <c r="V1039">
        <v>2.79408797411205E-6</v>
      </c>
      <c r="W1039">
        <v>4.8649589095194398E-3</v>
      </c>
      <c r="X1039">
        <v>0</v>
      </c>
    </row>
    <row r="1040" spans="1:24" x14ac:dyDescent="0.25">
      <c r="A1040" t="s">
        <v>296</v>
      </c>
      <c r="B1040">
        <v>2040</v>
      </c>
      <c r="C1040" t="s">
        <v>52</v>
      </c>
      <c r="D1040">
        <v>2032</v>
      </c>
      <c r="E1040">
        <v>40</v>
      </c>
      <c r="F1040" t="s">
        <v>218</v>
      </c>
      <c r="G1040">
        <v>429185.28088364803</v>
      </c>
      <c r="H1040">
        <v>0</v>
      </c>
      <c r="I1040">
        <v>429185.28088364803</v>
      </c>
      <c r="J1040">
        <v>0</v>
      </c>
      <c r="K1040">
        <v>0</v>
      </c>
      <c r="L1040">
        <v>0</v>
      </c>
      <c r="M1040">
        <v>0</v>
      </c>
      <c r="N1040">
        <v>0</v>
      </c>
      <c r="O1040">
        <v>0</v>
      </c>
      <c r="P1040">
        <v>0</v>
      </c>
      <c r="Q1040">
        <v>0</v>
      </c>
      <c r="R1040">
        <v>0</v>
      </c>
      <c r="S1040">
        <v>0</v>
      </c>
      <c r="T1040">
        <v>0</v>
      </c>
      <c r="U1040">
        <v>2.6020268428016802E-2</v>
      </c>
      <c r="V1040">
        <v>9.1070939498058903E-3</v>
      </c>
      <c r="W1040">
        <v>0</v>
      </c>
      <c r="X1040">
        <v>704478.40403807699</v>
      </c>
    </row>
    <row r="1041" spans="1:24" x14ac:dyDescent="0.25">
      <c r="A1041" t="s">
        <v>296</v>
      </c>
      <c r="B1041">
        <v>2040</v>
      </c>
      <c r="C1041" t="s">
        <v>52</v>
      </c>
      <c r="D1041">
        <v>2032</v>
      </c>
      <c r="E1041">
        <v>45</v>
      </c>
      <c r="F1041" t="s">
        <v>61</v>
      </c>
      <c r="G1041">
        <v>109.98922551597499</v>
      </c>
      <c r="H1041">
        <v>109.98922551597499</v>
      </c>
      <c r="I1041">
        <v>0</v>
      </c>
      <c r="J1041">
        <v>1.81482203670098E-6</v>
      </c>
      <c r="K1041">
        <v>9.3344310191330705E-8</v>
      </c>
      <c r="L1041">
        <v>1.01520454149695E-7</v>
      </c>
      <c r="M1041">
        <v>5.8046091913519102E-2</v>
      </c>
      <c r="N1041">
        <v>1.96596201910959E-8</v>
      </c>
      <c r="O1041">
        <v>3.3735949046345201E-7</v>
      </c>
      <c r="P1041">
        <v>5.0398131009664703E-8</v>
      </c>
      <c r="Q1041">
        <v>7.3540834463867803E-8</v>
      </c>
      <c r="R1041">
        <v>2.9224805310201601E-5</v>
      </c>
      <c r="S1041">
        <v>5.7384471404360198E-7</v>
      </c>
      <c r="T1041">
        <v>5.45590496780581E-6</v>
      </c>
      <c r="U1041">
        <v>1.10330554303126E-5</v>
      </c>
      <c r="V1041">
        <v>3.8615694006094398E-6</v>
      </c>
      <c r="W1041">
        <v>6.1208878653744503E-3</v>
      </c>
      <c r="X1041">
        <v>0</v>
      </c>
    </row>
    <row r="1042" spans="1:24" x14ac:dyDescent="0.25">
      <c r="A1042" t="s">
        <v>296</v>
      </c>
      <c r="B1042">
        <v>2040</v>
      </c>
      <c r="C1042" t="s">
        <v>52</v>
      </c>
      <c r="D1042">
        <v>2032</v>
      </c>
      <c r="E1042">
        <v>45</v>
      </c>
      <c r="F1042" t="s">
        <v>218</v>
      </c>
      <c r="G1042">
        <v>242802.75176186001</v>
      </c>
      <c r="H1042">
        <v>0</v>
      </c>
      <c r="I1042">
        <v>242802.75176186001</v>
      </c>
      <c r="J1042">
        <v>0</v>
      </c>
      <c r="K1042">
        <v>0</v>
      </c>
      <c r="L1042">
        <v>0</v>
      </c>
      <c r="M1042">
        <v>0</v>
      </c>
      <c r="N1042">
        <v>0</v>
      </c>
      <c r="O1042">
        <v>0</v>
      </c>
      <c r="P1042">
        <v>0</v>
      </c>
      <c r="Q1042">
        <v>0</v>
      </c>
      <c r="R1042">
        <v>0</v>
      </c>
      <c r="S1042">
        <v>0</v>
      </c>
      <c r="T1042">
        <v>0</v>
      </c>
      <c r="U1042">
        <v>1.47204320774865E-2</v>
      </c>
      <c r="V1042">
        <v>5.1521512271202998E-3</v>
      </c>
      <c r="W1042">
        <v>0</v>
      </c>
      <c r="X1042">
        <v>423168.07501825801</v>
      </c>
    </row>
    <row r="1043" spans="1:24" x14ac:dyDescent="0.25">
      <c r="A1043" t="s">
        <v>296</v>
      </c>
      <c r="B1043">
        <v>2040</v>
      </c>
      <c r="C1043" t="s">
        <v>52</v>
      </c>
      <c r="D1043">
        <v>2032</v>
      </c>
      <c r="E1043">
        <v>50</v>
      </c>
      <c r="F1043" t="s">
        <v>61</v>
      </c>
      <c r="G1043">
        <v>1040.81285296643</v>
      </c>
      <c r="H1043">
        <v>1040.81285296643</v>
      </c>
      <c r="I1043">
        <v>0</v>
      </c>
      <c r="J1043">
        <v>1.7657585376333598E-5</v>
      </c>
      <c r="K1043">
        <v>9.0975141268904403E-7</v>
      </c>
      <c r="L1043">
        <v>9.8943766781509192E-7</v>
      </c>
      <c r="M1043">
        <v>0.51947546554569402</v>
      </c>
      <c r="N1043">
        <v>1.4034833997429199E-7</v>
      </c>
      <c r="O1043">
        <v>3.2823901654861202E-6</v>
      </c>
      <c r="P1043">
        <v>3.59787928569287E-7</v>
      </c>
      <c r="Q1043">
        <v>5.2500170079596499E-7</v>
      </c>
      <c r="R1043">
        <v>3.3317888029894398E-4</v>
      </c>
      <c r="S1043">
        <v>5.1355438437244301E-6</v>
      </c>
      <c r="T1043">
        <v>5.1628475320347502E-5</v>
      </c>
      <c r="U1043">
        <v>1.0440428001461401E-4</v>
      </c>
      <c r="V1043">
        <v>3.65414980051151E-5</v>
      </c>
      <c r="W1043">
        <v>5.4778038772285098E-2</v>
      </c>
      <c r="X1043">
        <v>0</v>
      </c>
    </row>
    <row r="1044" spans="1:24" x14ac:dyDescent="0.25">
      <c r="A1044" t="s">
        <v>296</v>
      </c>
      <c r="B1044">
        <v>2040</v>
      </c>
      <c r="C1044" t="s">
        <v>52</v>
      </c>
      <c r="D1044">
        <v>2032</v>
      </c>
      <c r="E1044">
        <v>50</v>
      </c>
      <c r="F1044" t="s">
        <v>218</v>
      </c>
      <c r="G1044">
        <v>121576.53315506301</v>
      </c>
      <c r="H1044">
        <v>0</v>
      </c>
      <c r="I1044">
        <v>121576.53315506301</v>
      </c>
      <c r="J1044">
        <v>0</v>
      </c>
      <c r="K1044">
        <v>0</v>
      </c>
      <c r="L1044">
        <v>0</v>
      </c>
      <c r="M1044">
        <v>0</v>
      </c>
      <c r="N1044">
        <v>0</v>
      </c>
      <c r="O1044">
        <v>0</v>
      </c>
      <c r="P1044">
        <v>0</v>
      </c>
      <c r="Q1044">
        <v>0</v>
      </c>
      <c r="R1044">
        <v>0</v>
      </c>
      <c r="S1044">
        <v>0</v>
      </c>
      <c r="T1044">
        <v>0</v>
      </c>
      <c r="U1044">
        <v>7.3708353201890099E-3</v>
      </c>
      <c r="V1044">
        <v>2.5797923620661501E-3</v>
      </c>
      <c r="W1044">
        <v>0</v>
      </c>
      <c r="X1044">
        <v>212107.87318158499</v>
      </c>
    </row>
    <row r="1045" spans="1:24" x14ac:dyDescent="0.25">
      <c r="A1045" t="s">
        <v>296</v>
      </c>
      <c r="B1045">
        <v>2040</v>
      </c>
      <c r="C1045" t="s">
        <v>52</v>
      </c>
      <c r="D1045">
        <v>2032</v>
      </c>
      <c r="E1045">
        <v>55</v>
      </c>
      <c r="F1045" t="s">
        <v>61</v>
      </c>
      <c r="G1045">
        <v>198.22204487142</v>
      </c>
      <c r="H1045">
        <v>198.22204487142</v>
      </c>
      <c r="I1045">
        <v>0</v>
      </c>
      <c r="J1045">
        <v>3.8262697157008703E-6</v>
      </c>
      <c r="K1045">
        <v>1.8717186771591799E-7</v>
      </c>
      <c r="L1045">
        <v>2.0356648386621699E-7</v>
      </c>
      <c r="M1045">
        <v>9.7876100272064004E-2</v>
      </c>
      <c r="N1045">
        <v>3.1344889916037599E-8</v>
      </c>
      <c r="O1045">
        <v>7.1126996232152403E-7</v>
      </c>
      <c r="P1045">
        <v>8.0353732834953503E-8</v>
      </c>
      <c r="Q1045">
        <v>1.17251978329037E-7</v>
      </c>
      <c r="R1045">
        <v>8.0368315445870393E-5</v>
      </c>
      <c r="S1045">
        <v>9.676048967431751E-7</v>
      </c>
      <c r="T1045">
        <v>9.8326052781008608E-6</v>
      </c>
      <c r="U1045">
        <v>1.9883718594405899E-5</v>
      </c>
      <c r="V1045">
        <v>6.9593015080420598E-6</v>
      </c>
      <c r="W1045">
        <v>1.03209124803442E-2</v>
      </c>
      <c r="X1045">
        <v>0</v>
      </c>
    </row>
    <row r="1046" spans="1:24" x14ac:dyDescent="0.25">
      <c r="A1046" t="s">
        <v>296</v>
      </c>
      <c r="B1046">
        <v>2040</v>
      </c>
      <c r="C1046" t="s">
        <v>52</v>
      </c>
      <c r="D1046">
        <v>2032</v>
      </c>
      <c r="E1046">
        <v>55</v>
      </c>
      <c r="F1046" t="s">
        <v>218</v>
      </c>
      <c r="G1046">
        <v>69300.538039792096</v>
      </c>
      <c r="H1046">
        <v>0</v>
      </c>
      <c r="I1046">
        <v>69300.538039792096</v>
      </c>
      <c r="J1046">
        <v>0</v>
      </c>
      <c r="K1046">
        <v>0</v>
      </c>
      <c r="L1046">
        <v>0</v>
      </c>
      <c r="M1046">
        <v>0</v>
      </c>
      <c r="N1046">
        <v>0</v>
      </c>
      <c r="O1046">
        <v>0</v>
      </c>
      <c r="P1046">
        <v>0</v>
      </c>
      <c r="Q1046">
        <v>0</v>
      </c>
      <c r="R1046">
        <v>0</v>
      </c>
      <c r="S1046">
        <v>0</v>
      </c>
      <c r="T1046">
        <v>0</v>
      </c>
      <c r="U1046">
        <v>4.2014921813924699E-3</v>
      </c>
      <c r="V1046">
        <v>1.4705222634873599E-3</v>
      </c>
      <c r="W1046">
        <v>0</v>
      </c>
      <c r="X1046">
        <v>124308.58867435</v>
      </c>
    </row>
    <row r="1047" spans="1:24" x14ac:dyDescent="0.25">
      <c r="A1047" t="s">
        <v>296</v>
      </c>
      <c r="B1047">
        <v>2040</v>
      </c>
      <c r="C1047" t="s">
        <v>52</v>
      </c>
      <c r="D1047">
        <v>2032</v>
      </c>
      <c r="E1047">
        <v>60</v>
      </c>
      <c r="F1047" t="s">
        <v>61</v>
      </c>
      <c r="G1047">
        <v>0</v>
      </c>
      <c r="H1047">
        <v>0</v>
      </c>
      <c r="I1047">
        <v>0</v>
      </c>
      <c r="J1047">
        <v>0</v>
      </c>
      <c r="K1047">
        <v>0</v>
      </c>
      <c r="L1047">
        <v>0</v>
      </c>
      <c r="M1047">
        <v>0</v>
      </c>
      <c r="N1047">
        <v>0</v>
      </c>
      <c r="O1047">
        <v>0</v>
      </c>
      <c r="P1047">
        <v>0</v>
      </c>
      <c r="Q1047">
        <v>0</v>
      </c>
      <c r="R1047">
        <v>0</v>
      </c>
      <c r="S1047">
        <v>0</v>
      </c>
      <c r="T1047">
        <v>0</v>
      </c>
      <c r="U1047">
        <v>0</v>
      </c>
      <c r="V1047">
        <v>0</v>
      </c>
      <c r="W1047">
        <v>0</v>
      </c>
      <c r="X1047">
        <v>0</v>
      </c>
    </row>
    <row r="1048" spans="1:24" x14ac:dyDescent="0.25">
      <c r="A1048" t="s">
        <v>296</v>
      </c>
      <c r="B1048">
        <v>2040</v>
      </c>
      <c r="C1048" t="s">
        <v>52</v>
      </c>
      <c r="D1048">
        <v>2032</v>
      </c>
      <c r="E1048">
        <v>60</v>
      </c>
      <c r="F1048" t="s">
        <v>218</v>
      </c>
      <c r="G1048">
        <v>59395.0829203787</v>
      </c>
      <c r="H1048">
        <v>0</v>
      </c>
      <c r="I1048">
        <v>59395.0829203787</v>
      </c>
      <c r="J1048">
        <v>0</v>
      </c>
      <c r="K1048">
        <v>0</v>
      </c>
      <c r="L1048">
        <v>0</v>
      </c>
      <c r="M1048">
        <v>0</v>
      </c>
      <c r="N1048">
        <v>0</v>
      </c>
      <c r="O1048">
        <v>0</v>
      </c>
      <c r="P1048">
        <v>0</v>
      </c>
      <c r="Q1048">
        <v>0</v>
      </c>
      <c r="R1048">
        <v>0</v>
      </c>
      <c r="S1048">
        <v>0</v>
      </c>
      <c r="T1048">
        <v>0</v>
      </c>
      <c r="U1048">
        <v>3.6009529444033898E-3</v>
      </c>
      <c r="V1048">
        <v>1.26033353054118E-3</v>
      </c>
      <c r="W1048">
        <v>0</v>
      </c>
      <c r="X1048">
        <v>106351.217550036</v>
      </c>
    </row>
    <row r="1049" spans="1:24" x14ac:dyDescent="0.25">
      <c r="A1049" t="s">
        <v>296</v>
      </c>
      <c r="B1049">
        <v>2040</v>
      </c>
      <c r="C1049" t="s">
        <v>52</v>
      </c>
      <c r="D1049">
        <v>2032</v>
      </c>
      <c r="E1049">
        <v>65</v>
      </c>
      <c r="F1049" t="s">
        <v>61</v>
      </c>
      <c r="G1049">
        <v>0</v>
      </c>
      <c r="H1049">
        <v>0</v>
      </c>
      <c r="I1049">
        <v>0</v>
      </c>
      <c r="J1049">
        <v>0</v>
      </c>
      <c r="K1049">
        <v>0</v>
      </c>
      <c r="L1049">
        <v>0</v>
      </c>
      <c r="M1049">
        <v>0</v>
      </c>
      <c r="N1049">
        <v>0</v>
      </c>
      <c r="O1049">
        <v>0</v>
      </c>
      <c r="P1049">
        <v>0</v>
      </c>
      <c r="Q1049">
        <v>0</v>
      </c>
      <c r="R1049">
        <v>0</v>
      </c>
      <c r="S1049">
        <v>0</v>
      </c>
      <c r="T1049">
        <v>0</v>
      </c>
      <c r="U1049">
        <v>0</v>
      </c>
      <c r="V1049">
        <v>0</v>
      </c>
      <c r="W1049">
        <v>0</v>
      </c>
      <c r="X1049">
        <v>0</v>
      </c>
    </row>
    <row r="1050" spans="1:24" x14ac:dyDescent="0.25">
      <c r="A1050" t="s">
        <v>296</v>
      </c>
      <c r="B1050">
        <v>2040</v>
      </c>
      <c r="C1050" t="s">
        <v>52</v>
      </c>
      <c r="D1050">
        <v>2032</v>
      </c>
      <c r="E1050">
        <v>65</v>
      </c>
      <c r="F1050" t="s">
        <v>218</v>
      </c>
      <c r="G1050">
        <v>63765.805725825303</v>
      </c>
      <c r="H1050">
        <v>0</v>
      </c>
      <c r="I1050">
        <v>63765.805725825303</v>
      </c>
      <c r="J1050">
        <v>0</v>
      </c>
      <c r="K1050">
        <v>0</v>
      </c>
      <c r="L1050">
        <v>0</v>
      </c>
      <c r="M1050">
        <v>0</v>
      </c>
      <c r="N1050">
        <v>0</v>
      </c>
      <c r="O1050">
        <v>0</v>
      </c>
      <c r="P1050">
        <v>0</v>
      </c>
      <c r="Q1050">
        <v>0</v>
      </c>
      <c r="R1050">
        <v>0</v>
      </c>
      <c r="S1050">
        <v>0</v>
      </c>
      <c r="T1050">
        <v>0</v>
      </c>
      <c r="U1050">
        <v>3.86593728959813E-3</v>
      </c>
      <c r="V1050">
        <v>1.3530780513593399E-3</v>
      </c>
      <c r="W1050">
        <v>0</v>
      </c>
      <c r="X1050">
        <v>120374.183789295</v>
      </c>
    </row>
    <row r="1051" spans="1:24" x14ac:dyDescent="0.25">
      <c r="A1051" t="s">
        <v>296</v>
      </c>
      <c r="B1051">
        <v>2040</v>
      </c>
      <c r="C1051" t="s">
        <v>52</v>
      </c>
      <c r="D1051">
        <v>2032</v>
      </c>
      <c r="E1051">
        <v>70</v>
      </c>
      <c r="F1051" t="s">
        <v>61</v>
      </c>
      <c r="G1051">
        <v>0</v>
      </c>
      <c r="H1051">
        <v>0</v>
      </c>
      <c r="I1051">
        <v>0</v>
      </c>
      <c r="J1051">
        <v>0</v>
      </c>
      <c r="K1051">
        <v>0</v>
      </c>
      <c r="L1051">
        <v>0</v>
      </c>
      <c r="M1051">
        <v>0</v>
      </c>
      <c r="N1051">
        <v>0</v>
      </c>
      <c r="O1051">
        <v>0</v>
      </c>
      <c r="P1051">
        <v>0</v>
      </c>
      <c r="Q1051">
        <v>0</v>
      </c>
      <c r="R1051">
        <v>0</v>
      </c>
      <c r="S1051">
        <v>0</v>
      </c>
      <c r="T1051">
        <v>0</v>
      </c>
      <c r="U1051">
        <v>0</v>
      </c>
      <c r="V1051">
        <v>0</v>
      </c>
      <c r="W1051">
        <v>0</v>
      </c>
      <c r="X1051">
        <v>0</v>
      </c>
    </row>
    <row r="1052" spans="1:24" x14ac:dyDescent="0.25">
      <c r="A1052" t="s">
        <v>296</v>
      </c>
      <c r="B1052">
        <v>2040</v>
      </c>
      <c r="C1052" t="s">
        <v>52</v>
      </c>
      <c r="D1052">
        <v>2032</v>
      </c>
      <c r="E1052">
        <v>70</v>
      </c>
      <c r="F1052" t="s">
        <v>218</v>
      </c>
      <c r="G1052">
        <v>57464.2067427898</v>
      </c>
      <c r="H1052">
        <v>0</v>
      </c>
      <c r="I1052">
        <v>57464.2067427898</v>
      </c>
      <c r="J1052">
        <v>0</v>
      </c>
      <c r="K1052">
        <v>0</v>
      </c>
      <c r="L1052">
        <v>0</v>
      </c>
      <c r="M1052">
        <v>0</v>
      </c>
      <c r="N1052">
        <v>0</v>
      </c>
      <c r="O1052">
        <v>0</v>
      </c>
      <c r="P1052">
        <v>0</v>
      </c>
      <c r="Q1052">
        <v>0</v>
      </c>
      <c r="R1052">
        <v>0</v>
      </c>
      <c r="S1052">
        <v>0</v>
      </c>
      <c r="T1052">
        <v>0</v>
      </c>
      <c r="U1052">
        <v>3.4838894786231099E-3</v>
      </c>
      <c r="V1052">
        <v>1.2193613175180799E-3</v>
      </c>
      <c r="W1052">
        <v>0</v>
      </c>
      <c r="X1052">
        <v>103734.601729484</v>
      </c>
    </row>
    <row r="1053" spans="1:24" x14ac:dyDescent="0.25">
      <c r="A1053" t="s">
        <v>296</v>
      </c>
      <c r="B1053">
        <v>2040</v>
      </c>
      <c r="C1053" t="s">
        <v>52</v>
      </c>
      <c r="D1053">
        <v>2032</v>
      </c>
      <c r="E1053">
        <v>75</v>
      </c>
      <c r="F1053" t="s">
        <v>61</v>
      </c>
      <c r="G1053">
        <v>0</v>
      </c>
      <c r="H1053">
        <v>0</v>
      </c>
      <c r="I1053">
        <v>0</v>
      </c>
      <c r="J1053">
        <v>0</v>
      </c>
      <c r="K1053">
        <v>0</v>
      </c>
      <c r="L1053">
        <v>0</v>
      </c>
      <c r="M1053">
        <v>0</v>
      </c>
      <c r="N1053">
        <v>0</v>
      </c>
      <c r="O1053">
        <v>0</v>
      </c>
      <c r="P1053">
        <v>0</v>
      </c>
      <c r="Q1053">
        <v>0</v>
      </c>
      <c r="R1053">
        <v>0</v>
      </c>
      <c r="S1053">
        <v>0</v>
      </c>
      <c r="T1053">
        <v>0</v>
      </c>
      <c r="U1053">
        <v>0</v>
      </c>
      <c r="V1053">
        <v>0</v>
      </c>
      <c r="W1053">
        <v>0</v>
      </c>
      <c r="X1053">
        <v>0</v>
      </c>
    </row>
    <row r="1054" spans="1:24" x14ac:dyDescent="0.25">
      <c r="A1054" t="s">
        <v>296</v>
      </c>
      <c r="B1054">
        <v>2040</v>
      </c>
      <c r="C1054" t="s">
        <v>52</v>
      </c>
      <c r="D1054">
        <v>2032</v>
      </c>
      <c r="E1054">
        <v>75</v>
      </c>
      <c r="F1054" t="s">
        <v>218</v>
      </c>
      <c r="G1054">
        <v>19426.9643296504</v>
      </c>
      <c r="H1054">
        <v>0</v>
      </c>
      <c r="I1054">
        <v>19426.9643296504</v>
      </c>
      <c r="J1054">
        <v>0</v>
      </c>
      <c r="K1054">
        <v>0</v>
      </c>
      <c r="L1054">
        <v>0</v>
      </c>
      <c r="M1054">
        <v>0</v>
      </c>
      <c r="N1054">
        <v>0</v>
      </c>
      <c r="O1054">
        <v>0</v>
      </c>
      <c r="P1054">
        <v>0</v>
      </c>
      <c r="Q1054">
        <v>0</v>
      </c>
      <c r="R1054">
        <v>0</v>
      </c>
      <c r="S1054">
        <v>0</v>
      </c>
      <c r="T1054">
        <v>0</v>
      </c>
      <c r="U1054">
        <v>1.1778009384623999E-3</v>
      </c>
      <c r="V1054">
        <v>4.1223032846184098E-4</v>
      </c>
      <c r="W1054">
        <v>0</v>
      </c>
      <c r="X1054">
        <v>35069.6289356165</v>
      </c>
    </row>
    <row r="1055" spans="1:24" x14ac:dyDescent="0.25">
      <c r="A1055" t="s">
        <v>296</v>
      </c>
      <c r="B1055">
        <v>2040</v>
      </c>
      <c r="C1055" t="s">
        <v>52</v>
      </c>
      <c r="D1055">
        <v>2032</v>
      </c>
      <c r="E1055">
        <v>80</v>
      </c>
      <c r="F1055" t="s">
        <v>61</v>
      </c>
      <c r="G1055">
        <v>0</v>
      </c>
      <c r="H1055">
        <v>0</v>
      </c>
      <c r="I1055">
        <v>0</v>
      </c>
      <c r="J1055">
        <v>0</v>
      </c>
      <c r="K1055">
        <v>0</v>
      </c>
      <c r="L1055">
        <v>0</v>
      </c>
      <c r="M1055">
        <v>0</v>
      </c>
      <c r="N1055">
        <v>0</v>
      </c>
      <c r="O1055">
        <v>0</v>
      </c>
      <c r="P1055">
        <v>0</v>
      </c>
      <c r="Q1055">
        <v>0</v>
      </c>
      <c r="R1055">
        <v>0</v>
      </c>
      <c r="S1055">
        <v>0</v>
      </c>
      <c r="T1055">
        <v>0</v>
      </c>
      <c r="U1055">
        <v>0</v>
      </c>
      <c r="V1055">
        <v>0</v>
      </c>
      <c r="W1055">
        <v>0</v>
      </c>
      <c r="X1055">
        <v>0</v>
      </c>
    </row>
    <row r="1056" spans="1:24" x14ac:dyDescent="0.25">
      <c r="A1056" t="s">
        <v>296</v>
      </c>
      <c r="B1056">
        <v>2040</v>
      </c>
      <c r="C1056" t="s">
        <v>52</v>
      </c>
      <c r="D1056">
        <v>2032</v>
      </c>
      <c r="E1056">
        <v>80</v>
      </c>
      <c r="F1056" t="s">
        <v>218</v>
      </c>
      <c r="G1056">
        <v>601.65241947525601</v>
      </c>
      <c r="H1056">
        <v>0</v>
      </c>
      <c r="I1056">
        <v>601.65241947525601</v>
      </c>
      <c r="J1056">
        <v>0</v>
      </c>
      <c r="K1056">
        <v>0</v>
      </c>
      <c r="L1056">
        <v>0</v>
      </c>
      <c r="M1056">
        <v>0</v>
      </c>
      <c r="N1056">
        <v>0</v>
      </c>
      <c r="O1056">
        <v>0</v>
      </c>
      <c r="P1056">
        <v>0</v>
      </c>
      <c r="Q1056">
        <v>0</v>
      </c>
      <c r="R1056">
        <v>0</v>
      </c>
      <c r="S1056">
        <v>0</v>
      </c>
      <c r="T1056">
        <v>0</v>
      </c>
      <c r="U1056">
        <v>3.6476454697792901E-5</v>
      </c>
      <c r="V1056">
        <v>1.2766759144227501E-5</v>
      </c>
      <c r="W1056">
        <v>0</v>
      </c>
      <c r="X1056">
        <v>1086.1052062060801</v>
      </c>
    </row>
    <row r="1057" spans="1:24" x14ac:dyDescent="0.25">
      <c r="A1057" t="s">
        <v>296</v>
      </c>
      <c r="B1057">
        <v>2040</v>
      </c>
      <c r="C1057" t="s">
        <v>52</v>
      </c>
      <c r="D1057">
        <v>2032</v>
      </c>
      <c r="E1057">
        <v>85</v>
      </c>
      <c r="F1057" t="s">
        <v>61</v>
      </c>
      <c r="G1057">
        <v>0</v>
      </c>
      <c r="H1057">
        <v>0</v>
      </c>
      <c r="I1057">
        <v>0</v>
      </c>
      <c r="J1057">
        <v>0</v>
      </c>
      <c r="K1057">
        <v>0</v>
      </c>
      <c r="L1057">
        <v>0</v>
      </c>
      <c r="M1057">
        <v>0</v>
      </c>
      <c r="N1057">
        <v>0</v>
      </c>
      <c r="O1057">
        <v>0</v>
      </c>
      <c r="P1057">
        <v>0</v>
      </c>
      <c r="Q1057">
        <v>0</v>
      </c>
      <c r="R1057">
        <v>0</v>
      </c>
      <c r="S1057">
        <v>0</v>
      </c>
      <c r="T1057">
        <v>0</v>
      </c>
      <c r="U1057">
        <v>0</v>
      </c>
      <c r="V1057">
        <v>0</v>
      </c>
      <c r="W1057">
        <v>0</v>
      </c>
      <c r="X1057">
        <v>0</v>
      </c>
    </row>
    <row r="1058" spans="1:24" x14ac:dyDescent="0.25">
      <c r="A1058" t="s">
        <v>296</v>
      </c>
      <c r="B1058">
        <v>2040</v>
      </c>
      <c r="C1058" t="s">
        <v>52</v>
      </c>
      <c r="D1058">
        <v>2032</v>
      </c>
      <c r="E1058">
        <v>85</v>
      </c>
      <c r="F1058" t="s">
        <v>218</v>
      </c>
      <c r="G1058">
        <v>54.187936056134397</v>
      </c>
      <c r="H1058">
        <v>0</v>
      </c>
      <c r="I1058">
        <v>54.187936056134397</v>
      </c>
      <c r="J1058">
        <v>0</v>
      </c>
      <c r="K1058">
        <v>0</v>
      </c>
      <c r="L1058">
        <v>0</v>
      </c>
      <c r="M1058">
        <v>0</v>
      </c>
      <c r="N1058">
        <v>0</v>
      </c>
      <c r="O1058">
        <v>0</v>
      </c>
      <c r="P1058">
        <v>0</v>
      </c>
      <c r="Q1058">
        <v>0</v>
      </c>
      <c r="R1058">
        <v>0</v>
      </c>
      <c r="S1058">
        <v>0</v>
      </c>
      <c r="T1058">
        <v>0</v>
      </c>
      <c r="U1058">
        <v>3.2852586156678402E-6</v>
      </c>
      <c r="V1058">
        <v>1.14984051548374E-6</v>
      </c>
      <c r="W1058">
        <v>0</v>
      </c>
      <c r="X1058">
        <v>97.820265586998602</v>
      </c>
    </row>
    <row r="1059" spans="1:24" x14ac:dyDescent="0.25">
      <c r="A1059" t="s">
        <v>296</v>
      </c>
      <c r="B1059">
        <v>2040</v>
      </c>
      <c r="C1059" t="s">
        <v>52</v>
      </c>
      <c r="D1059">
        <v>2032</v>
      </c>
      <c r="E1059">
        <v>90</v>
      </c>
      <c r="F1059" t="s">
        <v>61</v>
      </c>
      <c r="G1059">
        <v>0</v>
      </c>
      <c r="H1059">
        <v>0</v>
      </c>
      <c r="I1059">
        <v>0</v>
      </c>
      <c r="J1059">
        <v>0</v>
      </c>
      <c r="K1059">
        <v>0</v>
      </c>
      <c r="L1059">
        <v>0</v>
      </c>
      <c r="M1059">
        <v>0</v>
      </c>
      <c r="N1059">
        <v>0</v>
      </c>
      <c r="O1059">
        <v>0</v>
      </c>
      <c r="P1059">
        <v>0</v>
      </c>
      <c r="Q1059">
        <v>0</v>
      </c>
      <c r="R1059">
        <v>0</v>
      </c>
      <c r="S1059">
        <v>0</v>
      </c>
      <c r="T1059">
        <v>0</v>
      </c>
      <c r="U1059">
        <v>0</v>
      </c>
      <c r="V1059">
        <v>0</v>
      </c>
      <c r="W1059">
        <v>0</v>
      </c>
      <c r="X1059">
        <v>0</v>
      </c>
    </row>
    <row r="1060" spans="1:24" x14ac:dyDescent="0.25">
      <c r="A1060" t="s">
        <v>296</v>
      </c>
      <c r="B1060">
        <v>2040</v>
      </c>
      <c r="C1060" t="s">
        <v>52</v>
      </c>
      <c r="D1060">
        <v>2033</v>
      </c>
      <c r="E1060">
        <v>5</v>
      </c>
      <c r="F1060" t="s">
        <v>61</v>
      </c>
      <c r="G1060">
        <v>305.98381367663001</v>
      </c>
      <c r="H1060">
        <v>305.98381367663001</v>
      </c>
      <c r="I1060">
        <v>0</v>
      </c>
      <c r="J1060">
        <v>6.4694268870091802E-6</v>
      </c>
      <c r="K1060">
        <v>6.9059097602307602E-7</v>
      </c>
      <c r="L1060">
        <v>7.5108069655064496E-7</v>
      </c>
      <c r="M1060">
        <v>0.48851121892589899</v>
      </c>
      <c r="N1060">
        <v>9.8742565719553297E-7</v>
      </c>
      <c r="O1060">
        <v>1.2099757958363301E-6</v>
      </c>
      <c r="P1060">
        <v>2.5278365687358E-6</v>
      </c>
      <c r="Q1060">
        <v>3.6886131872124801E-6</v>
      </c>
      <c r="R1060">
        <v>4.4148369497390698E-4</v>
      </c>
      <c r="S1060">
        <v>4.8294307418538604E-6</v>
      </c>
      <c r="T1060">
        <v>1.51780194948642E-5</v>
      </c>
      <c r="U1060">
        <v>3.0693337108573199E-5</v>
      </c>
      <c r="V1060">
        <v>1.07426679880006E-5</v>
      </c>
      <c r="W1060">
        <v>5.1512897655154703E-2</v>
      </c>
      <c r="X1060">
        <v>0</v>
      </c>
    </row>
    <row r="1061" spans="1:24" x14ac:dyDescent="0.25">
      <c r="A1061" t="s">
        <v>296</v>
      </c>
      <c r="B1061">
        <v>2040</v>
      </c>
      <c r="C1061" t="s">
        <v>52</v>
      </c>
      <c r="D1061">
        <v>2033</v>
      </c>
      <c r="E1061">
        <v>10</v>
      </c>
      <c r="F1061" t="s">
        <v>61</v>
      </c>
      <c r="G1061">
        <v>670.04156796992402</v>
      </c>
      <c r="H1061">
        <v>670.04156796992402</v>
      </c>
      <c r="I1061">
        <v>0</v>
      </c>
      <c r="J1061">
        <v>1.26856262394104E-5</v>
      </c>
      <c r="K1061">
        <v>1.2893188317193699E-6</v>
      </c>
      <c r="L1061">
        <v>1.40225186807436E-6</v>
      </c>
      <c r="M1061">
        <v>0.92553396350508899</v>
      </c>
      <c r="N1061">
        <v>1.74193389954502E-6</v>
      </c>
      <c r="O1061">
        <v>2.3725904895122602E-6</v>
      </c>
      <c r="P1061">
        <v>4.45939821342774E-6</v>
      </c>
      <c r="Q1061">
        <v>6.5071434049661099E-6</v>
      </c>
      <c r="R1061">
        <v>7.6953159622409999E-4</v>
      </c>
      <c r="S1061">
        <v>9.1498454954815192E-6</v>
      </c>
      <c r="T1061">
        <v>3.3236738436643598E-5</v>
      </c>
      <c r="U1061">
        <v>6.72120903238111E-5</v>
      </c>
      <c r="V1061">
        <v>2.35242316133339E-5</v>
      </c>
      <c r="W1061">
        <v>9.7596400023802404E-2</v>
      </c>
      <c r="X1061">
        <v>0</v>
      </c>
    </row>
    <row r="1062" spans="1:24" x14ac:dyDescent="0.25">
      <c r="A1062" t="s">
        <v>296</v>
      </c>
      <c r="B1062">
        <v>2040</v>
      </c>
      <c r="C1062" t="s">
        <v>52</v>
      </c>
      <c r="D1062">
        <v>2033</v>
      </c>
      <c r="E1062">
        <v>10</v>
      </c>
      <c r="F1062" t="s">
        <v>218</v>
      </c>
      <c r="G1062">
        <v>5196.3885219029398</v>
      </c>
      <c r="H1062">
        <v>0</v>
      </c>
      <c r="I1062">
        <v>5196.3885219029398</v>
      </c>
      <c r="J1062">
        <v>0</v>
      </c>
      <c r="K1062">
        <v>0</v>
      </c>
      <c r="L1062">
        <v>0</v>
      </c>
      <c r="M1062">
        <v>0</v>
      </c>
      <c r="N1062">
        <v>0</v>
      </c>
      <c r="O1062">
        <v>0</v>
      </c>
      <c r="P1062">
        <v>0</v>
      </c>
      <c r="Q1062">
        <v>0</v>
      </c>
      <c r="R1062">
        <v>0</v>
      </c>
      <c r="S1062">
        <v>0</v>
      </c>
      <c r="T1062">
        <v>0</v>
      </c>
      <c r="U1062">
        <v>3.1504208140081997E-4</v>
      </c>
      <c r="V1062">
        <v>1.10264728490287E-4</v>
      </c>
      <c r="W1062">
        <v>0</v>
      </c>
      <c r="X1062">
        <v>14544.1287256256</v>
      </c>
    </row>
    <row r="1063" spans="1:24" x14ac:dyDescent="0.25">
      <c r="A1063" t="s">
        <v>296</v>
      </c>
      <c r="B1063">
        <v>2040</v>
      </c>
      <c r="C1063" t="s">
        <v>52</v>
      </c>
      <c r="D1063">
        <v>2033</v>
      </c>
      <c r="E1063">
        <v>15</v>
      </c>
      <c r="F1063" t="s">
        <v>61</v>
      </c>
      <c r="G1063">
        <v>1711.82443548124</v>
      </c>
      <c r="H1063">
        <v>1711.82443548124</v>
      </c>
      <c r="I1063">
        <v>0</v>
      </c>
      <c r="J1063">
        <v>2.95524223751426E-5</v>
      </c>
      <c r="K1063">
        <v>2.8010364537997498E-6</v>
      </c>
      <c r="L1063">
        <v>3.0463827125267301E-6</v>
      </c>
      <c r="M1063">
        <v>2.03605085746063</v>
      </c>
      <c r="N1063">
        <v>3.4817814037232199E-6</v>
      </c>
      <c r="O1063">
        <v>5.5271844642154299E-6</v>
      </c>
      <c r="P1063">
        <v>8.9134551979065907E-6</v>
      </c>
      <c r="Q1063">
        <v>1.3006492901188E-5</v>
      </c>
      <c r="R1063">
        <v>1.5274846153091599E-3</v>
      </c>
      <c r="S1063">
        <v>2.0128435585611001E-5</v>
      </c>
      <c r="T1063">
        <v>8.4913330353407503E-5</v>
      </c>
      <c r="U1063">
        <v>1.71713672816843E-4</v>
      </c>
      <c r="V1063">
        <v>6.0099785485895201E-5</v>
      </c>
      <c r="W1063">
        <v>0.21469901893280599</v>
      </c>
      <c r="X1063">
        <v>0</v>
      </c>
    </row>
    <row r="1064" spans="1:24" x14ac:dyDescent="0.25">
      <c r="A1064" t="s">
        <v>296</v>
      </c>
      <c r="B1064">
        <v>2040</v>
      </c>
      <c r="C1064" t="s">
        <v>52</v>
      </c>
      <c r="D1064">
        <v>2033</v>
      </c>
      <c r="E1064">
        <v>15</v>
      </c>
      <c r="F1064" t="s">
        <v>218</v>
      </c>
      <c r="G1064">
        <v>14651.250443695901</v>
      </c>
      <c r="H1064">
        <v>0</v>
      </c>
      <c r="I1064">
        <v>14651.250443695901</v>
      </c>
      <c r="J1064">
        <v>0</v>
      </c>
      <c r="K1064">
        <v>0</v>
      </c>
      <c r="L1064">
        <v>0</v>
      </c>
      <c r="M1064">
        <v>0</v>
      </c>
      <c r="N1064">
        <v>0</v>
      </c>
      <c r="O1064">
        <v>0</v>
      </c>
      <c r="P1064">
        <v>0</v>
      </c>
      <c r="Q1064">
        <v>0</v>
      </c>
      <c r="R1064">
        <v>0</v>
      </c>
      <c r="S1064">
        <v>0</v>
      </c>
      <c r="T1064">
        <v>0</v>
      </c>
      <c r="U1064">
        <v>8.8826314957995902E-4</v>
      </c>
      <c r="V1064">
        <v>3.1089210235298498E-4</v>
      </c>
      <c r="W1064">
        <v>0</v>
      </c>
      <c r="X1064">
        <v>34182.800634727399</v>
      </c>
    </row>
    <row r="1065" spans="1:24" x14ac:dyDescent="0.25">
      <c r="A1065" t="s">
        <v>296</v>
      </c>
      <c r="B1065">
        <v>2040</v>
      </c>
      <c r="C1065" t="s">
        <v>52</v>
      </c>
      <c r="D1065">
        <v>2033</v>
      </c>
      <c r="E1065">
        <v>20</v>
      </c>
      <c r="F1065" t="s">
        <v>61</v>
      </c>
      <c r="G1065">
        <v>1862.4292896772499</v>
      </c>
      <c r="H1065">
        <v>1862.4292896772499</v>
      </c>
      <c r="I1065">
        <v>0</v>
      </c>
      <c r="J1065">
        <v>3.0103199575783799E-5</v>
      </c>
      <c r="K1065">
        <v>2.5945559530395102E-6</v>
      </c>
      <c r="L1065">
        <v>2.8218163284882198E-6</v>
      </c>
      <c r="M1065">
        <v>1.90119596512981</v>
      </c>
      <c r="N1065">
        <v>2.8527826982584998E-6</v>
      </c>
      <c r="O1065">
        <v>5.63019622913893E-6</v>
      </c>
      <c r="P1065">
        <v>7.3032013851009698E-6</v>
      </c>
      <c r="Q1065">
        <v>1.06568143174794E-5</v>
      </c>
      <c r="R1065">
        <v>1.2576779153845E-3</v>
      </c>
      <c r="S1065">
        <v>1.8795257682053699E-5</v>
      </c>
      <c r="T1065">
        <v>9.2383932754042895E-5</v>
      </c>
      <c r="U1065">
        <v>1.8682089533453801E-4</v>
      </c>
      <c r="V1065">
        <v>6.5387313367088303E-5</v>
      </c>
      <c r="W1065">
        <v>0.20047873903379199</v>
      </c>
      <c r="X1065">
        <v>0</v>
      </c>
    </row>
    <row r="1066" spans="1:24" x14ac:dyDescent="0.25">
      <c r="A1066" t="s">
        <v>296</v>
      </c>
      <c r="B1066">
        <v>2040</v>
      </c>
      <c r="C1066" t="s">
        <v>52</v>
      </c>
      <c r="D1066">
        <v>2033</v>
      </c>
      <c r="E1066">
        <v>20</v>
      </c>
      <c r="F1066" t="s">
        <v>218</v>
      </c>
      <c r="G1066">
        <v>23966.047801365399</v>
      </c>
      <c r="H1066">
        <v>0</v>
      </c>
      <c r="I1066">
        <v>23966.047801365399</v>
      </c>
      <c r="J1066">
        <v>0</v>
      </c>
      <c r="K1066">
        <v>0</v>
      </c>
      <c r="L1066">
        <v>0</v>
      </c>
      <c r="M1066">
        <v>0</v>
      </c>
      <c r="N1066">
        <v>0</v>
      </c>
      <c r="O1066">
        <v>0</v>
      </c>
      <c r="P1066">
        <v>0</v>
      </c>
      <c r="Q1066">
        <v>0</v>
      </c>
      <c r="R1066">
        <v>0</v>
      </c>
      <c r="S1066">
        <v>0</v>
      </c>
      <c r="T1066">
        <v>0</v>
      </c>
      <c r="U1066">
        <v>1.4529925063279799E-3</v>
      </c>
      <c r="V1066">
        <v>5.0854737721479405E-4</v>
      </c>
      <c r="W1066">
        <v>0</v>
      </c>
      <c r="X1066">
        <v>49646.117815313701</v>
      </c>
    </row>
    <row r="1067" spans="1:24" x14ac:dyDescent="0.25">
      <c r="A1067" t="s">
        <v>296</v>
      </c>
      <c r="B1067">
        <v>2040</v>
      </c>
      <c r="C1067" t="s">
        <v>52</v>
      </c>
      <c r="D1067">
        <v>2033</v>
      </c>
      <c r="E1067">
        <v>25</v>
      </c>
      <c r="F1067" t="s">
        <v>61</v>
      </c>
      <c r="G1067">
        <v>1514.3710451514801</v>
      </c>
      <c r="H1067">
        <v>1514.3710451514801</v>
      </c>
      <c r="I1067">
        <v>0</v>
      </c>
      <c r="J1067">
        <v>2.34166283728003E-5</v>
      </c>
      <c r="K1067">
        <v>1.80919577650346E-6</v>
      </c>
      <c r="L1067">
        <v>1.96766547955486E-6</v>
      </c>
      <c r="M1067">
        <v>1.3259091604313999</v>
      </c>
      <c r="N1067">
        <v>1.6767682759360701E-6</v>
      </c>
      <c r="O1067">
        <v>4.3796079693052003E-6</v>
      </c>
      <c r="P1067">
        <v>4.2925724426137202E-6</v>
      </c>
      <c r="Q1067">
        <v>6.2637116318039598E-6</v>
      </c>
      <c r="R1067">
        <v>7.6216478159107698E-4</v>
      </c>
      <c r="S1067">
        <v>1.31079619304799E-5</v>
      </c>
      <c r="T1067">
        <v>7.5118853411174798E-5</v>
      </c>
      <c r="U1067">
        <v>1.5190705821262399E-4</v>
      </c>
      <c r="V1067">
        <v>5.3167470374418602E-5</v>
      </c>
      <c r="W1067">
        <v>0.1398154642825</v>
      </c>
      <c r="X1067">
        <v>0</v>
      </c>
    </row>
    <row r="1068" spans="1:24" x14ac:dyDescent="0.25">
      <c r="A1068" t="s">
        <v>296</v>
      </c>
      <c r="B1068">
        <v>2040</v>
      </c>
      <c r="C1068" t="s">
        <v>52</v>
      </c>
      <c r="D1068">
        <v>2033</v>
      </c>
      <c r="E1068">
        <v>25</v>
      </c>
      <c r="F1068" t="s">
        <v>218</v>
      </c>
      <c r="G1068">
        <v>37509.7962935502</v>
      </c>
      <c r="H1068">
        <v>0</v>
      </c>
      <c r="I1068">
        <v>37509.7962935502</v>
      </c>
      <c r="J1068">
        <v>0</v>
      </c>
      <c r="K1068">
        <v>0</v>
      </c>
      <c r="L1068">
        <v>0</v>
      </c>
      <c r="M1068">
        <v>0</v>
      </c>
      <c r="N1068">
        <v>0</v>
      </c>
      <c r="O1068">
        <v>0</v>
      </c>
      <c r="P1068">
        <v>0</v>
      </c>
      <c r="Q1068">
        <v>0</v>
      </c>
      <c r="R1068">
        <v>0</v>
      </c>
      <c r="S1068">
        <v>0</v>
      </c>
      <c r="T1068">
        <v>0</v>
      </c>
      <c r="U1068">
        <v>2.2741109998667499E-3</v>
      </c>
      <c r="V1068">
        <v>7.9593884995336403E-4</v>
      </c>
      <c r="W1068">
        <v>0</v>
      </c>
      <c r="X1068">
        <v>71263.5166265179</v>
      </c>
    </row>
    <row r="1069" spans="1:24" x14ac:dyDescent="0.25">
      <c r="A1069" t="s">
        <v>296</v>
      </c>
      <c r="B1069">
        <v>2040</v>
      </c>
      <c r="C1069" t="s">
        <v>52</v>
      </c>
      <c r="D1069">
        <v>2033</v>
      </c>
      <c r="E1069">
        <v>30</v>
      </c>
      <c r="F1069" t="s">
        <v>61</v>
      </c>
      <c r="G1069">
        <v>1326.18012099053</v>
      </c>
      <c r="H1069">
        <v>1326.18012099053</v>
      </c>
      <c r="I1069">
        <v>0</v>
      </c>
      <c r="J1069">
        <v>1.9856121759485901E-5</v>
      </c>
      <c r="K1069">
        <v>1.3805957412371699E-6</v>
      </c>
      <c r="L1069">
        <v>1.5015238353601401E-6</v>
      </c>
      <c r="M1069">
        <v>0.99942886206852799</v>
      </c>
      <c r="N1069">
        <v>1.0140225505684701E-6</v>
      </c>
      <c r="O1069">
        <v>3.7136870309796701E-6</v>
      </c>
      <c r="P1069">
        <v>2.5959253399693099E-6</v>
      </c>
      <c r="Q1069">
        <v>3.7879681623636701E-6</v>
      </c>
      <c r="R1069">
        <v>5.0143201578056805E-4</v>
      </c>
      <c r="S1069">
        <v>9.8803717985889597E-6</v>
      </c>
      <c r="T1069">
        <v>6.5783831792384296E-5</v>
      </c>
      <c r="U1069">
        <v>1.3302956463987501E-4</v>
      </c>
      <c r="V1069">
        <v>4.6560347623956498E-5</v>
      </c>
      <c r="W1069">
        <v>0.105388524747787</v>
      </c>
      <c r="X1069">
        <v>0</v>
      </c>
    </row>
    <row r="1070" spans="1:24" x14ac:dyDescent="0.25">
      <c r="A1070" t="s">
        <v>296</v>
      </c>
      <c r="B1070">
        <v>2040</v>
      </c>
      <c r="C1070" t="s">
        <v>52</v>
      </c>
      <c r="D1070">
        <v>2033</v>
      </c>
      <c r="E1070">
        <v>30</v>
      </c>
      <c r="F1070" t="s">
        <v>218</v>
      </c>
      <c r="G1070">
        <v>55650.389490223497</v>
      </c>
      <c r="H1070">
        <v>0</v>
      </c>
      <c r="I1070">
        <v>55650.389490223497</v>
      </c>
      <c r="J1070">
        <v>0</v>
      </c>
      <c r="K1070">
        <v>0</v>
      </c>
      <c r="L1070">
        <v>0</v>
      </c>
      <c r="M1070">
        <v>0</v>
      </c>
      <c r="N1070">
        <v>0</v>
      </c>
      <c r="O1070">
        <v>0</v>
      </c>
      <c r="P1070">
        <v>0</v>
      </c>
      <c r="Q1070">
        <v>0</v>
      </c>
      <c r="R1070">
        <v>0</v>
      </c>
      <c r="S1070">
        <v>0</v>
      </c>
      <c r="T1070">
        <v>0</v>
      </c>
      <c r="U1070">
        <v>3.37392295858316E-3</v>
      </c>
      <c r="V1070">
        <v>1.1808730355040999E-3</v>
      </c>
      <c r="W1070">
        <v>0</v>
      </c>
      <c r="X1070">
        <v>84783.613233013893</v>
      </c>
    </row>
    <row r="1071" spans="1:24" x14ac:dyDescent="0.25">
      <c r="A1071" t="s">
        <v>296</v>
      </c>
      <c r="B1071">
        <v>2040</v>
      </c>
      <c r="C1071" t="s">
        <v>52</v>
      </c>
      <c r="D1071">
        <v>2033</v>
      </c>
      <c r="E1071">
        <v>35</v>
      </c>
      <c r="F1071" t="s">
        <v>61</v>
      </c>
      <c r="G1071">
        <v>471.97109186184099</v>
      </c>
      <c r="H1071">
        <v>471.97109186184099</v>
      </c>
      <c r="I1071">
        <v>0</v>
      </c>
      <c r="J1071">
        <v>7.12940751884287E-6</v>
      </c>
      <c r="K1071">
        <v>4.3994539242989398E-7</v>
      </c>
      <c r="L1071">
        <v>4.7848075527046897E-7</v>
      </c>
      <c r="M1071">
        <v>0.30913976816474797</v>
      </c>
      <c r="N1071">
        <v>2.3236244916046101E-7</v>
      </c>
      <c r="O1071">
        <v>1.33341185967733E-6</v>
      </c>
      <c r="P1071">
        <v>5.9485419677778799E-7</v>
      </c>
      <c r="Q1071">
        <v>8.6800984756723004E-7</v>
      </c>
      <c r="R1071">
        <v>1.3886470362368399E-4</v>
      </c>
      <c r="S1071">
        <v>3.0561613368614901E-6</v>
      </c>
      <c r="T1071">
        <v>2.34116515746874E-5</v>
      </c>
      <c r="U1071">
        <v>4.7343575641966301E-5</v>
      </c>
      <c r="V1071">
        <v>1.6570251474688199E-5</v>
      </c>
      <c r="W1071">
        <v>3.2598402291809998E-2</v>
      </c>
      <c r="X1071">
        <v>0</v>
      </c>
    </row>
    <row r="1072" spans="1:24" x14ac:dyDescent="0.25">
      <c r="A1072" t="s">
        <v>296</v>
      </c>
      <c r="B1072">
        <v>2040</v>
      </c>
      <c r="C1072" t="s">
        <v>52</v>
      </c>
      <c r="D1072">
        <v>2033</v>
      </c>
      <c r="E1072">
        <v>35</v>
      </c>
      <c r="F1072" t="s">
        <v>218</v>
      </c>
      <c r="G1072">
        <v>65882.482119087304</v>
      </c>
      <c r="H1072">
        <v>0</v>
      </c>
      <c r="I1072">
        <v>65882.482119087304</v>
      </c>
      <c r="J1072">
        <v>0</v>
      </c>
      <c r="K1072">
        <v>0</v>
      </c>
      <c r="L1072">
        <v>0</v>
      </c>
      <c r="M1072">
        <v>0</v>
      </c>
      <c r="N1072">
        <v>0</v>
      </c>
      <c r="O1072">
        <v>0</v>
      </c>
      <c r="P1072">
        <v>0</v>
      </c>
      <c r="Q1072">
        <v>0</v>
      </c>
      <c r="R1072">
        <v>0</v>
      </c>
      <c r="S1072">
        <v>0</v>
      </c>
      <c r="T1072">
        <v>0</v>
      </c>
      <c r="U1072">
        <v>3.9942652877404004E-3</v>
      </c>
      <c r="V1072">
        <v>1.3979928507091401E-3</v>
      </c>
      <c r="W1072">
        <v>0</v>
      </c>
      <c r="X1072">
        <v>102100.37115567199</v>
      </c>
    </row>
    <row r="1073" spans="1:24" x14ac:dyDescent="0.25">
      <c r="A1073" t="s">
        <v>296</v>
      </c>
      <c r="B1073">
        <v>2040</v>
      </c>
      <c r="C1073" t="s">
        <v>52</v>
      </c>
      <c r="D1073">
        <v>2033</v>
      </c>
      <c r="E1073">
        <v>40</v>
      </c>
      <c r="F1073" t="s">
        <v>61</v>
      </c>
      <c r="G1073">
        <v>79.584112161139302</v>
      </c>
      <c r="H1073">
        <v>79.584112161139302</v>
      </c>
      <c r="I1073">
        <v>0</v>
      </c>
      <c r="J1073">
        <v>1.2496168406543799E-6</v>
      </c>
      <c r="K1073">
        <v>6.9080873671473905E-8</v>
      </c>
      <c r="L1073">
        <v>7.5131753117150498E-8</v>
      </c>
      <c r="M1073">
        <v>4.6135121228963301E-2</v>
      </c>
      <c r="N1073">
        <v>2.3617210687211601E-8</v>
      </c>
      <c r="O1073">
        <v>2.3371562236794601E-7</v>
      </c>
      <c r="P1073">
        <v>6.0460702425164593E-8</v>
      </c>
      <c r="Q1073">
        <v>8.8224115052312996E-8</v>
      </c>
      <c r="R1073">
        <v>2.0224954927016501E-5</v>
      </c>
      <c r="S1073">
        <v>4.5609264252354202E-7</v>
      </c>
      <c r="T1073">
        <v>3.9476898838178198E-6</v>
      </c>
      <c r="U1073">
        <v>7.9831084974640102E-6</v>
      </c>
      <c r="V1073">
        <v>2.7940879741123999E-6</v>
      </c>
      <c r="W1073">
        <v>4.8648908891000004E-3</v>
      </c>
      <c r="X1073">
        <v>0</v>
      </c>
    </row>
    <row r="1074" spans="1:24" x14ac:dyDescent="0.25">
      <c r="A1074" t="s">
        <v>296</v>
      </c>
      <c r="B1074">
        <v>2040</v>
      </c>
      <c r="C1074" t="s">
        <v>52</v>
      </c>
      <c r="D1074">
        <v>2033</v>
      </c>
      <c r="E1074">
        <v>40</v>
      </c>
      <c r="F1074" t="s">
        <v>218</v>
      </c>
      <c r="G1074">
        <v>53298.784952158399</v>
      </c>
      <c r="H1074">
        <v>0</v>
      </c>
      <c r="I1074">
        <v>53298.784952158399</v>
      </c>
      <c r="J1074">
        <v>0</v>
      </c>
      <c r="K1074">
        <v>0</v>
      </c>
      <c r="L1074">
        <v>0</v>
      </c>
      <c r="M1074">
        <v>0</v>
      </c>
      <c r="N1074">
        <v>0</v>
      </c>
      <c r="O1074">
        <v>0</v>
      </c>
      <c r="P1074">
        <v>0</v>
      </c>
      <c r="Q1074">
        <v>0</v>
      </c>
      <c r="R1074">
        <v>0</v>
      </c>
      <c r="S1074">
        <v>0</v>
      </c>
      <c r="T1074">
        <v>0</v>
      </c>
      <c r="U1074">
        <v>3.2313519431209901E-3</v>
      </c>
      <c r="V1074">
        <v>1.1309731800923401E-3</v>
      </c>
      <c r="W1074">
        <v>0</v>
      </c>
      <c r="X1074">
        <v>87486.324980572695</v>
      </c>
    </row>
    <row r="1075" spans="1:24" x14ac:dyDescent="0.25">
      <c r="A1075" t="s">
        <v>296</v>
      </c>
      <c r="B1075">
        <v>2040</v>
      </c>
      <c r="C1075" t="s">
        <v>52</v>
      </c>
      <c r="D1075">
        <v>2033</v>
      </c>
      <c r="E1075">
        <v>45</v>
      </c>
      <c r="F1075" t="s">
        <v>61</v>
      </c>
      <c r="G1075">
        <v>109.98922551598901</v>
      </c>
      <c r="H1075">
        <v>109.98922551598901</v>
      </c>
      <c r="I1075">
        <v>0</v>
      </c>
      <c r="J1075">
        <v>1.7800876628096901E-6</v>
      </c>
      <c r="K1075">
        <v>9.3344310191342405E-8</v>
      </c>
      <c r="L1075">
        <v>1.01520454149708E-7</v>
      </c>
      <c r="M1075">
        <v>5.8045178158721997E-2</v>
      </c>
      <c r="N1075">
        <v>1.9689750451579601E-8</v>
      </c>
      <c r="O1075">
        <v>3.32929488822515E-7</v>
      </c>
      <c r="P1075">
        <v>5.04062972823172E-8</v>
      </c>
      <c r="Q1075">
        <v>7.35527506697527E-8</v>
      </c>
      <c r="R1075">
        <v>2.8648880263841301E-5</v>
      </c>
      <c r="S1075">
        <v>5.7383568064715801E-7</v>
      </c>
      <c r="T1075">
        <v>5.4559049678064902E-6</v>
      </c>
      <c r="U1075">
        <v>1.1033055430314001E-5</v>
      </c>
      <c r="V1075">
        <v>3.86156940060992E-6</v>
      </c>
      <c r="W1075">
        <v>6.1207915110727904E-3</v>
      </c>
      <c r="X1075">
        <v>0</v>
      </c>
    </row>
    <row r="1076" spans="1:24" x14ac:dyDescent="0.25">
      <c r="A1076" t="s">
        <v>296</v>
      </c>
      <c r="B1076">
        <v>2040</v>
      </c>
      <c r="C1076" t="s">
        <v>52</v>
      </c>
      <c r="D1076">
        <v>2033</v>
      </c>
      <c r="E1076">
        <v>45</v>
      </c>
      <c r="F1076" t="s">
        <v>218</v>
      </c>
      <c r="G1076">
        <v>30152.692155013599</v>
      </c>
      <c r="H1076">
        <v>0</v>
      </c>
      <c r="I1076">
        <v>30152.692155013599</v>
      </c>
      <c r="J1076">
        <v>0</v>
      </c>
      <c r="K1076">
        <v>0</v>
      </c>
      <c r="L1076">
        <v>0</v>
      </c>
      <c r="M1076">
        <v>0</v>
      </c>
      <c r="N1076">
        <v>0</v>
      </c>
      <c r="O1076">
        <v>0</v>
      </c>
      <c r="P1076">
        <v>0</v>
      </c>
      <c r="Q1076">
        <v>0</v>
      </c>
      <c r="R1076">
        <v>0</v>
      </c>
      <c r="S1076">
        <v>0</v>
      </c>
      <c r="T1076">
        <v>0</v>
      </c>
      <c r="U1076">
        <v>1.82807094895109E-3</v>
      </c>
      <c r="V1076">
        <v>6.3982483213288104E-4</v>
      </c>
      <c r="W1076">
        <v>0</v>
      </c>
      <c r="X1076">
        <v>52551.532481682203</v>
      </c>
    </row>
    <row r="1077" spans="1:24" x14ac:dyDescent="0.25">
      <c r="A1077" t="s">
        <v>296</v>
      </c>
      <c r="B1077">
        <v>2040</v>
      </c>
      <c r="C1077" t="s">
        <v>52</v>
      </c>
      <c r="D1077">
        <v>2033</v>
      </c>
      <c r="E1077">
        <v>50</v>
      </c>
      <c r="F1077" t="s">
        <v>61</v>
      </c>
      <c r="G1077">
        <v>1040.8128529665601</v>
      </c>
      <c r="H1077">
        <v>1040.8128529665601</v>
      </c>
      <c r="I1077">
        <v>0</v>
      </c>
      <c r="J1077">
        <v>1.7319632034311201E-5</v>
      </c>
      <c r="K1077">
        <v>9.0975141268915796E-7</v>
      </c>
      <c r="L1077">
        <v>9.8943766781521601E-7</v>
      </c>
      <c r="M1077">
        <v>0.51946504808738303</v>
      </c>
      <c r="N1077">
        <v>1.4056343731598901E-7</v>
      </c>
      <c r="O1077">
        <v>3.23928779477966E-6</v>
      </c>
      <c r="P1077">
        <v>3.5984622688835E-7</v>
      </c>
      <c r="Q1077">
        <v>5.25086769566291E-7</v>
      </c>
      <c r="R1077">
        <v>3.2661301749692699E-4</v>
      </c>
      <c r="S1077">
        <v>5.1354408565432301E-6</v>
      </c>
      <c r="T1077">
        <v>5.1628475320354E-5</v>
      </c>
      <c r="U1077">
        <v>1.04404280014627E-4</v>
      </c>
      <c r="V1077">
        <v>3.6541498005119701E-5</v>
      </c>
      <c r="W1077">
        <v>5.4776940264322498E-2</v>
      </c>
      <c r="X1077">
        <v>0</v>
      </c>
    </row>
    <row r="1078" spans="1:24" x14ac:dyDescent="0.25">
      <c r="A1078" t="s">
        <v>296</v>
      </c>
      <c r="B1078">
        <v>2040</v>
      </c>
      <c r="C1078" t="s">
        <v>52</v>
      </c>
      <c r="D1078">
        <v>2033</v>
      </c>
      <c r="E1078">
        <v>50</v>
      </c>
      <c r="F1078" t="s">
        <v>218</v>
      </c>
      <c r="G1078">
        <v>15098.098151267601</v>
      </c>
      <c r="H1078">
        <v>0</v>
      </c>
      <c r="I1078">
        <v>15098.098151267601</v>
      </c>
      <c r="J1078">
        <v>0</v>
      </c>
      <c r="K1078">
        <v>0</v>
      </c>
      <c r="L1078">
        <v>0</v>
      </c>
      <c r="M1078">
        <v>0</v>
      </c>
      <c r="N1078">
        <v>0</v>
      </c>
      <c r="O1078">
        <v>0</v>
      </c>
      <c r="P1078">
        <v>0</v>
      </c>
      <c r="Q1078">
        <v>0</v>
      </c>
      <c r="R1078">
        <v>0</v>
      </c>
      <c r="S1078">
        <v>0</v>
      </c>
      <c r="T1078">
        <v>0</v>
      </c>
      <c r="U1078">
        <v>9.1535424010738802E-4</v>
      </c>
      <c r="V1078">
        <v>3.2037398403758502E-4</v>
      </c>
      <c r="W1078">
        <v>0</v>
      </c>
      <c r="X1078">
        <v>26340.819275276601</v>
      </c>
    </row>
    <row r="1079" spans="1:24" x14ac:dyDescent="0.25">
      <c r="A1079" t="s">
        <v>296</v>
      </c>
      <c r="B1079">
        <v>2040</v>
      </c>
      <c r="C1079" t="s">
        <v>52</v>
      </c>
      <c r="D1079">
        <v>2033</v>
      </c>
      <c r="E1079">
        <v>55</v>
      </c>
      <c r="F1079" t="s">
        <v>61</v>
      </c>
      <c r="G1079">
        <v>198.22204487144501</v>
      </c>
      <c r="H1079">
        <v>198.22204487144501</v>
      </c>
      <c r="I1079">
        <v>0</v>
      </c>
      <c r="J1079">
        <v>3.75303769612738E-6</v>
      </c>
      <c r="K1079">
        <v>1.87171867715942E-7</v>
      </c>
      <c r="L1079">
        <v>2.0356648386624301E-7</v>
      </c>
      <c r="M1079">
        <v>9.7873587402475107E-2</v>
      </c>
      <c r="N1079">
        <v>3.13929289772618E-8</v>
      </c>
      <c r="O1079">
        <v>7.01929993566222E-7</v>
      </c>
      <c r="P1079">
        <v>8.0366752970379706E-8</v>
      </c>
      <c r="Q1079">
        <v>1.17270977280087E-7</v>
      </c>
      <c r="R1079">
        <v>7.8784519581098601E-5</v>
      </c>
      <c r="S1079">
        <v>9.6758005446898999E-7</v>
      </c>
      <c r="T1079">
        <v>9.8326052781020907E-6</v>
      </c>
      <c r="U1079">
        <v>1.9883718594408301E-5</v>
      </c>
      <c r="V1079">
        <v>6.9593015080429297E-6</v>
      </c>
      <c r="W1079">
        <v>1.03206475013858E-2</v>
      </c>
      <c r="X1079">
        <v>0</v>
      </c>
    </row>
    <row r="1080" spans="1:24" x14ac:dyDescent="0.25">
      <c r="A1080" t="s">
        <v>296</v>
      </c>
      <c r="B1080">
        <v>2040</v>
      </c>
      <c r="C1080" t="s">
        <v>52</v>
      </c>
      <c r="D1080">
        <v>2033</v>
      </c>
      <c r="E1080">
        <v>55</v>
      </c>
      <c r="F1080" t="s">
        <v>218</v>
      </c>
      <c r="G1080">
        <v>8606.1536557053805</v>
      </c>
      <c r="H1080">
        <v>0</v>
      </c>
      <c r="I1080">
        <v>8606.1536557053805</v>
      </c>
      <c r="J1080">
        <v>0</v>
      </c>
      <c r="K1080">
        <v>0</v>
      </c>
      <c r="L1080">
        <v>0</v>
      </c>
      <c r="M1080">
        <v>0</v>
      </c>
      <c r="N1080">
        <v>0</v>
      </c>
      <c r="O1080">
        <v>0</v>
      </c>
      <c r="P1080">
        <v>0</v>
      </c>
      <c r="Q1080">
        <v>0</v>
      </c>
      <c r="R1080">
        <v>0</v>
      </c>
      <c r="S1080">
        <v>0</v>
      </c>
      <c r="T1080">
        <v>0</v>
      </c>
      <c r="U1080">
        <v>5.2176632850305202E-4</v>
      </c>
      <c r="V1080">
        <v>1.8261821497606801E-4</v>
      </c>
      <c r="W1080">
        <v>0</v>
      </c>
      <c r="X1080">
        <v>15437.381081241399</v>
      </c>
    </row>
    <row r="1081" spans="1:24" x14ac:dyDescent="0.25">
      <c r="A1081" t="s">
        <v>296</v>
      </c>
      <c r="B1081">
        <v>2040</v>
      </c>
      <c r="C1081" t="s">
        <v>52</v>
      </c>
      <c r="D1081">
        <v>2033</v>
      </c>
      <c r="E1081">
        <v>60</v>
      </c>
      <c r="F1081" t="s">
        <v>61</v>
      </c>
      <c r="G1081">
        <v>0</v>
      </c>
      <c r="H1081">
        <v>0</v>
      </c>
      <c r="I1081">
        <v>0</v>
      </c>
      <c r="J1081">
        <v>0</v>
      </c>
      <c r="K1081">
        <v>0</v>
      </c>
      <c r="L1081">
        <v>0</v>
      </c>
      <c r="M1081">
        <v>0</v>
      </c>
      <c r="N1081">
        <v>0</v>
      </c>
      <c r="O1081">
        <v>0</v>
      </c>
      <c r="P1081">
        <v>0</v>
      </c>
      <c r="Q1081">
        <v>0</v>
      </c>
      <c r="R1081">
        <v>0</v>
      </c>
      <c r="S1081">
        <v>0</v>
      </c>
      <c r="T1081">
        <v>0</v>
      </c>
      <c r="U1081">
        <v>0</v>
      </c>
      <c r="V1081">
        <v>0</v>
      </c>
      <c r="W1081">
        <v>0</v>
      </c>
      <c r="X1081">
        <v>0</v>
      </c>
    </row>
    <row r="1082" spans="1:24" x14ac:dyDescent="0.25">
      <c r="A1082" t="s">
        <v>296</v>
      </c>
      <c r="B1082">
        <v>2040</v>
      </c>
      <c r="C1082" t="s">
        <v>52</v>
      </c>
      <c r="D1082">
        <v>2033</v>
      </c>
      <c r="E1082">
        <v>60</v>
      </c>
      <c r="F1082" t="s">
        <v>218</v>
      </c>
      <c r="G1082">
        <v>7376.0352295191997</v>
      </c>
      <c r="H1082">
        <v>0</v>
      </c>
      <c r="I1082">
        <v>7376.0352295191997</v>
      </c>
      <c r="J1082">
        <v>0</v>
      </c>
      <c r="K1082">
        <v>0</v>
      </c>
      <c r="L1082">
        <v>0</v>
      </c>
      <c r="M1082">
        <v>0</v>
      </c>
      <c r="N1082">
        <v>0</v>
      </c>
      <c r="O1082">
        <v>0</v>
      </c>
      <c r="P1082">
        <v>0</v>
      </c>
      <c r="Q1082">
        <v>0</v>
      </c>
      <c r="R1082">
        <v>0</v>
      </c>
      <c r="S1082">
        <v>0</v>
      </c>
      <c r="T1082">
        <v>0</v>
      </c>
      <c r="U1082">
        <v>4.4718778848016699E-4</v>
      </c>
      <c r="V1082">
        <v>1.56515725968058E-4</v>
      </c>
      <c r="W1082">
        <v>0</v>
      </c>
      <c r="X1082">
        <v>13207.3277581397</v>
      </c>
    </row>
    <row r="1083" spans="1:24" x14ac:dyDescent="0.25">
      <c r="A1083" t="s">
        <v>296</v>
      </c>
      <c r="B1083">
        <v>2040</v>
      </c>
      <c r="C1083" t="s">
        <v>52</v>
      </c>
      <c r="D1083">
        <v>2033</v>
      </c>
      <c r="E1083">
        <v>65</v>
      </c>
      <c r="F1083" t="s">
        <v>61</v>
      </c>
      <c r="G1083">
        <v>0</v>
      </c>
      <c r="H1083">
        <v>0</v>
      </c>
      <c r="I1083">
        <v>0</v>
      </c>
      <c r="J1083">
        <v>0</v>
      </c>
      <c r="K1083">
        <v>0</v>
      </c>
      <c r="L1083">
        <v>0</v>
      </c>
      <c r="M1083">
        <v>0</v>
      </c>
      <c r="N1083">
        <v>0</v>
      </c>
      <c r="O1083">
        <v>0</v>
      </c>
      <c r="P1083">
        <v>0</v>
      </c>
      <c r="Q1083">
        <v>0</v>
      </c>
      <c r="R1083">
        <v>0</v>
      </c>
      <c r="S1083">
        <v>0</v>
      </c>
      <c r="T1083">
        <v>0</v>
      </c>
      <c r="U1083">
        <v>0</v>
      </c>
      <c r="V1083">
        <v>0</v>
      </c>
      <c r="W1083">
        <v>0</v>
      </c>
      <c r="X1083">
        <v>0</v>
      </c>
    </row>
    <row r="1084" spans="1:24" x14ac:dyDescent="0.25">
      <c r="A1084" t="s">
        <v>296</v>
      </c>
      <c r="B1084">
        <v>2040</v>
      </c>
      <c r="C1084" t="s">
        <v>52</v>
      </c>
      <c r="D1084">
        <v>2033</v>
      </c>
      <c r="E1084">
        <v>65</v>
      </c>
      <c r="F1084" t="s">
        <v>218</v>
      </c>
      <c r="G1084">
        <v>7918.8176250695797</v>
      </c>
      <c r="H1084">
        <v>0</v>
      </c>
      <c r="I1084">
        <v>7918.8176250695797</v>
      </c>
      <c r="J1084">
        <v>0</v>
      </c>
      <c r="K1084">
        <v>0</v>
      </c>
      <c r="L1084">
        <v>0</v>
      </c>
      <c r="M1084">
        <v>0</v>
      </c>
      <c r="N1084">
        <v>0</v>
      </c>
      <c r="O1084">
        <v>0</v>
      </c>
      <c r="P1084">
        <v>0</v>
      </c>
      <c r="Q1084">
        <v>0</v>
      </c>
      <c r="R1084">
        <v>0</v>
      </c>
      <c r="S1084">
        <v>0</v>
      </c>
      <c r="T1084">
        <v>0</v>
      </c>
      <c r="U1084">
        <v>4.80095123049388E-4</v>
      </c>
      <c r="V1084">
        <v>1.6803329306728501E-4</v>
      </c>
      <c r="W1084">
        <v>0</v>
      </c>
      <c r="X1084">
        <v>14948.783244308301</v>
      </c>
    </row>
    <row r="1085" spans="1:24" x14ac:dyDescent="0.25">
      <c r="A1085" t="s">
        <v>296</v>
      </c>
      <c r="B1085">
        <v>2040</v>
      </c>
      <c r="C1085" t="s">
        <v>52</v>
      </c>
      <c r="D1085">
        <v>2033</v>
      </c>
      <c r="E1085">
        <v>70</v>
      </c>
      <c r="F1085" t="s">
        <v>61</v>
      </c>
      <c r="G1085">
        <v>0</v>
      </c>
      <c r="H1085">
        <v>0</v>
      </c>
      <c r="I1085">
        <v>0</v>
      </c>
      <c r="J1085">
        <v>0</v>
      </c>
      <c r="K1085">
        <v>0</v>
      </c>
      <c r="L1085">
        <v>0</v>
      </c>
      <c r="M1085">
        <v>0</v>
      </c>
      <c r="N1085">
        <v>0</v>
      </c>
      <c r="O1085">
        <v>0</v>
      </c>
      <c r="P1085">
        <v>0</v>
      </c>
      <c r="Q1085">
        <v>0</v>
      </c>
      <c r="R1085">
        <v>0</v>
      </c>
      <c r="S1085">
        <v>0</v>
      </c>
      <c r="T1085">
        <v>0</v>
      </c>
      <c r="U1085">
        <v>0</v>
      </c>
      <c r="V1085">
        <v>0</v>
      </c>
      <c r="W1085">
        <v>0</v>
      </c>
      <c r="X1085">
        <v>0</v>
      </c>
    </row>
    <row r="1086" spans="1:24" x14ac:dyDescent="0.25">
      <c r="A1086" t="s">
        <v>296</v>
      </c>
      <c r="B1086">
        <v>2040</v>
      </c>
      <c r="C1086" t="s">
        <v>52</v>
      </c>
      <c r="D1086">
        <v>2033</v>
      </c>
      <c r="E1086">
        <v>70</v>
      </c>
      <c r="F1086" t="s">
        <v>218</v>
      </c>
      <c r="G1086">
        <v>7136.2475230380496</v>
      </c>
      <c r="H1086">
        <v>0</v>
      </c>
      <c r="I1086">
        <v>7136.2475230380496</v>
      </c>
      <c r="J1086">
        <v>0</v>
      </c>
      <c r="K1086">
        <v>0</v>
      </c>
      <c r="L1086">
        <v>0</v>
      </c>
      <c r="M1086">
        <v>0</v>
      </c>
      <c r="N1086">
        <v>0</v>
      </c>
      <c r="O1086">
        <v>0</v>
      </c>
      <c r="P1086">
        <v>0</v>
      </c>
      <c r="Q1086">
        <v>0</v>
      </c>
      <c r="R1086">
        <v>0</v>
      </c>
      <c r="S1086">
        <v>0</v>
      </c>
      <c r="T1086">
        <v>0</v>
      </c>
      <c r="U1086">
        <v>4.3265014992105401E-4</v>
      </c>
      <c r="V1086">
        <v>1.51427552472369E-4</v>
      </c>
      <c r="W1086">
        <v>0</v>
      </c>
      <c r="X1086">
        <v>12882.3808176601</v>
      </c>
    </row>
    <row r="1087" spans="1:24" x14ac:dyDescent="0.25">
      <c r="A1087" t="s">
        <v>296</v>
      </c>
      <c r="B1087">
        <v>2040</v>
      </c>
      <c r="C1087" t="s">
        <v>52</v>
      </c>
      <c r="D1087">
        <v>2033</v>
      </c>
      <c r="E1087">
        <v>75</v>
      </c>
      <c r="F1087" t="s">
        <v>61</v>
      </c>
      <c r="G1087">
        <v>0</v>
      </c>
      <c r="H1087">
        <v>0</v>
      </c>
      <c r="I1087">
        <v>0</v>
      </c>
      <c r="J1087">
        <v>0</v>
      </c>
      <c r="K1087">
        <v>0</v>
      </c>
      <c r="L1087">
        <v>0</v>
      </c>
      <c r="M1087">
        <v>0</v>
      </c>
      <c r="N1087">
        <v>0</v>
      </c>
      <c r="O1087">
        <v>0</v>
      </c>
      <c r="P1087">
        <v>0</v>
      </c>
      <c r="Q1087">
        <v>0</v>
      </c>
      <c r="R1087">
        <v>0</v>
      </c>
      <c r="S1087">
        <v>0</v>
      </c>
      <c r="T1087">
        <v>0</v>
      </c>
      <c r="U1087">
        <v>0</v>
      </c>
      <c r="V1087">
        <v>0</v>
      </c>
      <c r="W1087">
        <v>0</v>
      </c>
      <c r="X1087">
        <v>0</v>
      </c>
    </row>
    <row r="1088" spans="1:24" x14ac:dyDescent="0.25">
      <c r="A1088" t="s">
        <v>296</v>
      </c>
      <c r="B1088">
        <v>2040</v>
      </c>
      <c r="C1088" t="s">
        <v>52</v>
      </c>
      <c r="D1088">
        <v>2033</v>
      </c>
      <c r="E1088">
        <v>75</v>
      </c>
      <c r="F1088" t="s">
        <v>218</v>
      </c>
      <c r="G1088">
        <v>2412.5561621019201</v>
      </c>
      <c r="H1088">
        <v>0</v>
      </c>
      <c r="I1088">
        <v>2412.5561621019201</v>
      </c>
      <c r="J1088">
        <v>0</v>
      </c>
      <c r="K1088">
        <v>0</v>
      </c>
      <c r="L1088">
        <v>0</v>
      </c>
      <c r="M1088">
        <v>0</v>
      </c>
      <c r="N1088">
        <v>0</v>
      </c>
      <c r="O1088">
        <v>0</v>
      </c>
      <c r="P1088">
        <v>0</v>
      </c>
      <c r="Q1088">
        <v>0</v>
      </c>
      <c r="R1088">
        <v>0</v>
      </c>
      <c r="S1088">
        <v>0</v>
      </c>
      <c r="T1088">
        <v>0</v>
      </c>
      <c r="U1088">
        <v>1.4626633701488999E-4</v>
      </c>
      <c r="V1088">
        <v>5.11932179552116E-5</v>
      </c>
      <c r="W1088">
        <v>0</v>
      </c>
      <c r="X1088">
        <v>4355.1554404265498</v>
      </c>
    </row>
    <row r="1089" spans="1:24" x14ac:dyDescent="0.25">
      <c r="A1089" t="s">
        <v>296</v>
      </c>
      <c r="B1089">
        <v>2040</v>
      </c>
      <c r="C1089" t="s">
        <v>52</v>
      </c>
      <c r="D1089">
        <v>2033</v>
      </c>
      <c r="E1089">
        <v>80</v>
      </c>
      <c r="F1089" t="s">
        <v>61</v>
      </c>
      <c r="G1089">
        <v>0</v>
      </c>
      <c r="H1089">
        <v>0</v>
      </c>
      <c r="I1089">
        <v>0</v>
      </c>
      <c r="J1089">
        <v>0</v>
      </c>
      <c r="K1089">
        <v>0</v>
      </c>
      <c r="L1089">
        <v>0</v>
      </c>
      <c r="M1089">
        <v>0</v>
      </c>
      <c r="N1089">
        <v>0</v>
      </c>
      <c r="O1089">
        <v>0</v>
      </c>
      <c r="P1089">
        <v>0</v>
      </c>
      <c r="Q1089">
        <v>0</v>
      </c>
      <c r="R1089">
        <v>0</v>
      </c>
      <c r="S1089">
        <v>0</v>
      </c>
      <c r="T1089">
        <v>0</v>
      </c>
      <c r="U1089">
        <v>0</v>
      </c>
      <c r="V1089">
        <v>0</v>
      </c>
      <c r="W1089">
        <v>0</v>
      </c>
      <c r="X1089">
        <v>0</v>
      </c>
    </row>
    <row r="1090" spans="1:24" x14ac:dyDescent="0.25">
      <c r="A1090" t="s">
        <v>296</v>
      </c>
      <c r="B1090">
        <v>2040</v>
      </c>
      <c r="C1090" t="s">
        <v>52</v>
      </c>
      <c r="D1090">
        <v>2033</v>
      </c>
      <c r="E1090">
        <v>80</v>
      </c>
      <c r="F1090" t="s">
        <v>218</v>
      </c>
      <c r="G1090">
        <v>74.716781655545304</v>
      </c>
      <c r="H1090">
        <v>0</v>
      </c>
      <c r="I1090">
        <v>74.716781655545304</v>
      </c>
      <c r="J1090">
        <v>0</v>
      </c>
      <c r="K1090">
        <v>0</v>
      </c>
      <c r="L1090">
        <v>0</v>
      </c>
      <c r="M1090">
        <v>0</v>
      </c>
      <c r="N1090">
        <v>0</v>
      </c>
      <c r="O1090">
        <v>0</v>
      </c>
      <c r="P1090">
        <v>0</v>
      </c>
      <c r="Q1090">
        <v>0</v>
      </c>
      <c r="R1090">
        <v>0</v>
      </c>
      <c r="S1090">
        <v>0</v>
      </c>
      <c r="T1090">
        <v>0</v>
      </c>
      <c r="U1090">
        <v>4.5298634444126503E-6</v>
      </c>
      <c r="V1090">
        <v>1.5854522055444199E-6</v>
      </c>
      <c r="W1090">
        <v>0</v>
      </c>
      <c r="X1090">
        <v>134.87901472718701</v>
      </c>
    </row>
    <row r="1091" spans="1:24" x14ac:dyDescent="0.25">
      <c r="A1091" t="s">
        <v>296</v>
      </c>
      <c r="B1091">
        <v>2040</v>
      </c>
      <c r="C1091" t="s">
        <v>52</v>
      </c>
      <c r="D1091">
        <v>2033</v>
      </c>
      <c r="E1091">
        <v>85</v>
      </c>
      <c r="F1091" t="s">
        <v>61</v>
      </c>
      <c r="G1091">
        <v>0</v>
      </c>
      <c r="H1091">
        <v>0</v>
      </c>
      <c r="I1091">
        <v>0</v>
      </c>
      <c r="J1091">
        <v>0</v>
      </c>
      <c r="K1091">
        <v>0</v>
      </c>
      <c r="L1091">
        <v>0</v>
      </c>
      <c r="M1091">
        <v>0</v>
      </c>
      <c r="N1091">
        <v>0</v>
      </c>
      <c r="O1091">
        <v>0</v>
      </c>
      <c r="P1091">
        <v>0</v>
      </c>
      <c r="Q1091">
        <v>0</v>
      </c>
      <c r="R1091">
        <v>0</v>
      </c>
      <c r="S1091">
        <v>0</v>
      </c>
      <c r="T1091">
        <v>0</v>
      </c>
      <c r="U1091">
        <v>0</v>
      </c>
      <c r="V1091">
        <v>0</v>
      </c>
      <c r="W1091">
        <v>0</v>
      </c>
      <c r="X1091">
        <v>0</v>
      </c>
    </row>
    <row r="1092" spans="1:24" x14ac:dyDescent="0.25">
      <c r="A1092" t="s">
        <v>296</v>
      </c>
      <c r="B1092">
        <v>2040</v>
      </c>
      <c r="C1092" t="s">
        <v>52</v>
      </c>
      <c r="D1092">
        <v>2033</v>
      </c>
      <c r="E1092">
        <v>85</v>
      </c>
      <c r="F1092" t="s">
        <v>218</v>
      </c>
      <c r="G1092">
        <v>6.7293807115444704</v>
      </c>
      <c r="H1092">
        <v>0</v>
      </c>
      <c r="I1092">
        <v>6.7293807115444704</v>
      </c>
      <c r="J1092">
        <v>0</v>
      </c>
      <c r="K1092">
        <v>0</v>
      </c>
      <c r="L1092">
        <v>0</v>
      </c>
      <c r="M1092">
        <v>0</v>
      </c>
      <c r="N1092">
        <v>0</v>
      </c>
      <c r="O1092">
        <v>0</v>
      </c>
      <c r="P1092">
        <v>0</v>
      </c>
      <c r="Q1092">
        <v>0</v>
      </c>
      <c r="R1092">
        <v>0</v>
      </c>
      <c r="S1092">
        <v>0</v>
      </c>
      <c r="T1092">
        <v>0</v>
      </c>
      <c r="U1092">
        <v>4.07982986061853E-7</v>
      </c>
      <c r="V1092">
        <v>1.4279404512164799E-7</v>
      </c>
      <c r="W1092">
        <v>0</v>
      </c>
      <c r="X1092">
        <v>12.1479033221968</v>
      </c>
    </row>
    <row r="1093" spans="1:24" x14ac:dyDescent="0.25">
      <c r="A1093" t="s">
        <v>296</v>
      </c>
      <c r="B1093">
        <v>2040</v>
      </c>
      <c r="C1093" t="s">
        <v>52</v>
      </c>
      <c r="D1093">
        <v>2033</v>
      </c>
      <c r="E1093">
        <v>90</v>
      </c>
      <c r="F1093" t="s">
        <v>61</v>
      </c>
      <c r="G1093">
        <v>0</v>
      </c>
      <c r="H1093">
        <v>0</v>
      </c>
      <c r="I1093">
        <v>0</v>
      </c>
      <c r="J1093">
        <v>0</v>
      </c>
      <c r="K1093">
        <v>0</v>
      </c>
      <c r="L1093">
        <v>0</v>
      </c>
      <c r="M1093">
        <v>0</v>
      </c>
      <c r="N1093">
        <v>0</v>
      </c>
      <c r="O1093">
        <v>0</v>
      </c>
      <c r="P1093">
        <v>0</v>
      </c>
      <c r="Q1093">
        <v>0</v>
      </c>
      <c r="R1093">
        <v>0</v>
      </c>
      <c r="S1093">
        <v>0</v>
      </c>
      <c r="T1093">
        <v>0</v>
      </c>
      <c r="U1093">
        <v>0</v>
      </c>
      <c r="V1093">
        <v>0</v>
      </c>
      <c r="W1093">
        <v>0</v>
      </c>
      <c r="X1093">
        <v>0</v>
      </c>
    </row>
    <row r="1094" spans="1:24" x14ac:dyDescent="0.25">
      <c r="A1094" t="s">
        <v>296</v>
      </c>
      <c r="B1094">
        <v>2040</v>
      </c>
      <c r="C1094" t="s">
        <v>52</v>
      </c>
      <c r="D1094">
        <v>2034</v>
      </c>
      <c r="E1094">
        <v>5</v>
      </c>
      <c r="F1094" t="s">
        <v>61</v>
      </c>
      <c r="G1094">
        <v>15000.762379940201</v>
      </c>
      <c r="H1094">
        <v>15000.762379940201</v>
      </c>
      <c r="I1094">
        <v>0</v>
      </c>
      <c r="J1094">
        <v>3.10804944973338E-4</v>
      </c>
      <c r="K1094">
        <v>3.3856010252886101E-5</v>
      </c>
      <c r="L1094">
        <v>3.6821500202044002E-5</v>
      </c>
      <c r="M1094">
        <v>23.9486227270957</v>
      </c>
      <c r="N1094">
        <v>4.7465586435707599E-5</v>
      </c>
      <c r="O1094">
        <v>5.6038173794922201E-5</v>
      </c>
      <c r="P1094">
        <v>1.2407302237278601E-4</v>
      </c>
      <c r="Q1094">
        <v>1.8104706299523499E-4</v>
      </c>
      <c r="R1094">
        <v>2.13346468623903E-2</v>
      </c>
      <c r="S1094">
        <v>2.36756517235359E-4</v>
      </c>
      <c r="T1094">
        <v>7.4409773871626295E-4</v>
      </c>
      <c r="U1094">
        <v>1.50473141399464E-3</v>
      </c>
      <c r="V1094">
        <v>5.2665599489812602E-4</v>
      </c>
      <c r="W1094">
        <v>2.5253523434636298</v>
      </c>
      <c r="X1094">
        <v>0</v>
      </c>
    </row>
    <row r="1095" spans="1:24" x14ac:dyDescent="0.25">
      <c r="A1095" t="s">
        <v>296</v>
      </c>
      <c r="B1095">
        <v>2040</v>
      </c>
      <c r="C1095" t="s">
        <v>52</v>
      </c>
      <c r="D1095">
        <v>2034</v>
      </c>
      <c r="E1095">
        <v>10</v>
      </c>
      <c r="F1095" t="s">
        <v>61</v>
      </c>
      <c r="G1095">
        <v>32848.581841723397</v>
      </c>
      <c r="H1095">
        <v>32848.581841723397</v>
      </c>
      <c r="I1095">
        <v>0</v>
      </c>
      <c r="J1095">
        <v>6.0944430382380195E-4</v>
      </c>
      <c r="K1095">
        <v>6.3208459278320801E-5</v>
      </c>
      <c r="L1095">
        <v>6.8744966660363495E-5</v>
      </c>
      <c r="M1095">
        <v>45.3731646359943</v>
      </c>
      <c r="N1095">
        <v>8.3734824461595506E-5</v>
      </c>
      <c r="O1095">
        <v>1.0988289075945401E-4</v>
      </c>
      <c r="P1095">
        <v>2.18879266621453E-4</v>
      </c>
      <c r="Q1095">
        <v>3.1938811205308999E-4</v>
      </c>
      <c r="R1095">
        <v>3.7187522533222897E-2</v>
      </c>
      <c r="S1095">
        <v>4.4855992587041502E-4</v>
      </c>
      <c r="T1095">
        <v>1.62942088204451E-3</v>
      </c>
      <c r="U1095">
        <v>3.2950520613881E-3</v>
      </c>
      <c r="V1095">
        <v>1.1532682214858299E-3</v>
      </c>
      <c r="W1095">
        <v>4.7845435184140603</v>
      </c>
      <c r="X1095">
        <v>0</v>
      </c>
    </row>
    <row r="1096" spans="1:24" x14ac:dyDescent="0.25">
      <c r="A1096" t="s">
        <v>296</v>
      </c>
      <c r="B1096">
        <v>2040</v>
      </c>
      <c r="C1096" t="s">
        <v>52</v>
      </c>
      <c r="D1096">
        <v>2034</v>
      </c>
      <c r="E1096">
        <v>10</v>
      </c>
      <c r="F1096" t="s">
        <v>218</v>
      </c>
      <c r="G1096">
        <v>809.02306201528097</v>
      </c>
      <c r="H1096">
        <v>0</v>
      </c>
      <c r="I1096">
        <v>809.02306201528097</v>
      </c>
      <c r="J1096">
        <v>0</v>
      </c>
      <c r="K1096">
        <v>0</v>
      </c>
      <c r="L1096">
        <v>0</v>
      </c>
      <c r="M1096">
        <v>0</v>
      </c>
      <c r="N1096">
        <v>0</v>
      </c>
      <c r="O1096">
        <v>0</v>
      </c>
      <c r="P1096">
        <v>0</v>
      </c>
      <c r="Q1096">
        <v>0</v>
      </c>
      <c r="R1096">
        <v>0</v>
      </c>
      <c r="S1096">
        <v>0</v>
      </c>
      <c r="T1096">
        <v>0</v>
      </c>
      <c r="U1096">
        <v>4.9048739963197001E-5</v>
      </c>
      <c r="V1096">
        <v>1.71670589871189E-5</v>
      </c>
      <c r="W1096">
        <v>0</v>
      </c>
      <c r="X1096">
        <v>2264.3679367610198</v>
      </c>
    </row>
    <row r="1097" spans="1:24" x14ac:dyDescent="0.25">
      <c r="A1097" t="s">
        <v>296</v>
      </c>
      <c r="B1097">
        <v>2040</v>
      </c>
      <c r="C1097" t="s">
        <v>52</v>
      </c>
      <c r="D1097">
        <v>2034</v>
      </c>
      <c r="E1097">
        <v>15</v>
      </c>
      <c r="F1097" t="s">
        <v>61</v>
      </c>
      <c r="G1097">
        <v>83921.666588440101</v>
      </c>
      <c r="H1097">
        <v>83921.666588440101</v>
      </c>
      <c r="I1097">
        <v>0</v>
      </c>
      <c r="J1097">
        <v>1.4197608490759701E-3</v>
      </c>
      <c r="K1097">
        <v>1.3731995086970701E-4</v>
      </c>
      <c r="L1097">
        <v>1.49347975763404E-4</v>
      </c>
      <c r="M1097">
        <v>99.8150734127628</v>
      </c>
      <c r="N1097">
        <v>1.6736935582375501E-4</v>
      </c>
      <c r="O1097">
        <v>2.5598307393265703E-4</v>
      </c>
      <c r="P1097">
        <v>4.3749637135037401E-4</v>
      </c>
      <c r="Q1097">
        <v>6.3839367808799896E-4</v>
      </c>
      <c r="R1097">
        <v>7.3815511708266196E-2</v>
      </c>
      <c r="S1097">
        <v>9.8677362026585802E-4</v>
      </c>
      <c r="T1097">
        <v>4.16284991096612E-3</v>
      </c>
      <c r="U1097">
        <v>8.4182100103977198E-3</v>
      </c>
      <c r="V1097">
        <v>2.9463735036392002E-3</v>
      </c>
      <c r="W1097">
        <v>10.5253747753403</v>
      </c>
      <c r="X1097">
        <v>0</v>
      </c>
    </row>
    <row r="1098" spans="1:24" x14ac:dyDescent="0.25">
      <c r="A1098" t="s">
        <v>296</v>
      </c>
      <c r="B1098">
        <v>2040</v>
      </c>
      <c r="C1098" t="s">
        <v>52</v>
      </c>
      <c r="D1098">
        <v>2034</v>
      </c>
      <c r="E1098">
        <v>15</v>
      </c>
      <c r="F1098" t="s">
        <v>218</v>
      </c>
      <c r="G1098">
        <v>2281.0456620689602</v>
      </c>
      <c r="H1098">
        <v>0</v>
      </c>
      <c r="I1098">
        <v>2281.0456620689602</v>
      </c>
      <c r="J1098">
        <v>0</v>
      </c>
      <c r="K1098">
        <v>0</v>
      </c>
      <c r="L1098">
        <v>0</v>
      </c>
      <c r="M1098">
        <v>0</v>
      </c>
      <c r="N1098">
        <v>0</v>
      </c>
      <c r="O1098">
        <v>0</v>
      </c>
      <c r="P1098">
        <v>0</v>
      </c>
      <c r="Q1098">
        <v>0</v>
      </c>
      <c r="R1098">
        <v>0</v>
      </c>
      <c r="S1098">
        <v>0</v>
      </c>
      <c r="T1098">
        <v>0</v>
      </c>
      <c r="U1098">
        <v>1.38293233871849E-4</v>
      </c>
      <c r="V1098">
        <v>4.8402631855147199E-5</v>
      </c>
      <c r="W1098">
        <v>0</v>
      </c>
      <c r="X1098">
        <v>5321.90268706809</v>
      </c>
    </row>
    <row r="1099" spans="1:24" x14ac:dyDescent="0.25">
      <c r="A1099" t="s">
        <v>296</v>
      </c>
      <c r="B1099">
        <v>2040</v>
      </c>
      <c r="C1099" t="s">
        <v>52</v>
      </c>
      <c r="D1099">
        <v>2034</v>
      </c>
      <c r="E1099">
        <v>20</v>
      </c>
      <c r="F1099" t="s">
        <v>61</v>
      </c>
      <c r="G1099">
        <v>91305.023256605098</v>
      </c>
      <c r="H1099">
        <v>91305.023256605098</v>
      </c>
      <c r="I1099">
        <v>0</v>
      </c>
      <c r="J1099">
        <v>1.4462213502189E-3</v>
      </c>
      <c r="K1099">
        <v>1.2719730780967701E-4</v>
      </c>
      <c r="L1099">
        <v>1.3833867783680199E-4</v>
      </c>
      <c r="M1099">
        <v>93.204152960180593</v>
      </c>
      <c r="N1099">
        <v>1.3713336569668E-4</v>
      </c>
      <c r="O1099">
        <v>2.6075390588282401E-4</v>
      </c>
      <c r="P1099">
        <v>3.5846078027890898E-4</v>
      </c>
      <c r="Q1099">
        <v>5.2306512912601703E-4</v>
      </c>
      <c r="R1099">
        <v>6.0777135139592299E-2</v>
      </c>
      <c r="S1099">
        <v>9.21417941156073E-4</v>
      </c>
      <c r="T1099">
        <v>4.5290938965560799E-3</v>
      </c>
      <c r="U1099">
        <v>9.1588369490772804E-3</v>
      </c>
      <c r="V1099">
        <v>3.2055929321770401E-3</v>
      </c>
      <c r="W1099">
        <v>9.8282614737686291</v>
      </c>
      <c r="X1099">
        <v>0</v>
      </c>
    </row>
    <row r="1100" spans="1:24" x14ac:dyDescent="0.25">
      <c r="A1100" t="s">
        <v>296</v>
      </c>
      <c r="B1100">
        <v>2040</v>
      </c>
      <c r="C1100" t="s">
        <v>52</v>
      </c>
      <c r="D1100">
        <v>2034</v>
      </c>
      <c r="E1100">
        <v>20</v>
      </c>
      <c r="F1100" t="s">
        <v>218</v>
      </c>
      <c r="G1100">
        <v>3731.2616820200601</v>
      </c>
      <c r="H1100">
        <v>0</v>
      </c>
      <c r="I1100">
        <v>3731.2616820200601</v>
      </c>
      <c r="J1100">
        <v>0</v>
      </c>
      <c r="K1100">
        <v>0</v>
      </c>
      <c r="L1100">
        <v>0</v>
      </c>
      <c r="M1100">
        <v>0</v>
      </c>
      <c r="N1100">
        <v>0</v>
      </c>
      <c r="O1100">
        <v>0</v>
      </c>
      <c r="P1100">
        <v>0</v>
      </c>
      <c r="Q1100">
        <v>0</v>
      </c>
      <c r="R1100">
        <v>0</v>
      </c>
      <c r="S1100">
        <v>0</v>
      </c>
      <c r="T1100">
        <v>0</v>
      </c>
      <c r="U1100">
        <v>2.2621565758601999E-4</v>
      </c>
      <c r="V1100">
        <v>7.9175480155107203E-5</v>
      </c>
      <c r="W1100">
        <v>0</v>
      </c>
      <c r="X1100">
        <v>7729.3786026238004</v>
      </c>
    </row>
    <row r="1101" spans="1:24" x14ac:dyDescent="0.25">
      <c r="A1101" t="s">
        <v>296</v>
      </c>
      <c r="B1101">
        <v>2040</v>
      </c>
      <c r="C1101" t="s">
        <v>52</v>
      </c>
      <c r="D1101">
        <v>2034</v>
      </c>
      <c r="E1101">
        <v>25</v>
      </c>
      <c r="F1101" t="s">
        <v>61</v>
      </c>
      <c r="G1101">
        <v>74241.574841558904</v>
      </c>
      <c r="H1101">
        <v>74241.574841558904</v>
      </c>
      <c r="I1101">
        <v>0</v>
      </c>
      <c r="J1101">
        <v>1.12498433323109E-3</v>
      </c>
      <c r="K1101">
        <v>8.86952666417885E-5</v>
      </c>
      <c r="L1101">
        <v>9.6464195106762699E-5</v>
      </c>
      <c r="M1101">
        <v>65.001443693789895</v>
      </c>
      <c r="N1101">
        <v>8.0602310618647094E-5</v>
      </c>
      <c r="O1101">
        <v>2.02834828086716E-4</v>
      </c>
      <c r="P1101">
        <v>2.1069100878447E-4</v>
      </c>
      <c r="Q1101">
        <v>3.0743982543862003E-4</v>
      </c>
      <c r="R1101">
        <v>3.6831522095414002E-2</v>
      </c>
      <c r="S1101">
        <v>6.4260544748571805E-4</v>
      </c>
      <c r="T1101">
        <v>3.68267869053186E-3</v>
      </c>
      <c r="U1101">
        <v>7.4471968196707797E-3</v>
      </c>
      <c r="V1101">
        <v>2.60651888688477E-3</v>
      </c>
      <c r="W1101">
        <v>6.8543210200939297</v>
      </c>
      <c r="X1101">
        <v>0</v>
      </c>
    </row>
    <row r="1102" spans="1:24" x14ac:dyDescent="0.25">
      <c r="A1102" t="s">
        <v>296</v>
      </c>
      <c r="B1102">
        <v>2040</v>
      </c>
      <c r="C1102" t="s">
        <v>52</v>
      </c>
      <c r="D1102">
        <v>2034</v>
      </c>
      <c r="E1102">
        <v>25</v>
      </c>
      <c r="F1102" t="s">
        <v>218</v>
      </c>
      <c r="G1102">
        <v>5839.8809336651502</v>
      </c>
      <c r="H1102">
        <v>0</v>
      </c>
      <c r="I1102">
        <v>5839.8809336651502</v>
      </c>
      <c r="J1102">
        <v>0</v>
      </c>
      <c r="K1102">
        <v>0</v>
      </c>
      <c r="L1102">
        <v>0</v>
      </c>
      <c r="M1102">
        <v>0</v>
      </c>
      <c r="N1102">
        <v>0</v>
      </c>
      <c r="O1102">
        <v>0</v>
      </c>
      <c r="P1102">
        <v>0</v>
      </c>
      <c r="Q1102">
        <v>0</v>
      </c>
      <c r="R1102">
        <v>0</v>
      </c>
      <c r="S1102">
        <v>0</v>
      </c>
      <c r="T1102">
        <v>0</v>
      </c>
      <c r="U1102">
        <v>3.54055174419692E-4</v>
      </c>
      <c r="V1102">
        <v>1.23919311046892E-4</v>
      </c>
      <c r="W1102">
        <v>0</v>
      </c>
      <c r="X1102">
        <v>11094.9803287705</v>
      </c>
    </row>
    <row r="1103" spans="1:24" x14ac:dyDescent="0.25">
      <c r="A1103" t="s">
        <v>296</v>
      </c>
      <c r="B1103">
        <v>2040</v>
      </c>
      <c r="C1103" t="s">
        <v>52</v>
      </c>
      <c r="D1103">
        <v>2034</v>
      </c>
      <c r="E1103">
        <v>30</v>
      </c>
      <c r="F1103" t="s">
        <v>61</v>
      </c>
      <c r="G1103">
        <v>65015.572650530899</v>
      </c>
      <c r="H1103">
        <v>65015.572650530899</v>
      </c>
      <c r="I1103">
        <v>0</v>
      </c>
      <c r="J1103">
        <v>9.5393006809200802E-4</v>
      </c>
      <c r="K1103">
        <v>6.7683281701113603E-5</v>
      </c>
      <c r="L1103">
        <v>7.3611744331868097E-5</v>
      </c>
      <c r="M1103">
        <v>48.996136535586402</v>
      </c>
      <c r="N1103">
        <v>4.8744100045430998E-5</v>
      </c>
      <c r="O1103">
        <v>1.7199372084806199E-4</v>
      </c>
      <c r="P1103">
        <v>1.27415002523352E-4</v>
      </c>
      <c r="Q1103">
        <v>1.8592367258592001E-4</v>
      </c>
      <c r="R1103">
        <v>2.42316423097057E-2</v>
      </c>
      <c r="S1103">
        <v>4.84376691567697E-4</v>
      </c>
      <c r="T1103">
        <v>3.22503212605355E-3</v>
      </c>
      <c r="U1103">
        <v>6.5217335018204897E-3</v>
      </c>
      <c r="V1103">
        <v>2.2826067256371701E-3</v>
      </c>
      <c r="W1103">
        <v>5.1665813784278702</v>
      </c>
      <c r="X1103">
        <v>0</v>
      </c>
    </row>
    <row r="1104" spans="1:24" x14ac:dyDescent="0.25">
      <c r="A1104" t="s">
        <v>296</v>
      </c>
      <c r="B1104">
        <v>2040</v>
      </c>
      <c r="C1104" t="s">
        <v>52</v>
      </c>
      <c r="D1104">
        <v>2034</v>
      </c>
      <c r="E1104">
        <v>30</v>
      </c>
      <c r="F1104" t="s">
        <v>218</v>
      </c>
      <c r="G1104">
        <v>8664.1805780981595</v>
      </c>
      <c r="H1104">
        <v>0</v>
      </c>
      <c r="I1104">
        <v>8664.1805780981595</v>
      </c>
      <c r="J1104">
        <v>0</v>
      </c>
      <c r="K1104">
        <v>0</v>
      </c>
      <c r="L1104">
        <v>0</v>
      </c>
      <c r="M1104">
        <v>0</v>
      </c>
      <c r="N1104">
        <v>0</v>
      </c>
      <c r="O1104">
        <v>0</v>
      </c>
      <c r="P1104">
        <v>0</v>
      </c>
      <c r="Q1104">
        <v>0</v>
      </c>
      <c r="R1104">
        <v>0</v>
      </c>
      <c r="S1104">
        <v>0</v>
      </c>
      <c r="T1104">
        <v>0</v>
      </c>
      <c r="U1104">
        <v>5.2528433381209504E-4</v>
      </c>
      <c r="V1104">
        <v>1.83849516834233E-4</v>
      </c>
      <c r="W1104">
        <v>0</v>
      </c>
      <c r="X1104">
        <v>13199.917230471699</v>
      </c>
    </row>
    <row r="1105" spans="1:24" x14ac:dyDescent="0.25">
      <c r="A1105" t="s">
        <v>296</v>
      </c>
      <c r="B1105">
        <v>2040</v>
      </c>
      <c r="C1105" t="s">
        <v>52</v>
      </c>
      <c r="D1105">
        <v>2034</v>
      </c>
      <c r="E1105">
        <v>35</v>
      </c>
      <c r="F1105" t="s">
        <v>61</v>
      </c>
      <c r="G1105">
        <v>23138.237654305001</v>
      </c>
      <c r="H1105">
        <v>23138.237654305001</v>
      </c>
      <c r="I1105">
        <v>0</v>
      </c>
      <c r="J1105">
        <v>3.4251180982290301E-4</v>
      </c>
      <c r="K1105">
        <v>2.1568187587088899E-5</v>
      </c>
      <c r="L1105">
        <v>2.3457371901286401E-5</v>
      </c>
      <c r="M1105">
        <v>15.1553280381466</v>
      </c>
      <c r="N1105">
        <v>1.1169671189589601E-5</v>
      </c>
      <c r="O1105">
        <v>6.1754925834000697E-5</v>
      </c>
      <c r="P1105">
        <v>2.91970450060651E-5</v>
      </c>
      <c r="Q1105">
        <v>4.2604259535207203E-5</v>
      </c>
      <c r="R1105">
        <v>6.7106202271793704E-3</v>
      </c>
      <c r="S1105">
        <v>1.4982584697078799E-4</v>
      </c>
      <c r="T1105">
        <v>1.14774901970791E-3</v>
      </c>
      <c r="U1105">
        <v>2.3210042383889199E-3</v>
      </c>
      <c r="V1105">
        <v>8.1235148343612403E-4</v>
      </c>
      <c r="W1105">
        <v>1.5981104054802899</v>
      </c>
      <c r="X1105">
        <v>0</v>
      </c>
    </row>
    <row r="1106" spans="1:24" x14ac:dyDescent="0.25">
      <c r="A1106" t="s">
        <v>296</v>
      </c>
      <c r="B1106">
        <v>2040</v>
      </c>
      <c r="C1106" t="s">
        <v>52</v>
      </c>
      <c r="D1106">
        <v>2034</v>
      </c>
      <c r="E1106">
        <v>35</v>
      </c>
      <c r="F1106" t="s">
        <v>218</v>
      </c>
      <c r="G1106">
        <v>10257.2098280349</v>
      </c>
      <c r="H1106">
        <v>0</v>
      </c>
      <c r="I1106">
        <v>10257.2098280349</v>
      </c>
      <c r="J1106">
        <v>0</v>
      </c>
      <c r="K1106">
        <v>0</v>
      </c>
      <c r="L1106">
        <v>0</v>
      </c>
      <c r="M1106">
        <v>0</v>
      </c>
      <c r="N1106">
        <v>0</v>
      </c>
      <c r="O1106">
        <v>0</v>
      </c>
      <c r="P1106">
        <v>0</v>
      </c>
      <c r="Q1106">
        <v>0</v>
      </c>
      <c r="R1106">
        <v>0</v>
      </c>
      <c r="S1106">
        <v>0</v>
      </c>
      <c r="T1106">
        <v>0</v>
      </c>
      <c r="U1106">
        <v>6.2186511265822702E-4</v>
      </c>
      <c r="V1106">
        <v>2.1765278943037901E-4</v>
      </c>
      <c r="W1106">
        <v>0</v>
      </c>
      <c r="X1106">
        <v>15895.954383913</v>
      </c>
    </row>
    <row r="1107" spans="1:24" x14ac:dyDescent="0.25">
      <c r="A1107" t="s">
        <v>296</v>
      </c>
      <c r="B1107">
        <v>2040</v>
      </c>
      <c r="C1107" t="s">
        <v>52</v>
      </c>
      <c r="D1107">
        <v>2034</v>
      </c>
      <c r="E1107">
        <v>40</v>
      </c>
      <c r="F1107" t="s">
        <v>61</v>
      </c>
      <c r="G1107">
        <v>3901.58662774698</v>
      </c>
      <c r="H1107">
        <v>3901.58662774698</v>
      </c>
      <c r="I1107">
        <v>0</v>
      </c>
      <c r="J1107">
        <v>6.0034234899112499E-5</v>
      </c>
      <c r="K1107">
        <v>3.3866685903836698E-6</v>
      </c>
      <c r="L1107">
        <v>3.6833110946508501E-6</v>
      </c>
      <c r="M1107">
        <v>2.26173769063463</v>
      </c>
      <c r="N1107">
        <v>1.1352801571188801E-6</v>
      </c>
      <c r="O1107">
        <v>1.08241807066816E-5</v>
      </c>
      <c r="P1107">
        <v>2.9675740027858798E-6</v>
      </c>
      <c r="Q1107">
        <v>4.3302770187311802E-6</v>
      </c>
      <c r="R1107">
        <v>9.77368532718205E-4</v>
      </c>
      <c r="S1107">
        <v>2.23595796984496E-5</v>
      </c>
      <c r="T1107">
        <v>1.9353428269715001E-4</v>
      </c>
      <c r="U1107">
        <v>3.9136943939883299E-4</v>
      </c>
      <c r="V1107">
        <v>1.3697930378959099E-4</v>
      </c>
      <c r="W1107">
        <v>0.23849741350185899</v>
      </c>
      <c r="X1107">
        <v>0</v>
      </c>
    </row>
    <row r="1108" spans="1:24" x14ac:dyDescent="0.25">
      <c r="A1108" t="s">
        <v>296</v>
      </c>
      <c r="B1108">
        <v>2040</v>
      </c>
      <c r="C1108" t="s">
        <v>52</v>
      </c>
      <c r="D1108">
        <v>2034</v>
      </c>
      <c r="E1108">
        <v>40</v>
      </c>
      <c r="F1108" t="s">
        <v>218</v>
      </c>
      <c r="G1108">
        <v>8298.0604744886296</v>
      </c>
      <c r="H1108">
        <v>0</v>
      </c>
      <c r="I1108">
        <v>8298.0604744886296</v>
      </c>
      <c r="J1108">
        <v>0</v>
      </c>
      <c r="K1108">
        <v>0</v>
      </c>
      <c r="L1108">
        <v>0</v>
      </c>
      <c r="M1108">
        <v>0</v>
      </c>
      <c r="N1108">
        <v>0</v>
      </c>
      <c r="O1108">
        <v>0</v>
      </c>
      <c r="P1108">
        <v>0</v>
      </c>
      <c r="Q1108">
        <v>0</v>
      </c>
      <c r="R1108">
        <v>0</v>
      </c>
      <c r="S1108">
        <v>0</v>
      </c>
      <c r="T1108">
        <v>0</v>
      </c>
      <c r="U1108">
        <v>5.0308752558698695E-4</v>
      </c>
      <c r="V1108">
        <v>1.7608063395544501E-4</v>
      </c>
      <c r="W1108">
        <v>0</v>
      </c>
      <c r="X1108">
        <v>13620.7010353274</v>
      </c>
    </row>
    <row r="1109" spans="1:24" x14ac:dyDescent="0.25">
      <c r="A1109" t="s">
        <v>296</v>
      </c>
      <c r="B1109">
        <v>2040</v>
      </c>
      <c r="C1109" t="s">
        <v>52</v>
      </c>
      <c r="D1109">
        <v>2034</v>
      </c>
      <c r="E1109">
        <v>45</v>
      </c>
      <c r="F1109" t="s">
        <v>61</v>
      </c>
      <c r="G1109">
        <v>5392.1879608399604</v>
      </c>
      <c r="H1109">
        <v>5392.1879608399604</v>
      </c>
      <c r="I1109">
        <v>0</v>
      </c>
      <c r="J1109">
        <v>8.5519174688912701E-5</v>
      </c>
      <c r="K1109">
        <v>4.5761761051176397E-6</v>
      </c>
      <c r="L1109">
        <v>4.9770090486316E-6</v>
      </c>
      <c r="M1109">
        <v>2.84561521338434</v>
      </c>
      <c r="N1109">
        <v>9.4648700400530405E-7</v>
      </c>
      <c r="O1109">
        <v>1.54191188123686E-5</v>
      </c>
      <c r="P1109">
        <v>2.47407673731296E-6</v>
      </c>
      <c r="Q1109">
        <v>3.6101669673970102E-6</v>
      </c>
      <c r="R1109">
        <v>1.38445371910752E-3</v>
      </c>
      <c r="S1109">
        <v>2.8131803443985901E-5</v>
      </c>
      <c r="T1109">
        <v>2.67474063435571E-4</v>
      </c>
      <c r="U1109">
        <v>5.4089214996764297E-4</v>
      </c>
      <c r="V1109">
        <v>1.8931225248867501E-4</v>
      </c>
      <c r="W1109">
        <v>0.30006656873780801</v>
      </c>
      <c r="X1109">
        <v>0</v>
      </c>
    </row>
    <row r="1110" spans="1:24" x14ac:dyDescent="0.25">
      <c r="A1110" t="s">
        <v>296</v>
      </c>
      <c r="B1110">
        <v>2040</v>
      </c>
      <c r="C1110" t="s">
        <v>52</v>
      </c>
      <c r="D1110">
        <v>2034</v>
      </c>
      <c r="E1110">
        <v>45</v>
      </c>
      <c r="F1110" t="s">
        <v>218</v>
      </c>
      <c r="G1110">
        <v>4694.45716624745</v>
      </c>
      <c r="H1110">
        <v>0</v>
      </c>
      <c r="I1110">
        <v>4694.45716624745</v>
      </c>
      <c r="J1110">
        <v>0</v>
      </c>
      <c r="K1110">
        <v>0</v>
      </c>
      <c r="L1110">
        <v>0</v>
      </c>
      <c r="M1110">
        <v>0</v>
      </c>
      <c r="N1110">
        <v>0</v>
      </c>
      <c r="O1110">
        <v>0</v>
      </c>
      <c r="P1110">
        <v>0</v>
      </c>
      <c r="Q1110">
        <v>0</v>
      </c>
      <c r="R1110">
        <v>0</v>
      </c>
      <c r="S1110">
        <v>0</v>
      </c>
      <c r="T1110">
        <v>0</v>
      </c>
      <c r="U1110">
        <v>2.8461142781525299E-4</v>
      </c>
      <c r="V1110">
        <v>9.9613999735338794E-5</v>
      </c>
      <c r="W1110">
        <v>0</v>
      </c>
      <c r="X1110">
        <v>8181.7211208750696</v>
      </c>
    </row>
    <row r="1111" spans="1:24" x14ac:dyDescent="0.25">
      <c r="A1111" t="s">
        <v>296</v>
      </c>
      <c r="B1111">
        <v>2040</v>
      </c>
      <c r="C1111" t="s">
        <v>52</v>
      </c>
      <c r="D1111">
        <v>2034</v>
      </c>
      <c r="E1111">
        <v>50</v>
      </c>
      <c r="F1111" t="s">
        <v>61</v>
      </c>
      <c r="G1111">
        <v>51025.530081925303</v>
      </c>
      <c r="H1111">
        <v>51025.530081925303</v>
      </c>
      <c r="I1111">
        <v>0</v>
      </c>
      <c r="J1111">
        <v>8.3207173918169901E-4</v>
      </c>
      <c r="K1111">
        <v>4.4600283271805399E-5</v>
      </c>
      <c r="L1111">
        <v>4.8506877427E-5</v>
      </c>
      <c r="M1111">
        <v>25.466251688324601</v>
      </c>
      <c r="N1111">
        <v>6.7568894275765096E-6</v>
      </c>
      <c r="O1111">
        <v>1.5002264759367601E-4</v>
      </c>
      <c r="P1111">
        <v>1.7662221328576399E-5</v>
      </c>
      <c r="Q1111">
        <v>2.5772671902058198E-5</v>
      </c>
      <c r="R1111">
        <v>1.5783535084729398E-2</v>
      </c>
      <c r="S1111">
        <v>2.5175982458253002E-4</v>
      </c>
      <c r="T1111">
        <v>2.5310701275777698E-3</v>
      </c>
      <c r="U1111">
        <v>5.1183877249249199E-3</v>
      </c>
      <c r="V1111">
        <v>1.79143570372372E-3</v>
      </c>
      <c r="W1111">
        <v>2.6853844211919</v>
      </c>
      <c r="X1111">
        <v>0</v>
      </c>
    </row>
    <row r="1112" spans="1:24" x14ac:dyDescent="0.25">
      <c r="A1112" t="s">
        <v>296</v>
      </c>
      <c r="B1112">
        <v>2040</v>
      </c>
      <c r="C1112" t="s">
        <v>52</v>
      </c>
      <c r="D1112">
        <v>2034</v>
      </c>
      <c r="E1112">
        <v>50</v>
      </c>
      <c r="F1112" t="s">
        <v>218</v>
      </c>
      <c r="G1112">
        <v>2350.6151523236499</v>
      </c>
      <c r="H1112">
        <v>0</v>
      </c>
      <c r="I1112">
        <v>2350.6151523236499</v>
      </c>
      <c r="J1112">
        <v>0</v>
      </c>
      <c r="K1112">
        <v>0</v>
      </c>
      <c r="L1112">
        <v>0</v>
      </c>
      <c r="M1112">
        <v>0</v>
      </c>
      <c r="N1112">
        <v>0</v>
      </c>
      <c r="O1112">
        <v>0</v>
      </c>
      <c r="P1112">
        <v>0</v>
      </c>
      <c r="Q1112">
        <v>0</v>
      </c>
      <c r="R1112">
        <v>0</v>
      </c>
      <c r="S1112">
        <v>0</v>
      </c>
      <c r="T1112">
        <v>0</v>
      </c>
      <c r="U1112">
        <v>1.4251103185201401E-4</v>
      </c>
      <c r="V1112">
        <v>4.9878861148204902E-5</v>
      </c>
      <c r="W1112">
        <v>0</v>
      </c>
      <c r="X1112">
        <v>4100.9886339814102</v>
      </c>
    </row>
    <row r="1113" spans="1:24" x14ac:dyDescent="0.25">
      <c r="A1113" t="s">
        <v>296</v>
      </c>
      <c r="B1113">
        <v>2040</v>
      </c>
      <c r="C1113" t="s">
        <v>52</v>
      </c>
      <c r="D1113">
        <v>2034</v>
      </c>
      <c r="E1113">
        <v>55</v>
      </c>
      <c r="F1113" t="s">
        <v>61</v>
      </c>
      <c r="G1113">
        <v>9717.7747994370893</v>
      </c>
      <c r="H1113">
        <v>9717.7747994370893</v>
      </c>
      <c r="I1113">
        <v>0</v>
      </c>
      <c r="J1113">
        <v>1.8030386539648999E-4</v>
      </c>
      <c r="K1113">
        <v>9.1760432621567201E-6</v>
      </c>
      <c r="L1113">
        <v>9.9797842778200797E-6</v>
      </c>
      <c r="M1113">
        <v>4.79813506905829</v>
      </c>
      <c r="N1113">
        <v>1.5090592116801499E-6</v>
      </c>
      <c r="O1113">
        <v>3.25088114214254E-5</v>
      </c>
      <c r="P1113">
        <v>3.9446165399485798E-6</v>
      </c>
      <c r="Q1113">
        <v>5.7559751954326301E-6</v>
      </c>
      <c r="R1113">
        <v>3.8072525047276201E-3</v>
      </c>
      <c r="S1113">
        <v>4.7434450035818101E-5</v>
      </c>
      <c r="T1113">
        <v>4.8204045037635002E-4</v>
      </c>
      <c r="U1113">
        <v>9.7479319013762901E-4</v>
      </c>
      <c r="V1113">
        <v>3.4117761654817001E-4</v>
      </c>
      <c r="W1113">
        <v>0.50595734790176905</v>
      </c>
      <c r="X1113">
        <v>0</v>
      </c>
    </row>
    <row r="1114" spans="1:24" x14ac:dyDescent="0.25">
      <c r="A1114" t="s">
        <v>296</v>
      </c>
      <c r="B1114">
        <v>2040</v>
      </c>
      <c r="C1114" t="s">
        <v>52</v>
      </c>
      <c r="D1114">
        <v>2034</v>
      </c>
      <c r="E1114">
        <v>55</v>
      </c>
      <c r="F1114" t="s">
        <v>218</v>
      </c>
      <c r="G1114">
        <v>1339.8876456918599</v>
      </c>
      <c r="H1114">
        <v>0</v>
      </c>
      <c r="I1114">
        <v>1339.8876456918599</v>
      </c>
      <c r="J1114">
        <v>0</v>
      </c>
      <c r="K1114">
        <v>0</v>
      </c>
      <c r="L1114">
        <v>0</v>
      </c>
      <c r="M1114">
        <v>0</v>
      </c>
      <c r="N1114">
        <v>0</v>
      </c>
      <c r="O1114">
        <v>0</v>
      </c>
      <c r="P1114">
        <v>0</v>
      </c>
      <c r="Q1114">
        <v>0</v>
      </c>
      <c r="R1114">
        <v>0</v>
      </c>
      <c r="S1114">
        <v>0</v>
      </c>
      <c r="T1114">
        <v>0</v>
      </c>
      <c r="U1114">
        <v>8.1233531896769698E-5</v>
      </c>
      <c r="V1114">
        <v>2.8431736163869399E-5</v>
      </c>
      <c r="W1114">
        <v>0</v>
      </c>
      <c r="X1114">
        <v>2403.4379375599601</v>
      </c>
    </row>
    <row r="1115" spans="1:24" x14ac:dyDescent="0.25">
      <c r="A1115" t="s">
        <v>296</v>
      </c>
      <c r="B1115">
        <v>2040</v>
      </c>
      <c r="C1115" t="s">
        <v>52</v>
      </c>
      <c r="D1115">
        <v>2034</v>
      </c>
      <c r="E1115">
        <v>60</v>
      </c>
      <c r="F1115" t="s">
        <v>61</v>
      </c>
      <c r="G1115">
        <v>0</v>
      </c>
      <c r="H1115">
        <v>0</v>
      </c>
      <c r="I1115">
        <v>0</v>
      </c>
      <c r="J1115">
        <v>0</v>
      </c>
      <c r="K1115">
        <v>0</v>
      </c>
      <c r="L1115">
        <v>0</v>
      </c>
      <c r="M1115">
        <v>0</v>
      </c>
      <c r="N1115">
        <v>0</v>
      </c>
      <c r="O1115">
        <v>0</v>
      </c>
      <c r="P1115">
        <v>0</v>
      </c>
      <c r="Q1115">
        <v>0</v>
      </c>
      <c r="R1115">
        <v>0</v>
      </c>
      <c r="S1115">
        <v>0</v>
      </c>
      <c r="T1115">
        <v>0</v>
      </c>
      <c r="U1115">
        <v>0</v>
      </c>
      <c r="V1115">
        <v>0</v>
      </c>
      <c r="W1115">
        <v>0</v>
      </c>
      <c r="X1115">
        <v>0</v>
      </c>
    </row>
    <row r="1116" spans="1:24" x14ac:dyDescent="0.25">
      <c r="A1116" t="s">
        <v>296</v>
      </c>
      <c r="B1116">
        <v>2040</v>
      </c>
      <c r="C1116" t="s">
        <v>52</v>
      </c>
      <c r="D1116">
        <v>2034</v>
      </c>
      <c r="E1116">
        <v>60</v>
      </c>
      <c r="F1116" t="s">
        <v>218</v>
      </c>
      <c r="G1116">
        <v>1148.37113925671</v>
      </c>
      <c r="H1116">
        <v>0</v>
      </c>
      <c r="I1116">
        <v>1148.37113925671</v>
      </c>
      <c r="J1116">
        <v>0</v>
      </c>
      <c r="K1116">
        <v>0</v>
      </c>
      <c r="L1116">
        <v>0</v>
      </c>
      <c r="M1116">
        <v>0</v>
      </c>
      <c r="N1116">
        <v>0</v>
      </c>
      <c r="O1116">
        <v>0</v>
      </c>
      <c r="P1116">
        <v>0</v>
      </c>
      <c r="Q1116">
        <v>0</v>
      </c>
      <c r="R1116">
        <v>0</v>
      </c>
      <c r="S1116">
        <v>0</v>
      </c>
      <c r="T1116">
        <v>0</v>
      </c>
      <c r="U1116">
        <v>6.9622437276799302E-5</v>
      </c>
      <c r="V1116">
        <v>2.4367853046879702E-5</v>
      </c>
      <c r="W1116">
        <v>0</v>
      </c>
      <c r="X1116">
        <v>2056.2420802239599</v>
      </c>
    </row>
    <row r="1117" spans="1:24" x14ac:dyDescent="0.25">
      <c r="A1117" t="s">
        <v>296</v>
      </c>
      <c r="B1117">
        <v>2040</v>
      </c>
      <c r="C1117" t="s">
        <v>52</v>
      </c>
      <c r="D1117">
        <v>2034</v>
      </c>
      <c r="E1117">
        <v>65</v>
      </c>
      <c r="F1117" t="s">
        <v>61</v>
      </c>
      <c r="G1117">
        <v>0</v>
      </c>
      <c r="H1117">
        <v>0</v>
      </c>
      <c r="I1117">
        <v>0</v>
      </c>
      <c r="J1117">
        <v>0</v>
      </c>
      <c r="K1117">
        <v>0</v>
      </c>
      <c r="L1117">
        <v>0</v>
      </c>
      <c r="M1117">
        <v>0</v>
      </c>
      <c r="N1117">
        <v>0</v>
      </c>
      <c r="O1117">
        <v>0</v>
      </c>
      <c r="P1117">
        <v>0</v>
      </c>
      <c r="Q1117">
        <v>0</v>
      </c>
      <c r="R1117">
        <v>0</v>
      </c>
      <c r="S1117">
        <v>0</v>
      </c>
      <c r="T1117">
        <v>0</v>
      </c>
      <c r="U1117">
        <v>0</v>
      </c>
      <c r="V1117">
        <v>0</v>
      </c>
      <c r="W1117">
        <v>0</v>
      </c>
      <c r="X1117">
        <v>0</v>
      </c>
    </row>
    <row r="1118" spans="1:24" x14ac:dyDescent="0.25">
      <c r="A1118" t="s">
        <v>296</v>
      </c>
      <c r="B1118">
        <v>2040</v>
      </c>
      <c r="C1118" t="s">
        <v>52</v>
      </c>
      <c r="D1118">
        <v>2034</v>
      </c>
      <c r="E1118">
        <v>65</v>
      </c>
      <c r="F1118" t="s">
        <v>218</v>
      </c>
      <c r="G1118">
        <v>1232.8766518459399</v>
      </c>
      <c r="H1118">
        <v>0</v>
      </c>
      <c r="I1118">
        <v>1232.8766518459399</v>
      </c>
      <c r="J1118">
        <v>0</v>
      </c>
      <c r="K1118">
        <v>0</v>
      </c>
      <c r="L1118">
        <v>0</v>
      </c>
      <c r="M1118">
        <v>0</v>
      </c>
      <c r="N1118">
        <v>0</v>
      </c>
      <c r="O1118">
        <v>0</v>
      </c>
      <c r="P1118">
        <v>0</v>
      </c>
      <c r="Q1118">
        <v>0</v>
      </c>
      <c r="R1118">
        <v>0</v>
      </c>
      <c r="S1118">
        <v>0</v>
      </c>
      <c r="T1118">
        <v>0</v>
      </c>
      <c r="U1118">
        <v>7.4745763306740301E-5</v>
      </c>
      <c r="V1118">
        <v>2.61610171573591E-5</v>
      </c>
      <c r="W1118">
        <v>0</v>
      </c>
      <c r="X1118">
        <v>2327.3683910925502</v>
      </c>
    </row>
    <row r="1119" spans="1:24" x14ac:dyDescent="0.25">
      <c r="A1119" t="s">
        <v>296</v>
      </c>
      <c r="B1119">
        <v>2040</v>
      </c>
      <c r="C1119" t="s">
        <v>52</v>
      </c>
      <c r="D1119">
        <v>2034</v>
      </c>
      <c r="E1119">
        <v>70</v>
      </c>
      <c r="F1119" t="s">
        <v>61</v>
      </c>
      <c r="G1119">
        <v>0</v>
      </c>
      <c r="H1119">
        <v>0</v>
      </c>
      <c r="I1119">
        <v>0</v>
      </c>
      <c r="J1119">
        <v>0</v>
      </c>
      <c r="K1119">
        <v>0</v>
      </c>
      <c r="L1119">
        <v>0</v>
      </c>
      <c r="M1119">
        <v>0</v>
      </c>
      <c r="N1119">
        <v>0</v>
      </c>
      <c r="O1119">
        <v>0</v>
      </c>
      <c r="P1119">
        <v>0</v>
      </c>
      <c r="Q1119">
        <v>0</v>
      </c>
      <c r="R1119">
        <v>0</v>
      </c>
      <c r="S1119">
        <v>0</v>
      </c>
      <c r="T1119">
        <v>0</v>
      </c>
      <c r="U1119">
        <v>0</v>
      </c>
      <c r="V1119">
        <v>0</v>
      </c>
      <c r="W1119">
        <v>0</v>
      </c>
      <c r="X1119">
        <v>0</v>
      </c>
    </row>
    <row r="1120" spans="1:24" x14ac:dyDescent="0.25">
      <c r="A1120" t="s">
        <v>296</v>
      </c>
      <c r="B1120">
        <v>2040</v>
      </c>
      <c r="C1120" t="s">
        <v>52</v>
      </c>
      <c r="D1120">
        <v>2034</v>
      </c>
      <c r="E1120">
        <v>70</v>
      </c>
      <c r="F1120" t="s">
        <v>218</v>
      </c>
      <c r="G1120">
        <v>1111.0387143017099</v>
      </c>
      <c r="H1120">
        <v>0</v>
      </c>
      <c r="I1120">
        <v>1111.0387143017099</v>
      </c>
      <c r="J1120">
        <v>0</v>
      </c>
      <c r="K1120">
        <v>0</v>
      </c>
      <c r="L1120">
        <v>0</v>
      </c>
      <c r="M1120">
        <v>0</v>
      </c>
      <c r="N1120">
        <v>0</v>
      </c>
      <c r="O1120">
        <v>0</v>
      </c>
      <c r="P1120">
        <v>0</v>
      </c>
      <c r="Q1120">
        <v>0</v>
      </c>
      <c r="R1120">
        <v>0</v>
      </c>
      <c r="S1120">
        <v>0</v>
      </c>
      <c r="T1120">
        <v>0</v>
      </c>
      <c r="U1120">
        <v>6.7359079790731602E-5</v>
      </c>
      <c r="V1120">
        <v>2.3575677926755999E-5</v>
      </c>
      <c r="W1120">
        <v>0</v>
      </c>
      <c r="X1120">
        <v>2005.6512578342999</v>
      </c>
    </row>
    <row r="1121" spans="1:24" x14ac:dyDescent="0.25">
      <c r="A1121" t="s">
        <v>296</v>
      </c>
      <c r="B1121">
        <v>2040</v>
      </c>
      <c r="C1121" t="s">
        <v>52</v>
      </c>
      <c r="D1121">
        <v>2034</v>
      </c>
      <c r="E1121">
        <v>75</v>
      </c>
      <c r="F1121" t="s">
        <v>61</v>
      </c>
      <c r="G1121">
        <v>0</v>
      </c>
      <c r="H1121">
        <v>0</v>
      </c>
      <c r="I1121">
        <v>0</v>
      </c>
      <c r="J1121">
        <v>0</v>
      </c>
      <c r="K1121">
        <v>0</v>
      </c>
      <c r="L1121">
        <v>0</v>
      </c>
      <c r="M1121">
        <v>0</v>
      </c>
      <c r="N1121">
        <v>0</v>
      </c>
      <c r="O1121">
        <v>0</v>
      </c>
      <c r="P1121">
        <v>0</v>
      </c>
      <c r="Q1121">
        <v>0</v>
      </c>
      <c r="R1121">
        <v>0</v>
      </c>
      <c r="S1121">
        <v>0</v>
      </c>
      <c r="T1121">
        <v>0</v>
      </c>
      <c r="U1121">
        <v>0</v>
      </c>
      <c r="V1121">
        <v>0</v>
      </c>
      <c r="W1121">
        <v>0</v>
      </c>
      <c r="X1121">
        <v>0</v>
      </c>
    </row>
    <row r="1122" spans="1:24" x14ac:dyDescent="0.25">
      <c r="A1122" t="s">
        <v>296</v>
      </c>
      <c r="B1122">
        <v>2040</v>
      </c>
      <c r="C1122" t="s">
        <v>52</v>
      </c>
      <c r="D1122">
        <v>2034</v>
      </c>
      <c r="E1122">
        <v>75</v>
      </c>
      <c r="F1122" t="s">
        <v>218</v>
      </c>
      <c r="G1122">
        <v>375.60963067341402</v>
      </c>
      <c r="H1122">
        <v>0</v>
      </c>
      <c r="I1122">
        <v>375.60963067341402</v>
      </c>
      <c r="J1122">
        <v>0</v>
      </c>
      <c r="K1122">
        <v>0</v>
      </c>
      <c r="L1122">
        <v>0</v>
      </c>
      <c r="M1122">
        <v>0</v>
      </c>
      <c r="N1122">
        <v>0</v>
      </c>
      <c r="O1122">
        <v>0</v>
      </c>
      <c r="P1122">
        <v>0</v>
      </c>
      <c r="Q1122">
        <v>0</v>
      </c>
      <c r="R1122">
        <v>0</v>
      </c>
      <c r="S1122">
        <v>0</v>
      </c>
      <c r="T1122">
        <v>0</v>
      </c>
      <c r="U1122">
        <v>2.2772130941088899E-5</v>
      </c>
      <c r="V1122">
        <v>7.9702458293811399E-6</v>
      </c>
      <c r="W1122">
        <v>0</v>
      </c>
      <c r="X1122">
        <v>678.05191530907803</v>
      </c>
    </row>
    <row r="1123" spans="1:24" x14ac:dyDescent="0.25">
      <c r="A1123" t="s">
        <v>296</v>
      </c>
      <c r="B1123">
        <v>2040</v>
      </c>
      <c r="C1123" t="s">
        <v>52</v>
      </c>
      <c r="D1123">
        <v>2034</v>
      </c>
      <c r="E1123">
        <v>80</v>
      </c>
      <c r="F1123" t="s">
        <v>61</v>
      </c>
      <c r="G1123">
        <v>0</v>
      </c>
      <c r="H1123">
        <v>0</v>
      </c>
      <c r="I1123">
        <v>0</v>
      </c>
      <c r="J1123">
        <v>0</v>
      </c>
      <c r="K1123">
        <v>0</v>
      </c>
      <c r="L1123">
        <v>0</v>
      </c>
      <c r="M1123">
        <v>0</v>
      </c>
      <c r="N1123">
        <v>0</v>
      </c>
      <c r="O1123">
        <v>0</v>
      </c>
      <c r="P1123">
        <v>0</v>
      </c>
      <c r="Q1123">
        <v>0</v>
      </c>
      <c r="R1123">
        <v>0</v>
      </c>
      <c r="S1123">
        <v>0</v>
      </c>
      <c r="T1123">
        <v>0</v>
      </c>
      <c r="U1123">
        <v>0</v>
      </c>
      <c r="V1123">
        <v>0</v>
      </c>
      <c r="W1123">
        <v>0</v>
      </c>
      <c r="X1123">
        <v>0</v>
      </c>
    </row>
    <row r="1124" spans="1:24" x14ac:dyDescent="0.25">
      <c r="A1124" t="s">
        <v>296</v>
      </c>
      <c r="B1124">
        <v>2040</v>
      </c>
      <c r="C1124" t="s">
        <v>52</v>
      </c>
      <c r="D1124">
        <v>2034</v>
      </c>
      <c r="E1124">
        <v>80</v>
      </c>
      <c r="F1124" t="s">
        <v>218</v>
      </c>
      <c r="G1124">
        <v>11.6326173888091</v>
      </c>
      <c r="H1124">
        <v>0</v>
      </c>
      <c r="I1124">
        <v>11.6326173888091</v>
      </c>
      <c r="J1124">
        <v>0</v>
      </c>
      <c r="K1124">
        <v>0</v>
      </c>
      <c r="L1124">
        <v>0</v>
      </c>
      <c r="M1124">
        <v>0</v>
      </c>
      <c r="N1124">
        <v>0</v>
      </c>
      <c r="O1124">
        <v>0</v>
      </c>
      <c r="P1124">
        <v>0</v>
      </c>
      <c r="Q1124">
        <v>0</v>
      </c>
      <c r="R1124">
        <v>0</v>
      </c>
      <c r="S1124">
        <v>0</v>
      </c>
      <c r="T1124">
        <v>0</v>
      </c>
      <c r="U1124">
        <v>7.0525211478370303E-7</v>
      </c>
      <c r="V1124">
        <v>2.4683824017429601E-7</v>
      </c>
      <c r="W1124">
        <v>0</v>
      </c>
      <c r="X1124">
        <v>20.999244578469799</v>
      </c>
    </row>
    <row r="1125" spans="1:24" x14ac:dyDescent="0.25">
      <c r="A1125" t="s">
        <v>296</v>
      </c>
      <c r="B1125">
        <v>2040</v>
      </c>
      <c r="C1125" t="s">
        <v>52</v>
      </c>
      <c r="D1125">
        <v>2034</v>
      </c>
      <c r="E1125">
        <v>85</v>
      </c>
      <c r="F1125" t="s">
        <v>61</v>
      </c>
      <c r="G1125">
        <v>0</v>
      </c>
      <c r="H1125">
        <v>0</v>
      </c>
      <c r="I1125">
        <v>0</v>
      </c>
      <c r="J1125">
        <v>0</v>
      </c>
      <c r="K1125">
        <v>0</v>
      </c>
      <c r="L1125">
        <v>0</v>
      </c>
      <c r="M1125">
        <v>0</v>
      </c>
      <c r="N1125">
        <v>0</v>
      </c>
      <c r="O1125">
        <v>0</v>
      </c>
      <c r="P1125">
        <v>0</v>
      </c>
      <c r="Q1125">
        <v>0</v>
      </c>
      <c r="R1125">
        <v>0</v>
      </c>
      <c r="S1125">
        <v>0</v>
      </c>
      <c r="T1125">
        <v>0</v>
      </c>
      <c r="U1125">
        <v>0</v>
      </c>
      <c r="V1125">
        <v>0</v>
      </c>
      <c r="W1125">
        <v>0</v>
      </c>
      <c r="X1125">
        <v>0</v>
      </c>
    </row>
    <row r="1126" spans="1:24" x14ac:dyDescent="0.25">
      <c r="A1126" t="s">
        <v>296</v>
      </c>
      <c r="B1126">
        <v>2040</v>
      </c>
      <c r="C1126" t="s">
        <v>52</v>
      </c>
      <c r="D1126">
        <v>2034</v>
      </c>
      <c r="E1126">
        <v>85</v>
      </c>
      <c r="F1126" t="s">
        <v>218</v>
      </c>
      <c r="G1126">
        <v>1.0476938292378799</v>
      </c>
      <c r="H1126">
        <v>0</v>
      </c>
      <c r="I1126">
        <v>1.0476938292378799</v>
      </c>
      <c r="J1126">
        <v>0</v>
      </c>
      <c r="K1126">
        <v>0</v>
      </c>
      <c r="L1126">
        <v>0</v>
      </c>
      <c r="M1126">
        <v>0</v>
      </c>
      <c r="N1126">
        <v>0</v>
      </c>
      <c r="O1126">
        <v>0</v>
      </c>
      <c r="P1126">
        <v>0</v>
      </c>
      <c r="Q1126">
        <v>0</v>
      </c>
      <c r="R1126">
        <v>0</v>
      </c>
      <c r="S1126">
        <v>0</v>
      </c>
      <c r="T1126">
        <v>0</v>
      </c>
      <c r="U1126">
        <v>6.3518661709503201E-8</v>
      </c>
      <c r="V1126">
        <v>2.2231531598326101E-8</v>
      </c>
      <c r="W1126">
        <v>0</v>
      </c>
      <c r="X1126">
        <v>1.8913008335239401</v>
      </c>
    </row>
    <row r="1127" spans="1:24" x14ac:dyDescent="0.25">
      <c r="A1127" t="s">
        <v>296</v>
      </c>
      <c r="B1127">
        <v>2040</v>
      </c>
      <c r="C1127" t="s">
        <v>52</v>
      </c>
      <c r="D1127">
        <v>2034</v>
      </c>
      <c r="E1127">
        <v>90</v>
      </c>
      <c r="F1127" t="s">
        <v>61</v>
      </c>
      <c r="G1127">
        <v>0</v>
      </c>
      <c r="H1127">
        <v>0</v>
      </c>
      <c r="I1127">
        <v>0</v>
      </c>
      <c r="J1127">
        <v>0</v>
      </c>
      <c r="K1127">
        <v>0</v>
      </c>
      <c r="L1127">
        <v>0</v>
      </c>
      <c r="M1127">
        <v>0</v>
      </c>
      <c r="N1127">
        <v>0</v>
      </c>
      <c r="O1127">
        <v>0</v>
      </c>
      <c r="P1127">
        <v>0</v>
      </c>
      <c r="Q1127">
        <v>0</v>
      </c>
      <c r="R1127">
        <v>0</v>
      </c>
      <c r="S1127">
        <v>0</v>
      </c>
      <c r="T1127">
        <v>0</v>
      </c>
      <c r="U1127">
        <v>0</v>
      </c>
      <c r="V1127">
        <v>0</v>
      </c>
      <c r="W1127">
        <v>0</v>
      </c>
      <c r="X1127">
        <v>0</v>
      </c>
    </row>
    <row r="1128" spans="1:24" x14ac:dyDescent="0.25">
      <c r="A1128" t="s">
        <v>296</v>
      </c>
      <c r="B1128">
        <v>2040</v>
      </c>
      <c r="C1128" t="s">
        <v>52</v>
      </c>
      <c r="D1128">
        <v>2035</v>
      </c>
      <c r="E1128">
        <v>5</v>
      </c>
      <c r="F1128" t="s">
        <v>61</v>
      </c>
      <c r="G1128">
        <v>305.98381367659903</v>
      </c>
      <c r="H1128">
        <v>305.98381367659903</v>
      </c>
      <c r="I1128">
        <v>0</v>
      </c>
      <c r="J1128">
        <v>6.3021139421898304E-6</v>
      </c>
      <c r="K1128">
        <v>6.9059097602300699E-7</v>
      </c>
      <c r="L1128">
        <v>7.5108069655057E-7</v>
      </c>
      <c r="M1128">
        <v>0.488498256812604</v>
      </c>
      <c r="N1128">
        <v>1.00344555592494E-6</v>
      </c>
      <c r="O1128">
        <v>1.18879843923439E-6</v>
      </c>
      <c r="P1128">
        <v>2.5657638100876102E-6</v>
      </c>
      <c r="Q1128">
        <v>3.7439565287619899E-6</v>
      </c>
      <c r="R1128">
        <v>4.3321101425188599E-4</v>
      </c>
      <c r="S1128">
        <v>4.8293025981674897E-6</v>
      </c>
      <c r="T1128">
        <v>1.5178019494862601E-5</v>
      </c>
      <c r="U1128">
        <v>3.0693337108570102E-5</v>
      </c>
      <c r="V1128">
        <v>1.07426679879995E-5</v>
      </c>
      <c r="W1128">
        <v>5.1511530816503601E-2</v>
      </c>
      <c r="X1128">
        <v>0</v>
      </c>
    </row>
    <row r="1129" spans="1:24" x14ac:dyDescent="0.25">
      <c r="A1129" t="s">
        <v>296</v>
      </c>
      <c r="B1129">
        <v>2040</v>
      </c>
      <c r="C1129" t="s">
        <v>52</v>
      </c>
      <c r="D1129">
        <v>2035</v>
      </c>
      <c r="E1129">
        <v>10</v>
      </c>
      <c r="F1129" t="s">
        <v>61</v>
      </c>
      <c r="G1129">
        <v>670.04156796985706</v>
      </c>
      <c r="H1129">
        <v>670.04156796985706</v>
      </c>
      <c r="I1129">
        <v>0</v>
      </c>
      <c r="J1129">
        <v>1.2357549344800899E-5</v>
      </c>
      <c r="K1129">
        <v>1.2893188317192399E-6</v>
      </c>
      <c r="L1129">
        <v>1.40225186807421E-6</v>
      </c>
      <c r="M1129">
        <v>0.92551137324008403</v>
      </c>
      <c r="N1129">
        <v>1.77019486730567E-6</v>
      </c>
      <c r="O1129">
        <v>2.3310647044183101E-6</v>
      </c>
      <c r="P1129">
        <v>4.5263062858942601E-6</v>
      </c>
      <c r="Q1129">
        <v>6.6047755072481002E-6</v>
      </c>
      <c r="R1129">
        <v>7.5511183559976802E-4</v>
      </c>
      <c r="S1129">
        <v>9.1496221677132806E-6</v>
      </c>
      <c r="T1129">
        <v>3.3236738436640297E-5</v>
      </c>
      <c r="U1129">
        <v>6.7212090323804405E-5</v>
      </c>
      <c r="V1129">
        <v>2.3524231613331501E-5</v>
      </c>
      <c r="W1129">
        <v>9.7594017908583505E-2</v>
      </c>
      <c r="X1129">
        <v>0</v>
      </c>
    </row>
    <row r="1130" spans="1:24" x14ac:dyDescent="0.25">
      <c r="A1130" t="s">
        <v>296</v>
      </c>
      <c r="B1130">
        <v>2040</v>
      </c>
      <c r="C1130" t="s">
        <v>52</v>
      </c>
      <c r="D1130">
        <v>2035</v>
      </c>
      <c r="E1130">
        <v>10</v>
      </c>
      <c r="F1130" t="s">
        <v>218</v>
      </c>
      <c r="G1130">
        <v>83524.030980879194</v>
      </c>
      <c r="H1130">
        <v>0</v>
      </c>
      <c r="I1130">
        <v>83524.030980879194</v>
      </c>
      <c r="J1130">
        <v>0</v>
      </c>
      <c r="K1130">
        <v>0</v>
      </c>
      <c r="L1130">
        <v>0</v>
      </c>
      <c r="M1130">
        <v>0</v>
      </c>
      <c r="N1130">
        <v>0</v>
      </c>
      <c r="O1130">
        <v>0</v>
      </c>
      <c r="P1130">
        <v>0</v>
      </c>
      <c r="Q1130">
        <v>0</v>
      </c>
      <c r="R1130">
        <v>0</v>
      </c>
      <c r="S1130">
        <v>0</v>
      </c>
      <c r="T1130">
        <v>0</v>
      </c>
      <c r="U1130">
        <v>5.0638216246322197E-3</v>
      </c>
      <c r="V1130">
        <v>1.77233756862127E-3</v>
      </c>
      <c r="W1130">
        <v>0</v>
      </c>
      <c r="X1130">
        <v>233774.717411658</v>
      </c>
    </row>
    <row r="1131" spans="1:24" x14ac:dyDescent="0.25">
      <c r="A1131" t="s">
        <v>296</v>
      </c>
      <c r="B1131">
        <v>2040</v>
      </c>
      <c r="C1131" t="s">
        <v>52</v>
      </c>
      <c r="D1131">
        <v>2035</v>
      </c>
      <c r="E1131">
        <v>15</v>
      </c>
      <c r="F1131" t="s">
        <v>61</v>
      </c>
      <c r="G1131">
        <v>1711.8244354810699</v>
      </c>
      <c r="H1131">
        <v>1711.8244354810699</v>
      </c>
      <c r="I1131">
        <v>0</v>
      </c>
      <c r="J1131">
        <v>2.8788134765051701E-5</v>
      </c>
      <c r="K1131">
        <v>2.8010364537994699E-6</v>
      </c>
      <c r="L1131">
        <v>3.0463827125264298E-6</v>
      </c>
      <c r="M1131">
        <v>2.0360060208293702</v>
      </c>
      <c r="N1131">
        <v>3.5382694897671E-6</v>
      </c>
      <c r="O1131">
        <v>5.4304460362185898E-6</v>
      </c>
      <c r="P1131">
        <v>9.0471912039248193E-6</v>
      </c>
      <c r="Q1131">
        <v>1.32016401672357E-5</v>
      </c>
      <c r="R1131">
        <v>1.49886205761538E-3</v>
      </c>
      <c r="S1131">
        <v>2.0127992329863801E-5</v>
      </c>
      <c r="T1131">
        <v>8.4913330353399006E-5</v>
      </c>
      <c r="U1131">
        <v>1.71713672816826E-4</v>
      </c>
      <c r="V1131">
        <v>6.0099785485889197E-5</v>
      </c>
      <c r="W1131">
        <v>0.21469429096606099</v>
      </c>
      <c r="X1131">
        <v>0</v>
      </c>
    </row>
    <row r="1132" spans="1:24" x14ac:dyDescent="0.25">
      <c r="A1132" t="s">
        <v>296</v>
      </c>
      <c r="B1132">
        <v>2040</v>
      </c>
      <c r="C1132" t="s">
        <v>52</v>
      </c>
      <c r="D1132">
        <v>2035</v>
      </c>
      <c r="E1132">
        <v>15</v>
      </c>
      <c r="F1132" t="s">
        <v>218</v>
      </c>
      <c r="G1132">
        <v>235496.535874831</v>
      </c>
      <c r="H1132">
        <v>0</v>
      </c>
      <c r="I1132">
        <v>235496.535874831</v>
      </c>
      <c r="J1132">
        <v>0</v>
      </c>
      <c r="K1132">
        <v>0</v>
      </c>
      <c r="L1132">
        <v>0</v>
      </c>
      <c r="M1132">
        <v>0</v>
      </c>
      <c r="N1132">
        <v>0</v>
      </c>
      <c r="O1132">
        <v>0</v>
      </c>
      <c r="P1132">
        <v>0</v>
      </c>
      <c r="Q1132">
        <v>0</v>
      </c>
      <c r="R1132">
        <v>0</v>
      </c>
      <c r="S1132">
        <v>0</v>
      </c>
      <c r="T1132">
        <v>0</v>
      </c>
      <c r="U1132">
        <v>1.4277477234808499E-2</v>
      </c>
      <c r="V1132">
        <v>4.9971170321829999E-3</v>
      </c>
      <c r="W1132">
        <v>0</v>
      </c>
      <c r="X1132">
        <v>549436.45710745302</v>
      </c>
    </row>
    <row r="1133" spans="1:24" x14ac:dyDescent="0.25">
      <c r="A1133" t="s">
        <v>296</v>
      </c>
      <c r="B1133">
        <v>2040</v>
      </c>
      <c r="C1133" t="s">
        <v>52</v>
      </c>
      <c r="D1133">
        <v>2035</v>
      </c>
      <c r="E1133">
        <v>20</v>
      </c>
      <c r="F1133" t="s">
        <v>61</v>
      </c>
      <c r="G1133">
        <v>1862.4292896770601</v>
      </c>
      <c r="H1133">
        <v>1862.4292896770601</v>
      </c>
      <c r="I1133">
        <v>0</v>
      </c>
      <c r="J1133">
        <v>2.9324667712378301E-5</v>
      </c>
      <c r="K1133">
        <v>2.5945559530392501E-6</v>
      </c>
      <c r="L1133">
        <v>2.8218163284879399E-6</v>
      </c>
      <c r="M1133">
        <v>1.9011590458804299</v>
      </c>
      <c r="N1133">
        <v>2.8990659699054198E-6</v>
      </c>
      <c r="O1133">
        <v>5.5316548585646604E-6</v>
      </c>
      <c r="P1133">
        <v>7.4127774095162303E-6</v>
      </c>
      <c r="Q1133">
        <v>1.0816707395085499E-5</v>
      </c>
      <c r="R1133">
        <v>1.23411109295468E-3</v>
      </c>
      <c r="S1133">
        <v>1.87948926976869E-5</v>
      </c>
      <c r="T1133">
        <v>9.2383932754033597E-5</v>
      </c>
      <c r="U1133">
        <v>1.8682089533451901E-4</v>
      </c>
      <c r="V1133">
        <v>6.5387313367081703E-5</v>
      </c>
      <c r="W1133">
        <v>0.200474845945075</v>
      </c>
      <c r="X1133">
        <v>0</v>
      </c>
    </row>
    <row r="1134" spans="1:24" x14ac:dyDescent="0.25">
      <c r="A1134" t="s">
        <v>296</v>
      </c>
      <c r="B1134">
        <v>2040</v>
      </c>
      <c r="C1134" t="s">
        <v>52</v>
      </c>
      <c r="D1134">
        <v>2035</v>
      </c>
      <c r="E1134">
        <v>20</v>
      </c>
      <c r="F1134" t="s">
        <v>218</v>
      </c>
      <c r="G1134">
        <v>385217.71622985398</v>
      </c>
      <c r="H1134">
        <v>0</v>
      </c>
      <c r="I1134">
        <v>385217.71622985398</v>
      </c>
      <c r="J1134">
        <v>0</v>
      </c>
      <c r="K1134">
        <v>0</v>
      </c>
      <c r="L1134">
        <v>0</v>
      </c>
      <c r="M1134">
        <v>0</v>
      </c>
      <c r="N1134">
        <v>0</v>
      </c>
      <c r="O1134">
        <v>0</v>
      </c>
      <c r="P1134">
        <v>0</v>
      </c>
      <c r="Q1134">
        <v>0</v>
      </c>
      <c r="R1134">
        <v>0</v>
      </c>
      <c r="S1134">
        <v>0</v>
      </c>
      <c r="T1134">
        <v>0</v>
      </c>
      <c r="U1134">
        <v>2.3354641517274601E-2</v>
      </c>
      <c r="V1134">
        <v>8.1741245310461303E-3</v>
      </c>
      <c r="W1134">
        <v>0</v>
      </c>
      <c r="X1134">
        <v>797985.72893624206</v>
      </c>
    </row>
    <row r="1135" spans="1:24" x14ac:dyDescent="0.25">
      <c r="A1135" t="s">
        <v>296</v>
      </c>
      <c r="B1135">
        <v>2040</v>
      </c>
      <c r="C1135" t="s">
        <v>52</v>
      </c>
      <c r="D1135">
        <v>2035</v>
      </c>
      <c r="E1135">
        <v>25</v>
      </c>
      <c r="F1135" t="s">
        <v>61</v>
      </c>
      <c r="G1135">
        <v>1514.37104515132</v>
      </c>
      <c r="H1135">
        <v>1514.37104515132</v>
      </c>
      <c r="I1135">
        <v>0</v>
      </c>
      <c r="J1135">
        <v>2.28110252615478E-5</v>
      </c>
      <c r="K1135">
        <v>1.80919577650328E-6</v>
      </c>
      <c r="L1135">
        <v>1.9676654795546698E-6</v>
      </c>
      <c r="M1135">
        <v>1.32588677838594</v>
      </c>
      <c r="N1135">
        <v>1.70397200289763E-6</v>
      </c>
      <c r="O1135">
        <v>4.3029547667685398E-6</v>
      </c>
      <c r="P1135">
        <v>4.3569774888357399E-6</v>
      </c>
      <c r="Q1135">
        <v>6.3576913240656201E-6</v>
      </c>
      <c r="R1135">
        <v>7.4788306299658903E-4</v>
      </c>
      <c r="S1135">
        <v>1.3107740661173901E-5</v>
      </c>
      <c r="T1135">
        <v>7.5118853411167304E-5</v>
      </c>
      <c r="U1135">
        <v>1.51907058212609E-4</v>
      </c>
      <c r="V1135">
        <v>5.3167470374413201E-5</v>
      </c>
      <c r="W1135">
        <v>0.13981310412377199</v>
      </c>
      <c r="X1135">
        <v>0</v>
      </c>
    </row>
    <row r="1136" spans="1:24" x14ac:dyDescent="0.25">
      <c r="A1136" t="s">
        <v>296</v>
      </c>
      <c r="B1136">
        <v>2040</v>
      </c>
      <c r="C1136" t="s">
        <v>52</v>
      </c>
      <c r="D1136">
        <v>2035</v>
      </c>
      <c r="E1136">
        <v>25</v>
      </c>
      <c r="F1136" t="s">
        <v>218</v>
      </c>
      <c r="G1136">
        <v>602912.84504678403</v>
      </c>
      <c r="H1136">
        <v>0</v>
      </c>
      <c r="I1136">
        <v>602912.84504678403</v>
      </c>
      <c r="J1136">
        <v>0</v>
      </c>
      <c r="K1136">
        <v>0</v>
      </c>
      <c r="L1136">
        <v>0</v>
      </c>
      <c r="M1136">
        <v>0</v>
      </c>
      <c r="N1136">
        <v>0</v>
      </c>
      <c r="O1136">
        <v>0</v>
      </c>
      <c r="P1136">
        <v>0</v>
      </c>
      <c r="Q1136">
        <v>0</v>
      </c>
      <c r="R1136">
        <v>0</v>
      </c>
      <c r="S1136">
        <v>0</v>
      </c>
      <c r="T1136">
        <v>0</v>
      </c>
      <c r="U1136">
        <v>3.6552870672816998E-2</v>
      </c>
      <c r="V1136">
        <v>1.27935047354859E-2</v>
      </c>
      <c r="W1136">
        <v>0</v>
      </c>
      <c r="X1136">
        <v>1145452.48982652</v>
      </c>
    </row>
    <row r="1137" spans="1:24" x14ac:dyDescent="0.25">
      <c r="A1137" t="s">
        <v>296</v>
      </c>
      <c r="B1137">
        <v>2040</v>
      </c>
      <c r="C1137" t="s">
        <v>52</v>
      </c>
      <c r="D1137">
        <v>2035</v>
      </c>
      <c r="E1137">
        <v>30</v>
      </c>
      <c r="F1137" t="s">
        <v>61</v>
      </c>
      <c r="G1137">
        <v>1326.1801209903999</v>
      </c>
      <c r="H1137">
        <v>1326.1801209903999</v>
      </c>
      <c r="I1137">
        <v>0</v>
      </c>
      <c r="J1137">
        <v>1.9342600815158901E-5</v>
      </c>
      <c r="K1137">
        <v>1.3805957412370399E-6</v>
      </c>
      <c r="L1137">
        <v>1.50152383535999E-6</v>
      </c>
      <c r="M1137">
        <v>0.99941412203100299</v>
      </c>
      <c r="N1137">
        <v>1.0304739547334999E-6</v>
      </c>
      <c r="O1137">
        <v>3.64868897495763E-6</v>
      </c>
      <c r="P1137">
        <v>2.6348741739714801E-6</v>
      </c>
      <c r="Q1137">
        <v>3.8448022095104702E-6</v>
      </c>
      <c r="R1137">
        <v>4.9203600179958203E-4</v>
      </c>
      <c r="S1137">
        <v>9.8802260783114996E-6</v>
      </c>
      <c r="T1137">
        <v>6.5783831792377696E-5</v>
      </c>
      <c r="U1137">
        <v>1.33029564639862E-4</v>
      </c>
      <c r="V1137">
        <v>4.6560347623951802E-5</v>
      </c>
      <c r="W1137">
        <v>0.105386970429247</v>
      </c>
      <c r="X1137">
        <v>0</v>
      </c>
    </row>
    <row r="1138" spans="1:24" x14ac:dyDescent="0.25">
      <c r="A1138" t="s">
        <v>296</v>
      </c>
      <c r="B1138">
        <v>2040</v>
      </c>
      <c r="C1138" t="s">
        <v>52</v>
      </c>
      <c r="D1138">
        <v>2035</v>
      </c>
      <c r="E1138">
        <v>30</v>
      </c>
      <c r="F1138" t="s">
        <v>218</v>
      </c>
      <c r="G1138">
        <v>894495.25113207905</v>
      </c>
      <c r="H1138">
        <v>0</v>
      </c>
      <c r="I1138">
        <v>894495.25113207905</v>
      </c>
      <c r="J1138">
        <v>0</v>
      </c>
      <c r="K1138">
        <v>0</v>
      </c>
      <c r="L1138">
        <v>0</v>
      </c>
      <c r="M1138">
        <v>0</v>
      </c>
      <c r="N1138">
        <v>0</v>
      </c>
      <c r="O1138">
        <v>0</v>
      </c>
      <c r="P1138">
        <v>0</v>
      </c>
      <c r="Q1138">
        <v>0</v>
      </c>
      <c r="R1138">
        <v>0</v>
      </c>
      <c r="S1138">
        <v>0</v>
      </c>
      <c r="T1138">
        <v>0</v>
      </c>
      <c r="U1138">
        <v>5.4230672809007299E-2</v>
      </c>
      <c r="V1138">
        <v>1.8980735483152499E-2</v>
      </c>
      <c r="W1138">
        <v>0</v>
      </c>
      <c r="X1138">
        <v>1362767.45060468</v>
      </c>
    </row>
    <row r="1139" spans="1:24" x14ac:dyDescent="0.25">
      <c r="A1139" t="s">
        <v>296</v>
      </c>
      <c r="B1139">
        <v>2040</v>
      </c>
      <c r="C1139" t="s">
        <v>52</v>
      </c>
      <c r="D1139">
        <v>2035</v>
      </c>
      <c r="E1139">
        <v>35</v>
      </c>
      <c r="F1139" t="s">
        <v>61</v>
      </c>
      <c r="G1139">
        <v>471.97109186179398</v>
      </c>
      <c r="H1139">
        <v>471.97109186179398</v>
      </c>
      <c r="I1139">
        <v>0</v>
      </c>
      <c r="J1139">
        <v>6.9450260909933502E-6</v>
      </c>
      <c r="K1139">
        <v>4.3994539242984998E-7</v>
      </c>
      <c r="L1139">
        <v>4.7848075527042101E-7</v>
      </c>
      <c r="M1139">
        <v>0.30913567807978398</v>
      </c>
      <c r="N1139">
        <v>2.3613227514881999E-7</v>
      </c>
      <c r="O1139">
        <v>1.3100740883377499E-6</v>
      </c>
      <c r="P1139">
        <v>6.0377929065820801E-7</v>
      </c>
      <c r="Q1139">
        <v>8.8103332360662295E-7</v>
      </c>
      <c r="R1139">
        <v>1.3626260671791999E-4</v>
      </c>
      <c r="S1139">
        <v>3.0561209022075901E-6</v>
      </c>
      <c r="T1139">
        <v>2.3411651574685099E-5</v>
      </c>
      <c r="U1139">
        <v>4.7343575641961599E-5</v>
      </c>
      <c r="V1139">
        <v>1.6570251474686499E-5</v>
      </c>
      <c r="W1139">
        <v>3.2597970997461E-2</v>
      </c>
      <c r="X1139">
        <v>0</v>
      </c>
    </row>
    <row r="1140" spans="1:24" x14ac:dyDescent="0.25">
      <c r="A1140" t="s">
        <v>296</v>
      </c>
      <c r="B1140">
        <v>2040</v>
      </c>
      <c r="C1140" t="s">
        <v>52</v>
      </c>
      <c r="D1140">
        <v>2035</v>
      </c>
      <c r="E1140">
        <v>35</v>
      </c>
      <c r="F1140" t="s">
        <v>218</v>
      </c>
      <c r="G1140">
        <v>1058960.55585865</v>
      </c>
      <c r="H1140">
        <v>0</v>
      </c>
      <c r="I1140">
        <v>1058960.55585865</v>
      </c>
      <c r="J1140">
        <v>0</v>
      </c>
      <c r="K1140">
        <v>0</v>
      </c>
      <c r="L1140">
        <v>0</v>
      </c>
      <c r="M1140">
        <v>0</v>
      </c>
      <c r="N1140">
        <v>0</v>
      </c>
      <c r="O1140">
        <v>0</v>
      </c>
      <c r="P1140">
        <v>0</v>
      </c>
      <c r="Q1140">
        <v>0</v>
      </c>
      <c r="R1140">
        <v>0</v>
      </c>
      <c r="S1140">
        <v>0</v>
      </c>
      <c r="T1140">
        <v>0</v>
      </c>
      <c r="U1140">
        <v>6.4201730920017505E-2</v>
      </c>
      <c r="V1140">
        <v>2.24706058220061E-2</v>
      </c>
      <c r="W1140">
        <v>0</v>
      </c>
      <c r="X1140">
        <v>1641107.95942615</v>
      </c>
    </row>
    <row r="1141" spans="1:24" x14ac:dyDescent="0.25">
      <c r="A1141" t="s">
        <v>296</v>
      </c>
      <c r="B1141">
        <v>2040</v>
      </c>
      <c r="C1141" t="s">
        <v>52</v>
      </c>
      <c r="D1141">
        <v>2035</v>
      </c>
      <c r="E1141">
        <v>40</v>
      </c>
      <c r="F1141" t="s">
        <v>61</v>
      </c>
      <c r="G1141">
        <v>79.584112161131401</v>
      </c>
      <c r="H1141">
        <v>79.584112161131401</v>
      </c>
      <c r="I1141">
        <v>0</v>
      </c>
      <c r="J1141">
        <v>1.21729912887599E-6</v>
      </c>
      <c r="K1141">
        <v>6.9080873671466996E-8</v>
      </c>
      <c r="L1141">
        <v>7.5131753117142994E-8</v>
      </c>
      <c r="M1141">
        <v>4.6134523833043201E-2</v>
      </c>
      <c r="N1141">
        <v>2.40003740380151E-8</v>
      </c>
      <c r="O1141">
        <v>2.2962506196552899E-7</v>
      </c>
      <c r="P1141">
        <v>6.1367844794074198E-8</v>
      </c>
      <c r="Q1141">
        <v>8.9547815067584302E-8</v>
      </c>
      <c r="R1141">
        <v>1.9845972426341399E-5</v>
      </c>
      <c r="S1141">
        <v>4.5608673665667603E-7</v>
      </c>
      <c r="T1141">
        <v>3.94768988381742E-6</v>
      </c>
      <c r="U1141">
        <v>7.9831084974632106E-6</v>
      </c>
      <c r="V1141">
        <v>2.7940879741121199E-6</v>
      </c>
      <c r="W1141">
        <v>4.8648278944466499E-3</v>
      </c>
      <c r="X1141">
        <v>0</v>
      </c>
    </row>
    <row r="1142" spans="1:24" x14ac:dyDescent="0.25">
      <c r="A1142" t="s">
        <v>296</v>
      </c>
      <c r="B1142">
        <v>2040</v>
      </c>
      <c r="C1142" t="s">
        <v>52</v>
      </c>
      <c r="D1142">
        <v>2035</v>
      </c>
      <c r="E1142">
        <v>40</v>
      </c>
      <c r="F1142" t="s">
        <v>218</v>
      </c>
      <c r="G1142">
        <v>856696.78986148105</v>
      </c>
      <c r="H1142">
        <v>0</v>
      </c>
      <c r="I1142">
        <v>856696.78986148105</v>
      </c>
      <c r="J1142">
        <v>0</v>
      </c>
      <c r="K1142">
        <v>0</v>
      </c>
      <c r="L1142">
        <v>0</v>
      </c>
      <c r="M1142">
        <v>0</v>
      </c>
      <c r="N1142">
        <v>0</v>
      </c>
      <c r="O1142">
        <v>0</v>
      </c>
      <c r="P1142">
        <v>0</v>
      </c>
      <c r="Q1142">
        <v>0</v>
      </c>
      <c r="R1142">
        <v>0</v>
      </c>
      <c r="S1142">
        <v>0</v>
      </c>
      <c r="T1142">
        <v>0</v>
      </c>
      <c r="U1142">
        <v>5.1939060882330801E-2</v>
      </c>
      <c r="V1142">
        <v>1.8178671308815699E-2</v>
      </c>
      <c r="W1142">
        <v>0</v>
      </c>
      <c r="X1142">
        <v>1406209.4255039799</v>
      </c>
    </row>
    <row r="1143" spans="1:24" x14ac:dyDescent="0.25">
      <c r="A1143" t="s">
        <v>296</v>
      </c>
      <c r="B1143">
        <v>2040</v>
      </c>
      <c r="C1143" t="s">
        <v>52</v>
      </c>
      <c r="D1143">
        <v>2035</v>
      </c>
      <c r="E1143">
        <v>45</v>
      </c>
      <c r="F1143" t="s">
        <v>61</v>
      </c>
      <c r="G1143">
        <v>109.98922551597801</v>
      </c>
      <c r="H1143">
        <v>109.98922551597801</v>
      </c>
      <c r="I1143">
        <v>0</v>
      </c>
      <c r="J1143">
        <v>1.7340508632441299E-6</v>
      </c>
      <c r="K1143">
        <v>9.3344310191333101E-8</v>
      </c>
      <c r="L1143">
        <v>1.01520454149698E-7</v>
      </c>
      <c r="M1143">
        <v>5.8044329658439198E-2</v>
      </c>
      <c r="N1143">
        <v>2.0009195065909E-8</v>
      </c>
      <c r="O1143">
        <v>3.2710245779234101E-7</v>
      </c>
      <c r="P1143">
        <v>5.1162585021137902E-8</v>
      </c>
      <c r="Q1143">
        <v>7.4656323962917097E-8</v>
      </c>
      <c r="R1143">
        <v>2.8112047211648498E-5</v>
      </c>
      <c r="S1143">
        <v>5.7382729235802295E-7</v>
      </c>
      <c r="T1143">
        <v>5.4559049678059498E-6</v>
      </c>
      <c r="U1143">
        <v>1.10330554303129E-5</v>
      </c>
      <c r="V1143">
        <v>3.8615694006095397E-6</v>
      </c>
      <c r="W1143">
        <v>6.1207020377781604E-3</v>
      </c>
      <c r="X1143">
        <v>0</v>
      </c>
    </row>
    <row r="1144" spans="1:24" x14ac:dyDescent="0.25">
      <c r="A1144" t="s">
        <v>296</v>
      </c>
      <c r="B1144">
        <v>2040</v>
      </c>
      <c r="C1144" t="s">
        <v>52</v>
      </c>
      <c r="D1144">
        <v>2035</v>
      </c>
      <c r="E1144">
        <v>45</v>
      </c>
      <c r="F1144" t="s">
        <v>218</v>
      </c>
      <c r="G1144">
        <v>484658.60146846599</v>
      </c>
      <c r="H1144">
        <v>0</v>
      </c>
      <c r="I1144">
        <v>484658.60146846599</v>
      </c>
      <c r="J1144">
        <v>0</v>
      </c>
      <c r="K1144">
        <v>0</v>
      </c>
      <c r="L1144">
        <v>0</v>
      </c>
      <c r="M1144">
        <v>0</v>
      </c>
      <c r="N1144">
        <v>0</v>
      </c>
      <c r="O1144">
        <v>0</v>
      </c>
      <c r="P1144">
        <v>0</v>
      </c>
      <c r="Q1144">
        <v>0</v>
      </c>
      <c r="R1144">
        <v>0</v>
      </c>
      <c r="S1144">
        <v>0</v>
      </c>
      <c r="T1144">
        <v>0</v>
      </c>
      <c r="U1144">
        <v>2.9383456208451699E-2</v>
      </c>
      <c r="V1144">
        <v>1.02842096729581E-2</v>
      </c>
      <c r="W1144">
        <v>0</v>
      </c>
      <c r="X1144">
        <v>844685.84452290402</v>
      </c>
    </row>
    <row r="1145" spans="1:24" x14ac:dyDescent="0.25">
      <c r="A1145" t="s">
        <v>296</v>
      </c>
      <c r="B1145">
        <v>2040</v>
      </c>
      <c r="C1145" t="s">
        <v>52</v>
      </c>
      <c r="D1145">
        <v>2035</v>
      </c>
      <c r="E1145">
        <v>50</v>
      </c>
      <c r="F1145" t="s">
        <v>61</v>
      </c>
      <c r="G1145">
        <v>1040.81285296646</v>
      </c>
      <c r="H1145">
        <v>1040.81285296646</v>
      </c>
      <c r="I1145">
        <v>0</v>
      </c>
      <c r="J1145">
        <v>1.6871710032956301E-5</v>
      </c>
      <c r="K1145">
        <v>9.0975141268906701E-7</v>
      </c>
      <c r="L1145">
        <v>9.8943766781511691E-7</v>
      </c>
      <c r="M1145">
        <v>0.51945536080436505</v>
      </c>
      <c r="N1145">
        <v>1.42843924980504E-7</v>
      </c>
      <c r="O1145">
        <v>3.1825928154235098E-6</v>
      </c>
      <c r="P1145">
        <v>3.6524530009803799E-7</v>
      </c>
      <c r="Q1145">
        <v>5.3296508451999204E-7</v>
      </c>
      <c r="R1145">
        <v>3.2049282496395503E-4</v>
      </c>
      <c r="S1145">
        <v>5.1353450878881898E-6</v>
      </c>
      <c r="T1145">
        <v>5.1628475320348803E-5</v>
      </c>
      <c r="U1145">
        <v>1.04404280014617E-4</v>
      </c>
      <c r="V1145">
        <v>3.6541498005116001E-5</v>
      </c>
      <c r="W1145">
        <v>5.4775918752432297E-2</v>
      </c>
      <c r="X1145">
        <v>0</v>
      </c>
    </row>
    <row r="1146" spans="1:24" x14ac:dyDescent="0.25">
      <c r="A1146" t="s">
        <v>296</v>
      </c>
      <c r="B1146">
        <v>2040</v>
      </c>
      <c r="C1146" t="s">
        <v>52</v>
      </c>
      <c r="D1146">
        <v>2035</v>
      </c>
      <c r="E1146">
        <v>50</v>
      </c>
      <c r="F1146" t="s">
        <v>218</v>
      </c>
      <c r="G1146">
        <v>242678.93218981699</v>
      </c>
      <c r="H1146">
        <v>0</v>
      </c>
      <c r="I1146">
        <v>242678.93218981699</v>
      </c>
      <c r="J1146">
        <v>0</v>
      </c>
      <c r="K1146">
        <v>0</v>
      </c>
      <c r="L1146">
        <v>0</v>
      </c>
      <c r="M1146">
        <v>0</v>
      </c>
      <c r="N1146">
        <v>0</v>
      </c>
      <c r="O1146">
        <v>0</v>
      </c>
      <c r="P1146">
        <v>0</v>
      </c>
      <c r="Q1146">
        <v>0</v>
      </c>
      <c r="R1146">
        <v>0</v>
      </c>
      <c r="S1146">
        <v>0</v>
      </c>
      <c r="T1146">
        <v>0</v>
      </c>
      <c r="U1146">
        <v>1.47129252531738E-2</v>
      </c>
      <c r="V1146">
        <v>5.1495238386108496E-3</v>
      </c>
      <c r="W1146">
        <v>0</v>
      </c>
      <c r="X1146">
        <v>423388.55070910999</v>
      </c>
    </row>
    <row r="1147" spans="1:24" x14ac:dyDescent="0.25">
      <c r="A1147" t="s">
        <v>296</v>
      </c>
      <c r="B1147">
        <v>2040</v>
      </c>
      <c r="C1147" t="s">
        <v>52</v>
      </c>
      <c r="D1147">
        <v>2035</v>
      </c>
      <c r="E1147">
        <v>55</v>
      </c>
      <c r="F1147" t="s">
        <v>61</v>
      </c>
      <c r="G1147">
        <v>198.222044871425</v>
      </c>
      <c r="H1147">
        <v>198.222044871425</v>
      </c>
      <c r="I1147">
        <v>0</v>
      </c>
      <c r="J1147">
        <v>3.6559762716883801E-6</v>
      </c>
      <c r="K1147">
        <v>1.8717186771592299E-7</v>
      </c>
      <c r="L1147">
        <v>2.03566483866223E-7</v>
      </c>
      <c r="M1147">
        <v>9.7871250251169606E-2</v>
      </c>
      <c r="N1147">
        <v>3.1902244832456101E-8</v>
      </c>
      <c r="O1147">
        <v>6.8964460584648E-7</v>
      </c>
      <c r="P1147">
        <v>8.1572562425890996E-8</v>
      </c>
      <c r="Q1147">
        <v>1.19030491607031E-7</v>
      </c>
      <c r="R1147">
        <v>7.7308226835177797E-5</v>
      </c>
      <c r="S1147">
        <v>9.6755694934893105E-7</v>
      </c>
      <c r="T1147">
        <v>9.8326052781011099E-6</v>
      </c>
      <c r="U1147">
        <v>1.9883718594406401E-5</v>
      </c>
      <c r="V1147">
        <v>6.9593015080422402E-6</v>
      </c>
      <c r="W1147">
        <v>1.03204010517009E-2</v>
      </c>
      <c r="X1147">
        <v>0</v>
      </c>
    </row>
    <row r="1148" spans="1:24" x14ac:dyDescent="0.25">
      <c r="A1148" t="s">
        <v>296</v>
      </c>
      <c r="B1148">
        <v>2040</v>
      </c>
      <c r="C1148" t="s">
        <v>52</v>
      </c>
      <c r="D1148">
        <v>2035</v>
      </c>
      <c r="E1148">
        <v>55</v>
      </c>
      <c r="F1148" t="s">
        <v>218</v>
      </c>
      <c r="G1148">
        <v>138330.812166082</v>
      </c>
      <c r="H1148">
        <v>0</v>
      </c>
      <c r="I1148">
        <v>138330.812166082</v>
      </c>
      <c r="J1148">
        <v>0</v>
      </c>
      <c r="K1148">
        <v>0</v>
      </c>
      <c r="L1148">
        <v>0</v>
      </c>
      <c r="M1148">
        <v>0</v>
      </c>
      <c r="N1148">
        <v>0</v>
      </c>
      <c r="O1148">
        <v>0</v>
      </c>
      <c r="P1148">
        <v>0</v>
      </c>
      <c r="Q1148">
        <v>0</v>
      </c>
      <c r="R1148">
        <v>0</v>
      </c>
      <c r="S1148">
        <v>0</v>
      </c>
      <c r="T1148">
        <v>0</v>
      </c>
      <c r="U1148">
        <v>8.3865990395016396E-3</v>
      </c>
      <c r="V1148">
        <v>2.9353096638255701E-3</v>
      </c>
      <c r="W1148">
        <v>0</v>
      </c>
      <c r="X1148">
        <v>248132.38853453999</v>
      </c>
    </row>
    <row r="1149" spans="1:24" x14ac:dyDescent="0.25">
      <c r="A1149" t="s">
        <v>296</v>
      </c>
      <c r="B1149">
        <v>2040</v>
      </c>
      <c r="C1149" t="s">
        <v>52</v>
      </c>
      <c r="D1149">
        <v>2035</v>
      </c>
      <c r="E1149">
        <v>60</v>
      </c>
      <c r="F1149" t="s">
        <v>61</v>
      </c>
      <c r="G1149">
        <v>0</v>
      </c>
      <c r="H1149">
        <v>0</v>
      </c>
      <c r="I1149">
        <v>0</v>
      </c>
      <c r="J1149">
        <v>0</v>
      </c>
      <c r="K1149">
        <v>0</v>
      </c>
      <c r="L1149">
        <v>0</v>
      </c>
      <c r="M1149">
        <v>0</v>
      </c>
      <c r="N1149">
        <v>0</v>
      </c>
      <c r="O1149">
        <v>0</v>
      </c>
      <c r="P1149">
        <v>0</v>
      </c>
      <c r="Q1149">
        <v>0</v>
      </c>
      <c r="R1149">
        <v>0</v>
      </c>
      <c r="S1149">
        <v>0</v>
      </c>
      <c r="T1149">
        <v>0</v>
      </c>
      <c r="U1149">
        <v>0</v>
      </c>
      <c r="V1149">
        <v>0</v>
      </c>
      <c r="W1149">
        <v>0</v>
      </c>
      <c r="X1149">
        <v>0</v>
      </c>
    </row>
    <row r="1150" spans="1:24" x14ac:dyDescent="0.25">
      <c r="A1150" t="s">
        <v>296</v>
      </c>
      <c r="B1150">
        <v>2040</v>
      </c>
      <c r="C1150" t="s">
        <v>52</v>
      </c>
      <c r="D1150">
        <v>2035</v>
      </c>
      <c r="E1150">
        <v>60</v>
      </c>
      <c r="F1150" t="s">
        <v>218</v>
      </c>
      <c r="G1150">
        <v>118558.532032321</v>
      </c>
      <c r="H1150">
        <v>0</v>
      </c>
      <c r="I1150">
        <v>118558.532032321</v>
      </c>
      <c r="J1150">
        <v>0</v>
      </c>
      <c r="K1150">
        <v>0</v>
      </c>
      <c r="L1150">
        <v>0</v>
      </c>
      <c r="M1150">
        <v>0</v>
      </c>
      <c r="N1150">
        <v>0</v>
      </c>
      <c r="O1150">
        <v>0</v>
      </c>
      <c r="P1150">
        <v>0</v>
      </c>
      <c r="Q1150">
        <v>0</v>
      </c>
      <c r="R1150">
        <v>0</v>
      </c>
      <c r="S1150">
        <v>0</v>
      </c>
      <c r="T1150">
        <v>0</v>
      </c>
      <c r="U1150">
        <v>7.1878625976200703E-3</v>
      </c>
      <c r="V1150">
        <v>2.51575190916702E-3</v>
      </c>
      <c r="W1150">
        <v>0</v>
      </c>
      <c r="X1150">
        <v>212287.67791241201</v>
      </c>
    </row>
    <row r="1151" spans="1:24" x14ac:dyDescent="0.25">
      <c r="A1151" t="s">
        <v>296</v>
      </c>
      <c r="B1151">
        <v>2040</v>
      </c>
      <c r="C1151" t="s">
        <v>52</v>
      </c>
      <c r="D1151">
        <v>2035</v>
      </c>
      <c r="E1151">
        <v>65</v>
      </c>
      <c r="F1151" t="s">
        <v>61</v>
      </c>
      <c r="G1151">
        <v>0</v>
      </c>
      <c r="H1151">
        <v>0</v>
      </c>
      <c r="I1151">
        <v>0</v>
      </c>
      <c r="J1151">
        <v>0</v>
      </c>
      <c r="K1151">
        <v>0</v>
      </c>
      <c r="L1151">
        <v>0</v>
      </c>
      <c r="M1151">
        <v>0</v>
      </c>
      <c r="N1151">
        <v>0</v>
      </c>
      <c r="O1151">
        <v>0</v>
      </c>
      <c r="P1151">
        <v>0</v>
      </c>
      <c r="Q1151">
        <v>0</v>
      </c>
      <c r="R1151">
        <v>0</v>
      </c>
      <c r="S1151">
        <v>0</v>
      </c>
      <c r="T1151">
        <v>0</v>
      </c>
      <c r="U1151">
        <v>0</v>
      </c>
      <c r="V1151">
        <v>0</v>
      </c>
      <c r="W1151">
        <v>0</v>
      </c>
      <c r="X1151">
        <v>0</v>
      </c>
    </row>
    <row r="1152" spans="1:24" x14ac:dyDescent="0.25">
      <c r="A1152" t="s">
        <v>296</v>
      </c>
      <c r="B1152">
        <v>2040</v>
      </c>
      <c r="C1152" t="s">
        <v>52</v>
      </c>
      <c r="D1152">
        <v>2035</v>
      </c>
      <c r="E1152">
        <v>65</v>
      </c>
      <c r="F1152" t="s">
        <v>218</v>
      </c>
      <c r="G1152">
        <v>127282.932340484</v>
      </c>
      <c r="H1152">
        <v>0</v>
      </c>
      <c r="I1152">
        <v>127282.932340484</v>
      </c>
      <c r="J1152">
        <v>0</v>
      </c>
      <c r="K1152">
        <v>0</v>
      </c>
      <c r="L1152">
        <v>0</v>
      </c>
      <c r="M1152">
        <v>0</v>
      </c>
      <c r="N1152">
        <v>0</v>
      </c>
      <c r="O1152">
        <v>0</v>
      </c>
      <c r="P1152">
        <v>0</v>
      </c>
      <c r="Q1152">
        <v>0</v>
      </c>
      <c r="R1152">
        <v>0</v>
      </c>
      <c r="S1152">
        <v>0</v>
      </c>
      <c r="T1152">
        <v>0</v>
      </c>
      <c r="U1152">
        <v>7.7167978803597001E-3</v>
      </c>
      <c r="V1152">
        <v>2.7008792581258898E-3</v>
      </c>
      <c r="W1152">
        <v>0</v>
      </c>
      <c r="X1152">
        <v>240278.92247880201</v>
      </c>
    </row>
    <row r="1153" spans="1:24" x14ac:dyDescent="0.25">
      <c r="A1153" t="s">
        <v>296</v>
      </c>
      <c r="B1153">
        <v>2040</v>
      </c>
      <c r="C1153" t="s">
        <v>52</v>
      </c>
      <c r="D1153">
        <v>2035</v>
      </c>
      <c r="E1153">
        <v>70</v>
      </c>
      <c r="F1153" t="s">
        <v>61</v>
      </c>
      <c r="G1153">
        <v>0</v>
      </c>
      <c r="H1153">
        <v>0</v>
      </c>
      <c r="I1153">
        <v>0</v>
      </c>
      <c r="J1153">
        <v>0</v>
      </c>
      <c r="K1153">
        <v>0</v>
      </c>
      <c r="L1153">
        <v>0</v>
      </c>
      <c r="M1153">
        <v>0</v>
      </c>
      <c r="N1153">
        <v>0</v>
      </c>
      <c r="O1153">
        <v>0</v>
      </c>
      <c r="P1153">
        <v>0</v>
      </c>
      <c r="Q1153">
        <v>0</v>
      </c>
      <c r="R1153">
        <v>0</v>
      </c>
      <c r="S1153">
        <v>0</v>
      </c>
      <c r="T1153">
        <v>0</v>
      </c>
      <c r="U1153">
        <v>0</v>
      </c>
      <c r="V1153">
        <v>0</v>
      </c>
      <c r="W1153">
        <v>0</v>
      </c>
      <c r="X1153">
        <v>0</v>
      </c>
    </row>
    <row r="1154" spans="1:24" x14ac:dyDescent="0.25">
      <c r="A1154" t="s">
        <v>296</v>
      </c>
      <c r="B1154">
        <v>2040</v>
      </c>
      <c r="C1154" t="s">
        <v>52</v>
      </c>
      <c r="D1154">
        <v>2035</v>
      </c>
      <c r="E1154">
        <v>70</v>
      </c>
      <c r="F1154" t="s">
        <v>218</v>
      </c>
      <c r="G1154">
        <v>114704.309866187</v>
      </c>
      <c r="H1154">
        <v>0</v>
      </c>
      <c r="I1154">
        <v>114704.309866187</v>
      </c>
      <c r="J1154">
        <v>0</v>
      </c>
      <c r="K1154">
        <v>0</v>
      </c>
      <c r="L1154">
        <v>0</v>
      </c>
      <c r="M1154">
        <v>0</v>
      </c>
      <c r="N1154">
        <v>0</v>
      </c>
      <c r="O1154">
        <v>0</v>
      </c>
      <c r="P1154">
        <v>0</v>
      </c>
      <c r="Q1154">
        <v>0</v>
      </c>
      <c r="R1154">
        <v>0</v>
      </c>
      <c r="S1154">
        <v>0</v>
      </c>
      <c r="T1154">
        <v>0</v>
      </c>
      <c r="U1154">
        <v>6.9541921997500599E-3</v>
      </c>
      <c r="V1154">
        <v>2.4339672699125198E-3</v>
      </c>
      <c r="W1154">
        <v>0</v>
      </c>
      <c r="X1154">
        <v>207064.650763969</v>
      </c>
    </row>
    <row r="1155" spans="1:24" x14ac:dyDescent="0.25">
      <c r="A1155" t="s">
        <v>296</v>
      </c>
      <c r="B1155">
        <v>2040</v>
      </c>
      <c r="C1155" t="s">
        <v>52</v>
      </c>
      <c r="D1155">
        <v>2035</v>
      </c>
      <c r="E1155">
        <v>75</v>
      </c>
      <c r="F1155" t="s">
        <v>61</v>
      </c>
      <c r="G1155">
        <v>0</v>
      </c>
      <c r="H1155">
        <v>0</v>
      </c>
      <c r="I1155">
        <v>0</v>
      </c>
      <c r="J1155">
        <v>0</v>
      </c>
      <c r="K1155">
        <v>0</v>
      </c>
      <c r="L1155">
        <v>0</v>
      </c>
      <c r="M1155">
        <v>0</v>
      </c>
      <c r="N1155">
        <v>0</v>
      </c>
      <c r="O1155">
        <v>0</v>
      </c>
      <c r="P1155">
        <v>0</v>
      </c>
      <c r="Q1155">
        <v>0</v>
      </c>
      <c r="R1155">
        <v>0</v>
      </c>
      <c r="S1155">
        <v>0</v>
      </c>
      <c r="T1155">
        <v>0</v>
      </c>
      <c r="U1155">
        <v>0</v>
      </c>
      <c r="V1155">
        <v>0</v>
      </c>
      <c r="W1155">
        <v>0</v>
      </c>
      <c r="X1155">
        <v>0</v>
      </c>
    </row>
    <row r="1156" spans="1:24" x14ac:dyDescent="0.25">
      <c r="A1156" t="s">
        <v>296</v>
      </c>
      <c r="B1156">
        <v>2040</v>
      </c>
      <c r="C1156" t="s">
        <v>52</v>
      </c>
      <c r="D1156">
        <v>2035</v>
      </c>
      <c r="E1156">
        <v>75</v>
      </c>
      <c r="F1156" t="s">
        <v>218</v>
      </c>
      <c r="G1156">
        <v>38778.165792868604</v>
      </c>
      <c r="H1156">
        <v>0</v>
      </c>
      <c r="I1156">
        <v>38778.165792868604</v>
      </c>
      <c r="J1156">
        <v>0</v>
      </c>
      <c r="K1156">
        <v>0</v>
      </c>
      <c r="L1156">
        <v>0</v>
      </c>
      <c r="M1156">
        <v>0</v>
      </c>
      <c r="N1156">
        <v>0</v>
      </c>
      <c r="O1156">
        <v>0</v>
      </c>
      <c r="P1156">
        <v>0</v>
      </c>
      <c r="Q1156">
        <v>0</v>
      </c>
      <c r="R1156">
        <v>0</v>
      </c>
      <c r="S1156">
        <v>0</v>
      </c>
      <c r="T1156">
        <v>0</v>
      </c>
      <c r="U1156">
        <v>2.3510085923709101E-3</v>
      </c>
      <c r="V1156">
        <v>8.2285300732982004E-4</v>
      </c>
      <c r="W1156">
        <v>0</v>
      </c>
      <c r="X1156">
        <v>70002.490460340196</v>
      </c>
    </row>
    <row r="1157" spans="1:24" x14ac:dyDescent="0.25">
      <c r="A1157" t="s">
        <v>296</v>
      </c>
      <c r="B1157">
        <v>2040</v>
      </c>
      <c r="C1157" t="s">
        <v>52</v>
      </c>
      <c r="D1157">
        <v>2035</v>
      </c>
      <c r="E1157">
        <v>80</v>
      </c>
      <c r="F1157" t="s">
        <v>61</v>
      </c>
      <c r="G1157">
        <v>0</v>
      </c>
      <c r="H1157">
        <v>0</v>
      </c>
      <c r="I1157">
        <v>0</v>
      </c>
      <c r="J1157">
        <v>0</v>
      </c>
      <c r="K1157">
        <v>0</v>
      </c>
      <c r="L1157">
        <v>0</v>
      </c>
      <c r="M1157">
        <v>0</v>
      </c>
      <c r="N1157">
        <v>0</v>
      </c>
      <c r="O1157">
        <v>0</v>
      </c>
      <c r="P1157">
        <v>0</v>
      </c>
      <c r="Q1157">
        <v>0</v>
      </c>
      <c r="R1157">
        <v>0</v>
      </c>
      <c r="S1157">
        <v>0</v>
      </c>
      <c r="T1157">
        <v>0</v>
      </c>
      <c r="U1157">
        <v>0</v>
      </c>
      <c r="V1157">
        <v>0</v>
      </c>
      <c r="W1157">
        <v>0</v>
      </c>
      <c r="X1157">
        <v>0</v>
      </c>
    </row>
    <row r="1158" spans="1:24" x14ac:dyDescent="0.25">
      <c r="A1158" t="s">
        <v>296</v>
      </c>
      <c r="B1158">
        <v>2040</v>
      </c>
      <c r="C1158" t="s">
        <v>52</v>
      </c>
      <c r="D1158">
        <v>2035</v>
      </c>
      <c r="E1158">
        <v>80</v>
      </c>
      <c r="F1158" t="s">
        <v>218</v>
      </c>
      <c r="G1158">
        <v>1200.9584655737001</v>
      </c>
      <c r="H1158">
        <v>0</v>
      </c>
      <c r="I1158">
        <v>1200.9584655737001</v>
      </c>
      <c r="J1158">
        <v>0</v>
      </c>
      <c r="K1158">
        <v>0</v>
      </c>
      <c r="L1158">
        <v>0</v>
      </c>
      <c r="M1158">
        <v>0</v>
      </c>
      <c r="N1158">
        <v>0</v>
      </c>
      <c r="O1158">
        <v>0</v>
      </c>
      <c r="P1158">
        <v>0</v>
      </c>
      <c r="Q1158">
        <v>0</v>
      </c>
      <c r="R1158">
        <v>0</v>
      </c>
      <c r="S1158">
        <v>0</v>
      </c>
      <c r="T1158">
        <v>0</v>
      </c>
      <c r="U1158">
        <v>7.2810655530375901E-5</v>
      </c>
      <c r="V1158">
        <v>2.5483729435631498E-5</v>
      </c>
      <c r="W1158">
        <v>0</v>
      </c>
      <c r="X1158">
        <v>2167.97473038419</v>
      </c>
    </row>
    <row r="1159" spans="1:24" x14ac:dyDescent="0.25">
      <c r="A1159" t="s">
        <v>296</v>
      </c>
      <c r="B1159">
        <v>2040</v>
      </c>
      <c r="C1159" t="s">
        <v>52</v>
      </c>
      <c r="D1159">
        <v>2035</v>
      </c>
      <c r="E1159">
        <v>85</v>
      </c>
      <c r="F1159" t="s">
        <v>61</v>
      </c>
      <c r="G1159">
        <v>0</v>
      </c>
      <c r="H1159">
        <v>0</v>
      </c>
      <c r="I1159">
        <v>0</v>
      </c>
      <c r="J1159">
        <v>0</v>
      </c>
      <c r="K1159">
        <v>0</v>
      </c>
      <c r="L1159">
        <v>0</v>
      </c>
      <c r="M1159">
        <v>0</v>
      </c>
      <c r="N1159">
        <v>0</v>
      </c>
      <c r="O1159">
        <v>0</v>
      </c>
      <c r="P1159">
        <v>0</v>
      </c>
      <c r="Q1159">
        <v>0</v>
      </c>
      <c r="R1159">
        <v>0</v>
      </c>
      <c r="S1159">
        <v>0</v>
      </c>
      <c r="T1159">
        <v>0</v>
      </c>
      <c r="U1159">
        <v>0</v>
      </c>
      <c r="V1159">
        <v>0</v>
      </c>
      <c r="W1159">
        <v>0</v>
      </c>
      <c r="X1159">
        <v>0</v>
      </c>
    </row>
    <row r="1160" spans="1:24" x14ac:dyDescent="0.25">
      <c r="A1160" t="s">
        <v>296</v>
      </c>
      <c r="B1160">
        <v>2040</v>
      </c>
      <c r="C1160" t="s">
        <v>52</v>
      </c>
      <c r="D1160">
        <v>2035</v>
      </c>
      <c r="E1160">
        <v>85</v>
      </c>
      <c r="F1160" t="s">
        <v>218</v>
      </c>
      <c r="G1160">
        <v>108.164545561604</v>
      </c>
      <c r="H1160">
        <v>0</v>
      </c>
      <c r="I1160">
        <v>108.164545561604</v>
      </c>
      <c r="J1160">
        <v>0</v>
      </c>
      <c r="K1160">
        <v>0</v>
      </c>
      <c r="L1160">
        <v>0</v>
      </c>
      <c r="M1160">
        <v>0</v>
      </c>
      <c r="N1160">
        <v>0</v>
      </c>
      <c r="O1160">
        <v>0</v>
      </c>
      <c r="P1160">
        <v>0</v>
      </c>
      <c r="Q1160">
        <v>0</v>
      </c>
      <c r="R1160">
        <v>0</v>
      </c>
      <c r="S1160">
        <v>0</v>
      </c>
      <c r="T1160">
        <v>0</v>
      </c>
      <c r="U1160">
        <v>6.5577051107454398E-6</v>
      </c>
      <c r="V1160">
        <v>2.2951967887609001E-6</v>
      </c>
      <c r="W1160">
        <v>0</v>
      </c>
      <c r="X1160">
        <v>195.25904369143001</v>
      </c>
    </row>
    <row r="1161" spans="1:24" x14ac:dyDescent="0.25">
      <c r="A1161" t="s">
        <v>296</v>
      </c>
      <c r="B1161">
        <v>2040</v>
      </c>
      <c r="C1161" t="s">
        <v>52</v>
      </c>
      <c r="D1161">
        <v>2035</v>
      </c>
      <c r="E1161">
        <v>90</v>
      </c>
      <c r="F1161" t="s">
        <v>61</v>
      </c>
      <c r="G1161">
        <v>0</v>
      </c>
      <c r="H1161">
        <v>0</v>
      </c>
      <c r="I1161">
        <v>0</v>
      </c>
      <c r="J1161">
        <v>0</v>
      </c>
      <c r="K1161">
        <v>0</v>
      </c>
      <c r="L1161">
        <v>0</v>
      </c>
      <c r="M1161">
        <v>0</v>
      </c>
      <c r="N1161">
        <v>0</v>
      </c>
      <c r="O1161">
        <v>0</v>
      </c>
      <c r="P1161">
        <v>0</v>
      </c>
      <c r="Q1161">
        <v>0</v>
      </c>
      <c r="R1161">
        <v>0</v>
      </c>
      <c r="S1161">
        <v>0</v>
      </c>
      <c r="T1161">
        <v>0</v>
      </c>
      <c r="U1161">
        <v>0</v>
      </c>
      <c r="V1161">
        <v>0</v>
      </c>
      <c r="W1161">
        <v>0</v>
      </c>
      <c r="X1161">
        <v>0</v>
      </c>
    </row>
    <row r="1162" spans="1:24" x14ac:dyDescent="0.25">
      <c r="A1162" t="s">
        <v>296</v>
      </c>
      <c r="B1162">
        <v>2040</v>
      </c>
      <c r="C1162" t="s">
        <v>52</v>
      </c>
      <c r="D1162">
        <v>2036</v>
      </c>
      <c r="E1162">
        <v>5</v>
      </c>
      <c r="F1162" t="s">
        <v>61</v>
      </c>
      <c r="G1162">
        <v>152.99190683830699</v>
      </c>
      <c r="H1162">
        <v>152.99190683830699</v>
      </c>
      <c r="I1162">
        <v>0</v>
      </c>
      <c r="J1162">
        <v>3.24907744366E-6</v>
      </c>
      <c r="K1162">
        <v>3.4529548801152001E-7</v>
      </c>
      <c r="L1162">
        <v>3.75540348275303E-7</v>
      </c>
      <c r="M1162">
        <v>0.24425233074768901</v>
      </c>
      <c r="N1162">
        <v>5.2130892712408299E-7</v>
      </c>
      <c r="O1162">
        <v>6.0746680818875895E-7</v>
      </c>
      <c r="P1162">
        <v>1.3379526274164401E-6</v>
      </c>
      <c r="Q1162">
        <v>1.9523373331931901E-6</v>
      </c>
      <c r="R1162">
        <v>2.18473990970612E-4</v>
      </c>
      <c r="S1162">
        <v>2.41468295748859E-6</v>
      </c>
      <c r="T1162">
        <v>7.5890097474317102E-6</v>
      </c>
      <c r="U1162">
        <v>1.53466685542858E-5</v>
      </c>
      <c r="V1162">
        <v>5.37133399400005E-6</v>
      </c>
      <c r="W1162">
        <v>2.5756103091149798E-2</v>
      </c>
      <c r="X1162">
        <v>0</v>
      </c>
    </row>
    <row r="1163" spans="1:24" x14ac:dyDescent="0.25">
      <c r="A1163" t="s">
        <v>296</v>
      </c>
      <c r="B1163">
        <v>2040</v>
      </c>
      <c r="C1163" t="s">
        <v>52</v>
      </c>
      <c r="D1163">
        <v>2036</v>
      </c>
      <c r="E1163">
        <v>10</v>
      </c>
      <c r="F1163" t="s">
        <v>61</v>
      </c>
      <c r="G1163">
        <v>335.02078398494501</v>
      </c>
      <c r="H1163">
        <v>335.02078398494501</v>
      </c>
      <c r="I1163">
        <v>0</v>
      </c>
      <c r="J1163">
        <v>6.37097888159678E-6</v>
      </c>
      <c r="K1163">
        <v>6.4465941585965596E-7</v>
      </c>
      <c r="L1163">
        <v>7.0112593403714398E-7</v>
      </c>
      <c r="M1163">
        <v>0.46276127349215701</v>
      </c>
      <c r="N1163">
        <v>9.1964968266270605E-7</v>
      </c>
      <c r="O1163">
        <v>1.1911560353212E-6</v>
      </c>
      <c r="P1163">
        <v>2.3603043132395701E-6</v>
      </c>
      <c r="Q1163">
        <v>3.4441505132604702E-6</v>
      </c>
      <c r="R1163">
        <v>3.8081279313158202E-4</v>
      </c>
      <c r="S1163">
        <v>4.5748663157753696E-6</v>
      </c>
      <c r="T1163">
        <v>1.6618369218320999E-5</v>
      </c>
      <c r="U1163">
        <v>3.3606045161903802E-5</v>
      </c>
      <c r="V1163">
        <v>1.1762115806666299E-5</v>
      </c>
      <c r="W1163">
        <v>4.8797598082975603E-2</v>
      </c>
      <c r="X1163">
        <v>0</v>
      </c>
    </row>
    <row r="1164" spans="1:24" x14ac:dyDescent="0.25">
      <c r="A1164" t="s">
        <v>296</v>
      </c>
      <c r="B1164">
        <v>2040</v>
      </c>
      <c r="C1164" t="s">
        <v>52</v>
      </c>
      <c r="D1164">
        <v>2036</v>
      </c>
      <c r="E1164">
        <v>10</v>
      </c>
      <c r="F1164" t="s">
        <v>218</v>
      </c>
      <c r="G1164">
        <v>809.02306201520503</v>
      </c>
      <c r="H1164">
        <v>0</v>
      </c>
      <c r="I1164">
        <v>809.02306201520503</v>
      </c>
      <c r="J1164">
        <v>0</v>
      </c>
      <c r="K1164">
        <v>0</v>
      </c>
      <c r="L1164">
        <v>0</v>
      </c>
      <c r="M1164">
        <v>0</v>
      </c>
      <c r="N1164">
        <v>0</v>
      </c>
      <c r="O1164">
        <v>0</v>
      </c>
      <c r="P1164">
        <v>0</v>
      </c>
      <c r="Q1164">
        <v>0</v>
      </c>
      <c r="R1164">
        <v>0</v>
      </c>
      <c r="S1164">
        <v>0</v>
      </c>
      <c r="T1164">
        <v>0</v>
      </c>
      <c r="U1164">
        <v>4.90487399631924E-5</v>
      </c>
      <c r="V1164">
        <v>1.7167058987117301E-5</v>
      </c>
      <c r="W1164">
        <v>0</v>
      </c>
      <c r="X1164">
        <v>2264.3679367608102</v>
      </c>
    </row>
    <row r="1165" spans="1:24" x14ac:dyDescent="0.25">
      <c r="A1165" t="s">
        <v>296</v>
      </c>
      <c r="B1165">
        <v>2040</v>
      </c>
      <c r="C1165" t="s">
        <v>52</v>
      </c>
      <c r="D1165">
        <v>2036</v>
      </c>
      <c r="E1165">
        <v>15</v>
      </c>
      <c r="F1165" t="s">
        <v>61</v>
      </c>
      <c r="G1165">
        <v>855.91221774057999</v>
      </c>
      <c r="H1165">
        <v>855.91221774057999</v>
      </c>
      <c r="I1165">
        <v>0</v>
      </c>
      <c r="J1165">
        <v>1.4841826118693201E-5</v>
      </c>
      <c r="K1165">
        <v>1.4005182268997999E-6</v>
      </c>
      <c r="L1165">
        <v>1.5231913562632901E-6</v>
      </c>
      <c r="M1165">
        <v>1.01801410590485</v>
      </c>
      <c r="N1165">
        <v>1.8381978580652801E-6</v>
      </c>
      <c r="O1165">
        <v>2.77491592501376E-6</v>
      </c>
      <c r="P1165">
        <v>4.71778158006556E-6</v>
      </c>
      <c r="Q1165">
        <v>6.8841758070304797E-6</v>
      </c>
      <c r="R1165">
        <v>7.5589577565832004E-4</v>
      </c>
      <c r="S1165">
        <v>1.00641058551483E-5</v>
      </c>
      <c r="T1165">
        <v>4.2456665176701597E-5</v>
      </c>
      <c r="U1165">
        <v>8.5856836408417501E-5</v>
      </c>
      <c r="V1165">
        <v>3.00498927429461E-5</v>
      </c>
      <c r="W1165">
        <v>0.107348315488605</v>
      </c>
      <c r="X1165">
        <v>0</v>
      </c>
    </row>
    <row r="1166" spans="1:24" x14ac:dyDescent="0.25">
      <c r="A1166" t="s">
        <v>296</v>
      </c>
      <c r="B1166">
        <v>2040</v>
      </c>
      <c r="C1166" t="s">
        <v>52</v>
      </c>
      <c r="D1166">
        <v>2036</v>
      </c>
      <c r="E1166">
        <v>15</v>
      </c>
      <c r="F1166" t="s">
        <v>218</v>
      </c>
      <c r="G1166">
        <v>2281.0456620687401</v>
      </c>
      <c r="H1166">
        <v>0</v>
      </c>
      <c r="I1166">
        <v>2281.0456620687401</v>
      </c>
      <c r="J1166">
        <v>0</v>
      </c>
      <c r="K1166">
        <v>0</v>
      </c>
      <c r="L1166">
        <v>0</v>
      </c>
      <c r="M1166">
        <v>0</v>
      </c>
      <c r="N1166">
        <v>0</v>
      </c>
      <c r="O1166">
        <v>0</v>
      </c>
      <c r="P1166">
        <v>0</v>
      </c>
      <c r="Q1166">
        <v>0</v>
      </c>
      <c r="R1166">
        <v>0</v>
      </c>
      <c r="S1166">
        <v>0</v>
      </c>
      <c r="T1166">
        <v>0</v>
      </c>
      <c r="U1166">
        <v>1.3829323387183601E-4</v>
      </c>
      <c r="V1166">
        <v>4.8402631855142699E-5</v>
      </c>
      <c r="W1166">
        <v>0</v>
      </c>
      <c r="X1166">
        <v>5321.9026870675898</v>
      </c>
    </row>
    <row r="1167" spans="1:24" x14ac:dyDescent="0.25">
      <c r="A1167" t="s">
        <v>296</v>
      </c>
      <c r="B1167">
        <v>2040</v>
      </c>
      <c r="C1167" t="s">
        <v>52</v>
      </c>
      <c r="D1167">
        <v>2036</v>
      </c>
      <c r="E1167">
        <v>20</v>
      </c>
      <c r="F1167" t="s">
        <v>61</v>
      </c>
      <c r="G1167">
        <v>931.21464483858006</v>
      </c>
      <c r="H1167">
        <v>931.21464483858006</v>
      </c>
      <c r="I1167">
        <v>0</v>
      </c>
      <c r="J1167">
        <v>1.51184376038124E-5</v>
      </c>
      <c r="K1167">
        <v>1.2972779765196901E-6</v>
      </c>
      <c r="L1167">
        <v>1.41090816424404E-6</v>
      </c>
      <c r="M1167">
        <v>0.95058865521312796</v>
      </c>
      <c r="N1167">
        <v>1.50611955128971E-6</v>
      </c>
      <c r="O1167">
        <v>2.8266328504756599E-6</v>
      </c>
      <c r="P1167">
        <v>3.8654941551992897E-6</v>
      </c>
      <c r="Q1167">
        <v>5.6405199973396899E-6</v>
      </c>
      <c r="R1167">
        <v>6.2237839507502796E-4</v>
      </c>
      <c r="S1167">
        <v>9.39753663065856E-6</v>
      </c>
      <c r="T1167">
        <v>4.6191966377019103E-5</v>
      </c>
      <c r="U1167">
        <v>9.3410447667264303E-5</v>
      </c>
      <c r="V1167">
        <v>3.2693656683542498E-5</v>
      </c>
      <c r="W1167">
        <v>0.100238385959305</v>
      </c>
      <c r="X1167">
        <v>0</v>
      </c>
    </row>
    <row r="1168" spans="1:24" x14ac:dyDescent="0.25">
      <c r="A1168" t="s">
        <v>296</v>
      </c>
      <c r="B1168">
        <v>2040</v>
      </c>
      <c r="C1168" t="s">
        <v>52</v>
      </c>
      <c r="D1168">
        <v>2036</v>
      </c>
      <c r="E1168">
        <v>20</v>
      </c>
      <c r="F1168" t="s">
        <v>218</v>
      </c>
      <c r="G1168">
        <v>3731.26168201971</v>
      </c>
      <c r="H1168">
        <v>0</v>
      </c>
      <c r="I1168">
        <v>3731.26168201971</v>
      </c>
      <c r="J1168">
        <v>0</v>
      </c>
      <c r="K1168">
        <v>0</v>
      </c>
      <c r="L1168">
        <v>0</v>
      </c>
      <c r="M1168">
        <v>0</v>
      </c>
      <c r="N1168">
        <v>0</v>
      </c>
      <c r="O1168">
        <v>0</v>
      </c>
      <c r="P1168">
        <v>0</v>
      </c>
      <c r="Q1168">
        <v>0</v>
      </c>
      <c r="R1168">
        <v>0</v>
      </c>
      <c r="S1168">
        <v>0</v>
      </c>
      <c r="T1168">
        <v>0</v>
      </c>
      <c r="U1168">
        <v>2.2621565758599899E-4</v>
      </c>
      <c r="V1168">
        <v>7.9175480155099803E-5</v>
      </c>
      <c r="W1168">
        <v>0</v>
      </c>
      <c r="X1168">
        <v>7729.37860262307</v>
      </c>
    </row>
    <row r="1169" spans="1:24" x14ac:dyDescent="0.25">
      <c r="A1169" t="s">
        <v>296</v>
      </c>
      <c r="B1169">
        <v>2040</v>
      </c>
      <c r="C1169" t="s">
        <v>52</v>
      </c>
      <c r="D1169">
        <v>2036</v>
      </c>
      <c r="E1169">
        <v>25</v>
      </c>
      <c r="F1169" t="s">
        <v>61</v>
      </c>
      <c r="G1169">
        <v>757.18552257570195</v>
      </c>
      <c r="H1169">
        <v>757.18552257570195</v>
      </c>
      <c r="I1169">
        <v>0</v>
      </c>
      <c r="J1169">
        <v>1.1760305878935E-5</v>
      </c>
      <c r="K1169">
        <v>9.0459788825168795E-7</v>
      </c>
      <c r="L1169">
        <v>9.8383273977738405E-7</v>
      </c>
      <c r="M1169">
        <v>0.66294891090771002</v>
      </c>
      <c r="N1169">
        <v>8.8524565327436797E-7</v>
      </c>
      <c r="O1169">
        <v>2.19877660643035E-6</v>
      </c>
      <c r="P1169">
        <v>2.2720054963215901E-6</v>
      </c>
      <c r="Q1169">
        <v>3.3153050868879E-6</v>
      </c>
      <c r="R1169">
        <v>3.7716722838719802E-4</v>
      </c>
      <c r="S1169">
        <v>6.5539249183586897E-6</v>
      </c>
      <c r="T1169">
        <v>3.7559426705585502E-5</v>
      </c>
      <c r="U1169">
        <v>7.59535291063085E-5</v>
      </c>
      <c r="V1169">
        <v>2.6583735187207902E-5</v>
      </c>
      <c r="W1169">
        <v>6.9907134319806302E-2</v>
      </c>
      <c r="X1169">
        <v>0</v>
      </c>
    </row>
    <row r="1170" spans="1:24" x14ac:dyDescent="0.25">
      <c r="A1170" t="s">
        <v>296</v>
      </c>
      <c r="B1170">
        <v>2040</v>
      </c>
      <c r="C1170" t="s">
        <v>52</v>
      </c>
      <c r="D1170">
        <v>2036</v>
      </c>
      <c r="E1170">
        <v>25</v>
      </c>
      <c r="F1170" t="s">
        <v>218</v>
      </c>
      <c r="G1170">
        <v>5839.8809336646</v>
      </c>
      <c r="H1170">
        <v>0</v>
      </c>
      <c r="I1170">
        <v>5839.8809336646</v>
      </c>
      <c r="J1170">
        <v>0</v>
      </c>
      <c r="K1170">
        <v>0</v>
      </c>
      <c r="L1170">
        <v>0</v>
      </c>
      <c r="M1170">
        <v>0</v>
      </c>
      <c r="N1170">
        <v>0</v>
      </c>
      <c r="O1170">
        <v>0</v>
      </c>
      <c r="P1170">
        <v>0</v>
      </c>
      <c r="Q1170">
        <v>0</v>
      </c>
      <c r="R1170">
        <v>0</v>
      </c>
      <c r="S1170">
        <v>0</v>
      </c>
      <c r="T1170">
        <v>0</v>
      </c>
      <c r="U1170">
        <v>3.5405517441965898E-4</v>
      </c>
      <c r="V1170">
        <v>1.2391931104687999E-4</v>
      </c>
      <c r="W1170">
        <v>0</v>
      </c>
      <c r="X1170">
        <v>11094.980328769499</v>
      </c>
    </row>
    <row r="1171" spans="1:24" x14ac:dyDescent="0.25">
      <c r="A1171" t="s">
        <v>296</v>
      </c>
      <c r="B1171">
        <v>2040</v>
      </c>
      <c r="C1171" t="s">
        <v>52</v>
      </c>
      <c r="D1171">
        <v>2036</v>
      </c>
      <c r="E1171">
        <v>30</v>
      </c>
      <c r="F1171" t="s">
        <v>61</v>
      </c>
      <c r="G1171">
        <v>663.09006049523498</v>
      </c>
      <c r="H1171">
        <v>663.09006049523498</v>
      </c>
      <c r="I1171">
        <v>0</v>
      </c>
      <c r="J1171">
        <v>9.9721472170678197E-6</v>
      </c>
      <c r="K1171">
        <v>6.90297870618555E-7</v>
      </c>
      <c r="L1171">
        <v>7.5076191768003405E-7</v>
      </c>
      <c r="M1171">
        <v>0.49971067232135402</v>
      </c>
      <c r="N1171">
        <v>5.35350691026046E-7</v>
      </c>
      <c r="O1171">
        <v>1.8644518469577299E-6</v>
      </c>
      <c r="P1171">
        <v>1.3739911717971001E-6</v>
      </c>
      <c r="Q1171">
        <v>2.0049246925559499E-6</v>
      </c>
      <c r="R1171">
        <v>2.4814020299094902E-4</v>
      </c>
      <c r="S1171">
        <v>4.9401487405907002E-6</v>
      </c>
      <c r="T1171">
        <v>3.28919158961904E-5</v>
      </c>
      <c r="U1171">
        <v>6.6514782319934495E-5</v>
      </c>
      <c r="V1171">
        <v>2.3280173811976999E-5</v>
      </c>
      <c r="W1171">
        <v>5.2693866022313698E-2</v>
      </c>
      <c r="X1171">
        <v>0</v>
      </c>
    </row>
    <row r="1172" spans="1:24" x14ac:dyDescent="0.25">
      <c r="A1172" t="s">
        <v>296</v>
      </c>
      <c r="B1172">
        <v>2040</v>
      </c>
      <c r="C1172" t="s">
        <v>52</v>
      </c>
      <c r="D1172">
        <v>2036</v>
      </c>
      <c r="E1172">
        <v>30</v>
      </c>
      <c r="F1172" t="s">
        <v>218</v>
      </c>
      <c r="G1172">
        <v>8664.18057809735</v>
      </c>
      <c r="H1172">
        <v>0</v>
      </c>
      <c r="I1172">
        <v>8664.18057809735</v>
      </c>
      <c r="J1172">
        <v>0</v>
      </c>
      <c r="K1172">
        <v>0</v>
      </c>
      <c r="L1172">
        <v>0</v>
      </c>
      <c r="M1172">
        <v>0</v>
      </c>
      <c r="N1172">
        <v>0</v>
      </c>
      <c r="O1172">
        <v>0</v>
      </c>
      <c r="P1172">
        <v>0</v>
      </c>
      <c r="Q1172">
        <v>0</v>
      </c>
      <c r="R1172">
        <v>0</v>
      </c>
      <c r="S1172">
        <v>0</v>
      </c>
      <c r="T1172">
        <v>0</v>
      </c>
      <c r="U1172">
        <v>5.2528433381204603E-4</v>
      </c>
      <c r="V1172">
        <v>1.83849516834216E-4</v>
      </c>
      <c r="W1172">
        <v>0</v>
      </c>
      <c r="X1172">
        <v>13199.917230470501</v>
      </c>
    </row>
    <row r="1173" spans="1:24" x14ac:dyDescent="0.25">
      <c r="A1173" t="s">
        <v>296</v>
      </c>
      <c r="B1173">
        <v>2040</v>
      </c>
      <c r="C1173" t="s">
        <v>52</v>
      </c>
      <c r="D1173">
        <v>2036</v>
      </c>
      <c r="E1173">
        <v>35</v>
      </c>
      <c r="F1173" t="s">
        <v>61</v>
      </c>
      <c r="G1173">
        <v>235.98554593090901</v>
      </c>
      <c r="H1173">
        <v>235.98554593090901</v>
      </c>
      <c r="I1173">
        <v>0</v>
      </c>
      <c r="J1173">
        <v>3.5805331075997499E-6</v>
      </c>
      <c r="K1173">
        <v>2.19972696214936E-7</v>
      </c>
      <c r="L1173">
        <v>2.3924037763522199E-7</v>
      </c>
      <c r="M1173">
        <v>0.154568827475669</v>
      </c>
      <c r="N1173">
        <v>1.22675178827946E-7</v>
      </c>
      <c r="O1173">
        <v>6.6943772692523405E-7</v>
      </c>
      <c r="P1173">
        <v>3.1484896822525598E-7</v>
      </c>
      <c r="Q1173">
        <v>4.5942687535244001E-7</v>
      </c>
      <c r="R1173">
        <v>6.8719018054359999E-5</v>
      </c>
      <c r="S1173">
        <v>1.52807022279776E-6</v>
      </c>
      <c r="T1173">
        <v>1.17058257873431E-5</v>
      </c>
      <c r="U1173">
        <v>2.3671787820981999E-5</v>
      </c>
      <c r="V1173">
        <v>8.2851257373436999E-6</v>
      </c>
      <c r="W1173">
        <v>1.6299089728048201E-2</v>
      </c>
      <c r="X1173">
        <v>0</v>
      </c>
    </row>
    <row r="1174" spans="1:24" x14ac:dyDescent="0.25">
      <c r="A1174" t="s">
        <v>296</v>
      </c>
      <c r="B1174">
        <v>2040</v>
      </c>
      <c r="C1174" t="s">
        <v>52</v>
      </c>
      <c r="D1174">
        <v>2036</v>
      </c>
      <c r="E1174">
        <v>35</v>
      </c>
      <c r="F1174" t="s">
        <v>218</v>
      </c>
      <c r="G1174">
        <v>10257.209828034</v>
      </c>
      <c r="H1174">
        <v>0</v>
      </c>
      <c r="I1174">
        <v>10257.209828034</v>
      </c>
      <c r="J1174">
        <v>0</v>
      </c>
      <c r="K1174">
        <v>0</v>
      </c>
      <c r="L1174">
        <v>0</v>
      </c>
      <c r="M1174">
        <v>0</v>
      </c>
      <c r="N1174">
        <v>0</v>
      </c>
      <c r="O1174">
        <v>0</v>
      </c>
      <c r="P1174">
        <v>0</v>
      </c>
      <c r="Q1174">
        <v>0</v>
      </c>
      <c r="R1174">
        <v>0</v>
      </c>
      <c r="S1174">
        <v>0</v>
      </c>
      <c r="T1174">
        <v>0</v>
      </c>
      <c r="U1174">
        <v>6.2186511265816902E-4</v>
      </c>
      <c r="V1174">
        <v>2.1765278943035901E-4</v>
      </c>
      <c r="W1174">
        <v>0</v>
      </c>
      <c r="X1174">
        <v>15895.954383911499</v>
      </c>
    </row>
    <row r="1175" spans="1:24" x14ac:dyDescent="0.25">
      <c r="A1175" t="s">
        <v>296</v>
      </c>
      <c r="B1175">
        <v>2040</v>
      </c>
      <c r="C1175" t="s">
        <v>52</v>
      </c>
      <c r="D1175">
        <v>2036</v>
      </c>
      <c r="E1175">
        <v>40</v>
      </c>
      <c r="F1175" t="s">
        <v>61</v>
      </c>
      <c r="G1175">
        <v>39.792056080567697</v>
      </c>
      <c r="H1175">
        <v>39.792056080567697</v>
      </c>
      <c r="I1175">
        <v>0</v>
      </c>
      <c r="J1175">
        <v>6.2758293139391601E-7</v>
      </c>
      <c r="K1175">
        <v>3.4540436835735199E-8</v>
      </c>
      <c r="L1175">
        <v>3.7565876558573297E-8</v>
      </c>
      <c r="M1175">
        <v>2.3067403415632601E-2</v>
      </c>
      <c r="N1175">
        <v>1.24686478169725E-8</v>
      </c>
      <c r="O1175">
        <v>1.17336630726214E-7</v>
      </c>
      <c r="P1175">
        <v>3.2001101916825503E-8</v>
      </c>
      <c r="Q1175">
        <v>4.6695932797097703E-8</v>
      </c>
      <c r="R1175">
        <v>1.0008583941853599E-5</v>
      </c>
      <c r="S1175">
        <v>2.2804476719110699E-7</v>
      </c>
      <c r="T1175">
        <v>1.9738449419088099E-6</v>
      </c>
      <c r="U1175">
        <v>3.9915542487318001E-6</v>
      </c>
      <c r="V1175">
        <v>1.39704398705613E-6</v>
      </c>
      <c r="W1175">
        <v>2.4324288681277801E-3</v>
      </c>
      <c r="X1175">
        <v>0</v>
      </c>
    </row>
    <row r="1176" spans="1:24" x14ac:dyDescent="0.25">
      <c r="A1176" t="s">
        <v>296</v>
      </c>
      <c r="B1176">
        <v>2040</v>
      </c>
      <c r="C1176" t="s">
        <v>52</v>
      </c>
      <c r="D1176">
        <v>2036</v>
      </c>
      <c r="E1176">
        <v>40</v>
      </c>
      <c r="F1176" t="s">
        <v>218</v>
      </c>
      <c r="G1176">
        <v>8298.0604744878492</v>
      </c>
      <c r="H1176">
        <v>0</v>
      </c>
      <c r="I1176">
        <v>8298.0604744878492</v>
      </c>
      <c r="J1176">
        <v>0</v>
      </c>
      <c r="K1176">
        <v>0</v>
      </c>
      <c r="L1176">
        <v>0</v>
      </c>
      <c r="M1176">
        <v>0</v>
      </c>
      <c r="N1176">
        <v>0</v>
      </c>
      <c r="O1176">
        <v>0</v>
      </c>
      <c r="P1176">
        <v>0</v>
      </c>
      <c r="Q1176">
        <v>0</v>
      </c>
      <c r="R1176">
        <v>0</v>
      </c>
      <c r="S1176">
        <v>0</v>
      </c>
      <c r="T1176">
        <v>0</v>
      </c>
      <c r="U1176">
        <v>5.0308752558694001E-4</v>
      </c>
      <c r="V1176">
        <v>1.7608063395542901E-4</v>
      </c>
      <c r="W1176">
        <v>0</v>
      </c>
      <c r="X1176">
        <v>13620.701035326099</v>
      </c>
    </row>
    <row r="1177" spans="1:24" x14ac:dyDescent="0.25">
      <c r="A1177" t="s">
        <v>296</v>
      </c>
      <c r="B1177">
        <v>2040</v>
      </c>
      <c r="C1177" t="s">
        <v>52</v>
      </c>
      <c r="D1177">
        <v>2036</v>
      </c>
      <c r="E1177">
        <v>45</v>
      </c>
      <c r="F1177" t="s">
        <v>61</v>
      </c>
      <c r="G1177">
        <v>54.994612757992101</v>
      </c>
      <c r="H1177">
        <v>54.994612757992101</v>
      </c>
      <c r="I1177">
        <v>0</v>
      </c>
      <c r="J1177">
        <v>8.93996141232569E-7</v>
      </c>
      <c r="K1177">
        <v>4.66721550956689E-8</v>
      </c>
      <c r="L1177">
        <v>5.0760227074851503E-8</v>
      </c>
      <c r="M1177">
        <v>2.90223619506681E-2</v>
      </c>
      <c r="N1177">
        <v>1.03951549247837E-8</v>
      </c>
      <c r="O1177">
        <v>1.6714682609592001E-7</v>
      </c>
      <c r="P1177">
        <v>2.6679429644037E-8</v>
      </c>
      <c r="Q1177">
        <v>3.8930561108829197E-8</v>
      </c>
      <c r="R1177">
        <v>1.4177273768741401E-5</v>
      </c>
      <c r="S1177">
        <v>2.8691559492521502E-7</v>
      </c>
      <c r="T1177">
        <v>2.72795248390311E-6</v>
      </c>
      <c r="U1177">
        <v>5.5165277151567598E-6</v>
      </c>
      <c r="V1177">
        <v>1.9307847003048601E-6</v>
      </c>
      <c r="W1177">
        <v>3.0603718050995301E-3</v>
      </c>
      <c r="X1177">
        <v>0</v>
      </c>
    </row>
    <row r="1178" spans="1:24" x14ac:dyDescent="0.25">
      <c r="A1178" t="s">
        <v>296</v>
      </c>
      <c r="B1178">
        <v>2040</v>
      </c>
      <c r="C1178" t="s">
        <v>52</v>
      </c>
      <c r="D1178">
        <v>2036</v>
      </c>
      <c r="E1178">
        <v>45</v>
      </c>
      <c r="F1178" t="s">
        <v>218</v>
      </c>
      <c r="G1178">
        <v>4694.4571662470098</v>
      </c>
      <c r="H1178">
        <v>0</v>
      </c>
      <c r="I1178">
        <v>4694.4571662470098</v>
      </c>
      <c r="J1178">
        <v>0</v>
      </c>
      <c r="K1178">
        <v>0</v>
      </c>
      <c r="L1178">
        <v>0</v>
      </c>
      <c r="M1178">
        <v>0</v>
      </c>
      <c r="N1178">
        <v>0</v>
      </c>
      <c r="O1178">
        <v>0</v>
      </c>
      <c r="P1178">
        <v>0</v>
      </c>
      <c r="Q1178">
        <v>0</v>
      </c>
      <c r="R1178">
        <v>0</v>
      </c>
      <c r="S1178">
        <v>0</v>
      </c>
      <c r="T1178">
        <v>0</v>
      </c>
      <c r="U1178">
        <v>2.8461142781522697E-4</v>
      </c>
      <c r="V1178">
        <v>9.9613999735329497E-5</v>
      </c>
      <c r="W1178">
        <v>0</v>
      </c>
      <c r="X1178">
        <v>8181.7211208743101</v>
      </c>
    </row>
    <row r="1179" spans="1:24" x14ac:dyDescent="0.25">
      <c r="A1179" t="s">
        <v>296</v>
      </c>
      <c r="B1179">
        <v>2040</v>
      </c>
      <c r="C1179" t="s">
        <v>52</v>
      </c>
      <c r="D1179">
        <v>2036</v>
      </c>
      <c r="E1179">
        <v>50</v>
      </c>
      <c r="F1179" t="s">
        <v>61</v>
      </c>
      <c r="G1179">
        <v>520.40642648325502</v>
      </c>
      <c r="H1179">
        <v>520.40642648325502</v>
      </c>
      <c r="I1179">
        <v>0</v>
      </c>
      <c r="J1179">
        <v>8.6982706131465107E-6</v>
      </c>
      <c r="K1179">
        <v>4.54875706344556E-7</v>
      </c>
      <c r="L1179">
        <v>4.9471883390758302E-7</v>
      </c>
      <c r="M1179">
        <v>0.25972990749438002</v>
      </c>
      <c r="N1179">
        <v>7.4210118165444095E-8</v>
      </c>
      <c r="O1179">
        <v>1.6262803142599101E-6</v>
      </c>
      <c r="P1179">
        <v>1.9046215672555999E-7</v>
      </c>
      <c r="Q1179">
        <v>2.7792193199981297E-7</v>
      </c>
      <c r="R1179">
        <v>1.6162873113518999E-4</v>
      </c>
      <c r="S1179">
        <v>2.5676945610178301E-6</v>
      </c>
      <c r="T1179">
        <v>2.5814237660175699E-5</v>
      </c>
      <c r="U1179">
        <v>5.2202140007311198E-5</v>
      </c>
      <c r="V1179">
        <v>1.8270749002558899E-5</v>
      </c>
      <c r="W1179">
        <v>2.7388194220305698E-2</v>
      </c>
      <c r="X1179">
        <v>0</v>
      </c>
    </row>
    <row r="1180" spans="1:24" x14ac:dyDescent="0.25">
      <c r="A1180" t="s">
        <v>296</v>
      </c>
      <c r="B1180">
        <v>2040</v>
      </c>
      <c r="C1180" t="s">
        <v>52</v>
      </c>
      <c r="D1180">
        <v>2036</v>
      </c>
      <c r="E1180">
        <v>50</v>
      </c>
      <c r="F1180" t="s">
        <v>218</v>
      </c>
      <c r="G1180">
        <v>2350.6151523234298</v>
      </c>
      <c r="H1180">
        <v>0</v>
      </c>
      <c r="I1180">
        <v>2350.6151523234298</v>
      </c>
      <c r="J1180">
        <v>0</v>
      </c>
      <c r="K1180">
        <v>0</v>
      </c>
      <c r="L1180">
        <v>0</v>
      </c>
      <c r="M1180">
        <v>0</v>
      </c>
      <c r="N1180">
        <v>0</v>
      </c>
      <c r="O1180">
        <v>0</v>
      </c>
      <c r="P1180">
        <v>0</v>
      </c>
      <c r="Q1180">
        <v>0</v>
      </c>
      <c r="R1180">
        <v>0</v>
      </c>
      <c r="S1180">
        <v>0</v>
      </c>
      <c r="T1180">
        <v>0</v>
      </c>
      <c r="U1180">
        <v>1.4251103185199999E-4</v>
      </c>
      <c r="V1180">
        <v>4.9878861148200199E-5</v>
      </c>
      <c r="W1180">
        <v>0</v>
      </c>
      <c r="X1180">
        <v>4100.98863398102</v>
      </c>
    </row>
    <row r="1181" spans="1:24" x14ac:dyDescent="0.25">
      <c r="A1181" t="s">
        <v>296</v>
      </c>
      <c r="B1181">
        <v>2040</v>
      </c>
      <c r="C1181" t="s">
        <v>52</v>
      </c>
      <c r="D1181">
        <v>2036</v>
      </c>
      <c r="E1181">
        <v>55</v>
      </c>
      <c r="F1181" t="s">
        <v>61</v>
      </c>
      <c r="G1181">
        <v>99.1110224357178</v>
      </c>
      <c r="H1181">
        <v>99.1110224357178</v>
      </c>
      <c r="I1181">
        <v>0</v>
      </c>
      <c r="J1181">
        <v>1.88485167800241E-6</v>
      </c>
      <c r="K1181">
        <v>9.35859338579663E-8</v>
      </c>
      <c r="L1181">
        <v>1.01783241933116E-7</v>
      </c>
      <c r="M1181">
        <v>4.89361617323857E-2</v>
      </c>
      <c r="N1181">
        <v>1.6573819006181801E-8</v>
      </c>
      <c r="O1181">
        <v>3.5240305982228501E-7</v>
      </c>
      <c r="P1181">
        <v>4.2537128239830497E-8</v>
      </c>
      <c r="Q1181">
        <v>6.2070077675178195E-8</v>
      </c>
      <c r="R1181">
        <v>3.8987551783995602E-5</v>
      </c>
      <c r="S1181">
        <v>4.8378377957900002E-7</v>
      </c>
      <c r="T1181">
        <v>4.9163026390507997E-6</v>
      </c>
      <c r="U1181">
        <v>9.9418592972037001E-6</v>
      </c>
      <c r="V1181">
        <v>3.47965075402129E-6</v>
      </c>
      <c r="W1181">
        <v>5.1602571103671301E-3</v>
      </c>
      <c r="X1181">
        <v>0</v>
      </c>
    </row>
    <row r="1182" spans="1:24" x14ac:dyDescent="0.25">
      <c r="A1182" t="s">
        <v>296</v>
      </c>
      <c r="B1182">
        <v>2040</v>
      </c>
      <c r="C1182" t="s">
        <v>52</v>
      </c>
      <c r="D1182">
        <v>2036</v>
      </c>
      <c r="E1182">
        <v>55</v>
      </c>
      <c r="F1182" t="s">
        <v>218</v>
      </c>
      <c r="G1182">
        <v>1339.8876456917401</v>
      </c>
      <c r="H1182">
        <v>0</v>
      </c>
      <c r="I1182">
        <v>1339.8876456917401</v>
      </c>
      <c r="J1182">
        <v>0</v>
      </c>
      <c r="K1182">
        <v>0</v>
      </c>
      <c r="L1182">
        <v>0</v>
      </c>
      <c r="M1182">
        <v>0</v>
      </c>
      <c r="N1182">
        <v>0</v>
      </c>
      <c r="O1182">
        <v>0</v>
      </c>
      <c r="P1182">
        <v>0</v>
      </c>
      <c r="Q1182">
        <v>0</v>
      </c>
      <c r="R1182">
        <v>0</v>
      </c>
      <c r="S1182">
        <v>0</v>
      </c>
      <c r="T1182">
        <v>0</v>
      </c>
      <c r="U1182">
        <v>8.1233531896762095E-5</v>
      </c>
      <c r="V1182">
        <v>2.8431736163866699E-5</v>
      </c>
      <c r="W1182">
        <v>0</v>
      </c>
      <c r="X1182">
        <v>2403.43793755974</v>
      </c>
    </row>
    <row r="1183" spans="1:24" x14ac:dyDescent="0.25">
      <c r="A1183" t="s">
        <v>296</v>
      </c>
      <c r="B1183">
        <v>2040</v>
      </c>
      <c r="C1183" t="s">
        <v>52</v>
      </c>
      <c r="D1183">
        <v>2036</v>
      </c>
      <c r="E1183">
        <v>60</v>
      </c>
      <c r="F1183" t="s">
        <v>61</v>
      </c>
      <c r="G1183">
        <v>0</v>
      </c>
      <c r="H1183">
        <v>0</v>
      </c>
      <c r="I1183">
        <v>0</v>
      </c>
      <c r="J1183">
        <v>0</v>
      </c>
      <c r="K1183">
        <v>0</v>
      </c>
      <c r="L1183">
        <v>0</v>
      </c>
      <c r="M1183">
        <v>0</v>
      </c>
      <c r="N1183">
        <v>0</v>
      </c>
      <c r="O1183">
        <v>0</v>
      </c>
      <c r="P1183">
        <v>0</v>
      </c>
      <c r="Q1183">
        <v>0</v>
      </c>
      <c r="R1183">
        <v>0</v>
      </c>
      <c r="S1183">
        <v>0</v>
      </c>
      <c r="T1183">
        <v>0</v>
      </c>
      <c r="U1183">
        <v>0</v>
      </c>
      <c r="V1183">
        <v>0</v>
      </c>
      <c r="W1183">
        <v>0</v>
      </c>
      <c r="X1183">
        <v>0</v>
      </c>
    </row>
    <row r="1184" spans="1:24" x14ac:dyDescent="0.25">
      <c r="A1184" t="s">
        <v>296</v>
      </c>
      <c r="B1184">
        <v>2040</v>
      </c>
      <c r="C1184" t="s">
        <v>52</v>
      </c>
      <c r="D1184">
        <v>2036</v>
      </c>
      <c r="E1184">
        <v>60</v>
      </c>
      <c r="F1184" t="s">
        <v>218</v>
      </c>
      <c r="G1184">
        <v>1148.3711392566099</v>
      </c>
      <c r="H1184">
        <v>0</v>
      </c>
      <c r="I1184">
        <v>1148.3711392566099</v>
      </c>
      <c r="J1184">
        <v>0</v>
      </c>
      <c r="K1184">
        <v>0</v>
      </c>
      <c r="L1184">
        <v>0</v>
      </c>
      <c r="M1184">
        <v>0</v>
      </c>
      <c r="N1184">
        <v>0</v>
      </c>
      <c r="O1184">
        <v>0</v>
      </c>
      <c r="P1184">
        <v>0</v>
      </c>
      <c r="Q1184">
        <v>0</v>
      </c>
      <c r="R1184">
        <v>0</v>
      </c>
      <c r="S1184">
        <v>0</v>
      </c>
      <c r="T1184">
        <v>0</v>
      </c>
      <c r="U1184">
        <v>6.9622437276792702E-5</v>
      </c>
      <c r="V1184">
        <v>2.4367853046877401E-5</v>
      </c>
      <c r="W1184">
        <v>0</v>
      </c>
      <c r="X1184">
        <v>2056.2420802237698</v>
      </c>
    </row>
    <row r="1185" spans="1:24" x14ac:dyDescent="0.25">
      <c r="A1185" t="s">
        <v>296</v>
      </c>
      <c r="B1185">
        <v>2040</v>
      </c>
      <c r="C1185" t="s">
        <v>52</v>
      </c>
      <c r="D1185">
        <v>2036</v>
      </c>
      <c r="E1185">
        <v>65</v>
      </c>
      <c r="F1185" t="s">
        <v>61</v>
      </c>
      <c r="G1185">
        <v>0</v>
      </c>
      <c r="H1185">
        <v>0</v>
      </c>
      <c r="I1185">
        <v>0</v>
      </c>
      <c r="J1185">
        <v>0</v>
      </c>
      <c r="K1185">
        <v>0</v>
      </c>
      <c r="L1185">
        <v>0</v>
      </c>
      <c r="M1185">
        <v>0</v>
      </c>
      <c r="N1185">
        <v>0</v>
      </c>
      <c r="O1185">
        <v>0</v>
      </c>
      <c r="P1185">
        <v>0</v>
      </c>
      <c r="Q1185">
        <v>0</v>
      </c>
      <c r="R1185">
        <v>0</v>
      </c>
      <c r="S1185">
        <v>0</v>
      </c>
      <c r="T1185">
        <v>0</v>
      </c>
      <c r="U1185">
        <v>0</v>
      </c>
      <c r="V1185">
        <v>0</v>
      </c>
      <c r="W1185">
        <v>0</v>
      </c>
      <c r="X1185">
        <v>0</v>
      </c>
    </row>
    <row r="1186" spans="1:24" x14ac:dyDescent="0.25">
      <c r="A1186" t="s">
        <v>296</v>
      </c>
      <c r="B1186">
        <v>2040</v>
      </c>
      <c r="C1186" t="s">
        <v>52</v>
      </c>
      <c r="D1186">
        <v>2036</v>
      </c>
      <c r="E1186">
        <v>65</v>
      </c>
      <c r="F1186" t="s">
        <v>218</v>
      </c>
      <c r="G1186">
        <v>1232.8766518458201</v>
      </c>
      <c r="H1186">
        <v>0</v>
      </c>
      <c r="I1186">
        <v>1232.8766518458201</v>
      </c>
      <c r="J1186">
        <v>0</v>
      </c>
      <c r="K1186">
        <v>0</v>
      </c>
      <c r="L1186">
        <v>0</v>
      </c>
      <c r="M1186">
        <v>0</v>
      </c>
      <c r="N1186">
        <v>0</v>
      </c>
      <c r="O1186">
        <v>0</v>
      </c>
      <c r="P1186">
        <v>0</v>
      </c>
      <c r="Q1186">
        <v>0</v>
      </c>
      <c r="R1186">
        <v>0</v>
      </c>
      <c r="S1186">
        <v>0</v>
      </c>
      <c r="T1186">
        <v>0</v>
      </c>
      <c r="U1186">
        <v>7.4745763306733199E-5</v>
      </c>
      <c r="V1186">
        <v>2.6161017157356599E-5</v>
      </c>
      <c r="W1186">
        <v>0</v>
      </c>
      <c r="X1186">
        <v>2327.3683910923301</v>
      </c>
    </row>
    <row r="1187" spans="1:24" x14ac:dyDescent="0.25">
      <c r="A1187" t="s">
        <v>296</v>
      </c>
      <c r="B1187">
        <v>2040</v>
      </c>
      <c r="C1187" t="s">
        <v>52</v>
      </c>
      <c r="D1187">
        <v>2036</v>
      </c>
      <c r="E1187">
        <v>70</v>
      </c>
      <c r="F1187" t="s">
        <v>61</v>
      </c>
      <c r="G1187">
        <v>0</v>
      </c>
      <c r="H1187">
        <v>0</v>
      </c>
      <c r="I1187">
        <v>0</v>
      </c>
      <c r="J1187">
        <v>0</v>
      </c>
      <c r="K1187">
        <v>0</v>
      </c>
      <c r="L1187">
        <v>0</v>
      </c>
      <c r="M1187">
        <v>0</v>
      </c>
      <c r="N1187">
        <v>0</v>
      </c>
      <c r="O1187">
        <v>0</v>
      </c>
      <c r="P1187">
        <v>0</v>
      </c>
      <c r="Q1187">
        <v>0</v>
      </c>
      <c r="R1187">
        <v>0</v>
      </c>
      <c r="S1187">
        <v>0</v>
      </c>
      <c r="T1187">
        <v>0</v>
      </c>
      <c r="U1187">
        <v>0</v>
      </c>
      <c r="V1187">
        <v>0</v>
      </c>
      <c r="W1187">
        <v>0</v>
      </c>
      <c r="X1187">
        <v>0</v>
      </c>
    </row>
    <row r="1188" spans="1:24" x14ac:dyDescent="0.25">
      <c r="A1188" t="s">
        <v>296</v>
      </c>
      <c r="B1188">
        <v>2040</v>
      </c>
      <c r="C1188" t="s">
        <v>52</v>
      </c>
      <c r="D1188">
        <v>2036</v>
      </c>
      <c r="E1188">
        <v>70</v>
      </c>
      <c r="F1188" t="s">
        <v>218</v>
      </c>
      <c r="G1188">
        <v>1111.0387143016001</v>
      </c>
      <c r="H1188">
        <v>0</v>
      </c>
      <c r="I1188">
        <v>1111.0387143016001</v>
      </c>
      <c r="J1188">
        <v>0</v>
      </c>
      <c r="K1188">
        <v>0</v>
      </c>
      <c r="L1188">
        <v>0</v>
      </c>
      <c r="M1188">
        <v>0</v>
      </c>
      <c r="N1188">
        <v>0</v>
      </c>
      <c r="O1188">
        <v>0</v>
      </c>
      <c r="P1188">
        <v>0</v>
      </c>
      <c r="Q1188">
        <v>0</v>
      </c>
      <c r="R1188">
        <v>0</v>
      </c>
      <c r="S1188">
        <v>0</v>
      </c>
      <c r="T1188">
        <v>0</v>
      </c>
      <c r="U1188">
        <v>6.73590797907253E-5</v>
      </c>
      <c r="V1188">
        <v>2.35756779267538E-5</v>
      </c>
      <c r="W1188">
        <v>0</v>
      </c>
      <c r="X1188">
        <v>2005.6512578341101</v>
      </c>
    </row>
    <row r="1189" spans="1:24" x14ac:dyDescent="0.25">
      <c r="A1189" t="s">
        <v>296</v>
      </c>
      <c r="B1189">
        <v>2040</v>
      </c>
      <c r="C1189" t="s">
        <v>52</v>
      </c>
      <c r="D1189">
        <v>2036</v>
      </c>
      <c r="E1189">
        <v>75</v>
      </c>
      <c r="F1189" t="s">
        <v>61</v>
      </c>
      <c r="G1189">
        <v>0</v>
      </c>
      <c r="H1189">
        <v>0</v>
      </c>
      <c r="I1189">
        <v>0</v>
      </c>
      <c r="J1189">
        <v>0</v>
      </c>
      <c r="K1189">
        <v>0</v>
      </c>
      <c r="L1189">
        <v>0</v>
      </c>
      <c r="M1189">
        <v>0</v>
      </c>
      <c r="N1189">
        <v>0</v>
      </c>
      <c r="O1189">
        <v>0</v>
      </c>
      <c r="P1189">
        <v>0</v>
      </c>
      <c r="Q1189">
        <v>0</v>
      </c>
      <c r="R1189">
        <v>0</v>
      </c>
      <c r="S1189">
        <v>0</v>
      </c>
      <c r="T1189">
        <v>0</v>
      </c>
      <c r="U1189">
        <v>0</v>
      </c>
      <c r="V1189">
        <v>0</v>
      </c>
      <c r="W1189">
        <v>0</v>
      </c>
      <c r="X1189">
        <v>0</v>
      </c>
    </row>
    <row r="1190" spans="1:24" x14ac:dyDescent="0.25">
      <c r="A1190" t="s">
        <v>296</v>
      </c>
      <c r="B1190">
        <v>2040</v>
      </c>
      <c r="C1190" t="s">
        <v>52</v>
      </c>
      <c r="D1190">
        <v>2036</v>
      </c>
      <c r="E1190">
        <v>75</v>
      </c>
      <c r="F1190" t="s">
        <v>218</v>
      </c>
      <c r="G1190">
        <v>375.60963067337798</v>
      </c>
      <c r="H1190">
        <v>0</v>
      </c>
      <c r="I1190">
        <v>375.60963067337798</v>
      </c>
      <c r="J1190">
        <v>0</v>
      </c>
      <c r="K1190">
        <v>0</v>
      </c>
      <c r="L1190">
        <v>0</v>
      </c>
      <c r="M1190">
        <v>0</v>
      </c>
      <c r="N1190">
        <v>0</v>
      </c>
      <c r="O1190">
        <v>0</v>
      </c>
      <c r="P1190">
        <v>0</v>
      </c>
      <c r="Q1190">
        <v>0</v>
      </c>
      <c r="R1190">
        <v>0</v>
      </c>
      <c r="S1190">
        <v>0</v>
      </c>
      <c r="T1190">
        <v>0</v>
      </c>
      <c r="U1190">
        <v>2.2772130941086798E-5</v>
      </c>
      <c r="V1190">
        <v>7.9702458293803996E-6</v>
      </c>
      <c r="W1190">
        <v>0</v>
      </c>
      <c r="X1190">
        <v>678.05191530901504</v>
      </c>
    </row>
    <row r="1191" spans="1:24" x14ac:dyDescent="0.25">
      <c r="A1191" t="s">
        <v>296</v>
      </c>
      <c r="B1191">
        <v>2040</v>
      </c>
      <c r="C1191" t="s">
        <v>52</v>
      </c>
      <c r="D1191">
        <v>2036</v>
      </c>
      <c r="E1191">
        <v>80</v>
      </c>
      <c r="F1191" t="s">
        <v>61</v>
      </c>
      <c r="G1191">
        <v>0</v>
      </c>
      <c r="H1191">
        <v>0</v>
      </c>
      <c r="I1191">
        <v>0</v>
      </c>
      <c r="J1191">
        <v>0</v>
      </c>
      <c r="K1191">
        <v>0</v>
      </c>
      <c r="L1191">
        <v>0</v>
      </c>
      <c r="M1191">
        <v>0</v>
      </c>
      <c r="N1191">
        <v>0</v>
      </c>
      <c r="O1191">
        <v>0</v>
      </c>
      <c r="P1191">
        <v>0</v>
      </c>
      <c r="Q1191">
        <v>0</v>
      </c>
      <c r="R1191">
        <v>0</v>
      </c>
      <c r="S1191">
        <v>0</v>
      </c>
      <c r="T1191">
        <v>0</v>
      </c>
      <c r="U1191">
        <v>0</v>
      </c>
      <c r="V1191">
        <v>0</v>
      </c>
      <c r="W1191">
        <v>0</v>
      </c>
      <c r="X1191">
        <v>0</v>
      </c>
    </row>
    <row r="1192" spans="1:24" x14ac:dyDescent="0.25">
      <c r="A1192" t="s">
        <v>296</v>
      </c>
      <c r="B1192">
        <v>2040</v>
      </c>
      <c r="C1192" t="s">
        <v>52</v>
      </c>
      <c r="D1192">
        <v>2036</v>
      </c>
      <c r="E1192">
        <v>80</v>
      </c>
      <c r="F1192" t="s">
        <v>218</v>
      </c>
      <c r="G1192">
        <v>11.632617388808001</v>
      </c>
      <c r="H1192">
        <v>0</v>
      </c>
      <c r="I1192">
        <v>11.632617388808001</v>
      </c>
      <c r="J1192">
        <v>0</v>
      </c>
      <c r="K1192">
        <v>0</v>
      </c>
      <c r="L1192">
        <v>0</v>
      </c>
      <c r="M1192">
        <v>0</v>
      </c>
      <c r="N1192">
        <v>0</v>
      </c>
      <c r="O1192">
        <v>0</v>
      </c>
      <c r="P1192">
        <v>0</v>
      </c>
      <c r="Q1192">
        <v>0</v>
      </c>
      <c r="R1192">
        <v>0</v>
      </c>
      <c r="S1192">
        <v>0</v>
      </c>
      <c r="T1192">
        <v>0</v>
      </c>
      <c r="U1192">
        <v>7.0525211478363696E-7</v>
      </c>
      <c r="V1192">
        <v>2.4683824017427298E-7</v>
      </c>
      <c r="W1192">
        <v>0</v>
      </c>
      <c r="X1192">
        <v>20.999244578467799</v>
      </c>
    </row>
    <row r="1193" spans="1:24" x14ac:dyDescent="0.25">
      <c r="A1193" t="s">
        <v>296</v>
      </c>
      <c r="B1193">
        <v>2040</v>
      </c>
      <c r="C1193" t="s">
        <v>52</v>
      </c>
      <c r="D1193">
        <v>2036</v>
      </c>
      <c r="E1193">
        <v>85</v>
      </c>
      <c r="F1193" t="s">
        <v>61</v>
      </c>
      <c r="G1193">
        <v>0</v>
      </c>
      <c r="H1193">
        <v>0</v>
      </c>
      <c r="I1193">
        <v>0</v>
      </c>
      <c r="J1193">
        <v>0</v>
      </c>
      <c r="K1193">
        <v>0</v>
      </c>
      <c r="L1193">
        <v>0</v>
      </c>
      <c r="M1193">
        <v>0</v>
      </c>
      <c r="N1193">
        <v>0</v>
      </c>
      <c r="O1193">
        <v>0</v>
      </c>
      <c r="P1193">
        <v>0</v>
      </c>
      <c r="Q1193">
        <v>0</v>
      </c>
      <c r="R1193">
        <v>0</v>
      </c>
      <c r="S1193">
        <v>0</v>
      </c>
      <c r="T1193">
        <v>0</v>
      </c>
      <c r="U1193">
        <v>0</v>
      </c>
      <c r="V1193">
        <v>0</v>
      </c>
      <c r="W1193">
        <v>0</v>
      </c>
      <c r="X1193">
        <v>0</v>
      </c>
    </row>
    <row r="1194" spans="1:24" x14ac:dyDescent="0.25">
      <c r="A1194" t="s">
        <v>296</v>
      </c>
      <c r="B1194">
        <v>2040</v>
      </c>
      <c r="C1194" t="s">
        <v>52</v>
      </c>
      <c r="D1194">
        <v>2036</v>
      </c>
      <c r="E1194">
        <v>85</v>
      </c>
      <c r="F1194" t="s">
        <v>218</v>
      </c>
      <c r="G1194">
        <v>1.04769382923778</v>
      </c>
      <c r="H1194">
        <v>0</v>
      </c>
      <c r="I1194">
        <v>1.04769382923778</v>
      </c>
      <c r="J1194">
        <v>0</v>
      </c>
      <c r="K1194">
        <v>0</v>
      </c>
      <c r="L1194">
        <v>0</v>
      </c>
      <c r="M1194">
        <v>0</v>
      </c>
      <c r="N1194">
        <v>0</v>
      </c>
      <c r="O1194">
        <v>0</v>
      </c>
      <c r="P1194">
        <v>0</v>
      </c>
      <c r="Q1194">
        <v>0</v>
      </c>
      <c r="R1194">
        <v>0</v>
      </c>
      <c r="S1194">
        <v>0</v>
      </c>
      <c r="T1194">
        <v>0</v>
      </c>
      <c r="U1194">
        <v>6.3518661709497298E-8</v>
      </c>
      <c r="V1194">
        <v>2.2231531598323999E-8</v>
      </c>
      <c r="W1194">
        <v>0</v>
      </c>
      <c r="X1194">
        <v>1.89130083352377</v>
      </c>
    </row>
    <row r="1195" spans="1:24" x14ac:dyDescent="0.25">
      <c r="A1195" t="s">
        <v>296</v>
      </c>
      <c r="B1195">
        <v>2040</v>
      </c>
      <c r="C1195" t="s">
        <v>52</v>
      </c>
      <c r="D1195">
        <v>2036</v>
      </c>
      <c r="E1195">
        <v>90</v>
      </c>
      <c r="F1195" t="s">
        <v>61</v>
      </c>
      <c r="G1195">
        <v>0</v>
      </c>
      <c r="H1195">
        <v>0</v>
      </c>
      <c r="I1195">
        <v>0</v>
      </c>
      <c r="J1195">
        <v>0</v>
      </c>
      <c r="K1195">
        <v>0</v>
      </c>
      <c r="L1195">
        <v>0</v>
      </c>
      <c r="M1195">
        <v>0</v>
      </c>
      <c r="N1195">
        <v>0</v>
      </c>
      <c r="O1195">
        <v>0</v>
      </c>
      <c r="P1195">
        <v>0</v>
      </c>
      <c r="Q1195">
        <v>0</v>
      </c>
      <c r="R1195">
        <v>0</v>
      </c>
      <c r="S1195">
        <v>0</v>
      </c>
      <c r="T1195">
        <v>0</v>
      </c>
      <c r="U1195">
        <v>0</v>
      </c>
      <c r="V1195">
        <v>0</v>
      </c>
      <c r="W1195">
        <v>0</v>
      </c>
      <c r="X1195">
        <v>0</v>
      </c>
    </row>
    <row r="1196" spans="1:24" x14ac:dyDescent="0.25">
      <c r="A1196" t="s">
        <v>296</v>
      </c>
      <c r="B1196">
        <v>2040</v>
      </c>
      <c r="C1196" t="s">
        <v>52</v>
      </c>
      <c r="D1196">
        <v>2037</v>
      </c>
      <c r="E1196">
        <v>5</v>
      </c>
      <c r="F1196" t="s">
        <v>61</v>
      </c>
      <c r="G1196">
        <v>152.991906838299</v>
      </c>
      <c r="H1196">
        <v>152.991906838299</v>
      </c>
      <c r="I1196">
        <v>0</v>
      </c>
      <c r="J1196">
        <v>3.5318329273463801E-6</v>
      </c>
      <c r="K1196">
        <v>3.4529548801150302E-7</v>
      </c>
      <c r="L1196">
        <v>3.75540348275285E-7</v>
      </c>
      <c r="M1196">
        <v>0.24426036995322001</v>
      </c>
      <c r="N1196">
        <v>5.60369153988051E-7</v>
      </c>
      <c r="O1196">
        <v>6.44127605027551E-7</v>
      </c>
      <c r="P1196">
        <v>1.4510319026295399E-6</v>
      </c>
      <c r="Q1196">
        <v>2.1173423461399198E-6</v>
      </c>
      <c r="R1196">
        <v>2.23233139981011E-4</v>
      </c>
      <c r="S1196">
        <v>2.4147624332198099E-6</v>
      </c>
      <c r="T1196">
        <v>7.5890097474313299E-6</v>
      </c>
      <c r="U1196">
        <v>1.5346668554285E-5</v>
      </c>
      <c r="V1196">
        <v>5.3713339939997798E-6</v>
      </c>
      <c r="W1196">
        <v>2.5756950815328299E-2</v>
      </c>
      <c r="X1196">
        <v>0</v>
      </c>
    </row>
    <row r="1197" spans="1:24" x14ac:dyDescent="0.25">
      <c r="A1197" t="s">
        <v>296</v>
      </c>
      <c r="B1197">
        <v>2040</v>
      </c>
      <c r="C1197" t="s">
        <v>52</v>
      </c>
      <c r="D1197">
        <v>2037</v>
      </c>
      <c r="E1197">
        <v>10</v>
      </c>
      <c r="F1197" t="s">
        <v>61</v>
      </c>
      <c r="G1197">
        <v>335.02078398492802</v>
      </c>
      <c r="H1197">
        <v>335.02078398492802</v>
      </c>
      <c r="I1197">
        <v>0</v>
      </c>
      <c r="J1197">
        <v>6.92542218018197E-6</v>
      </c>
      <c r="K1197">
        <v>6.4465941585962399E-7</v>
      </c>
      <c r="L1197">
        <v>7.0112593403710904E-7</v>
      </c>
      <c r="M1197">
        <v>0.46277529657106897</v>
      </c>
      <c r="N1197">
        <v>9.8855647357141194E-7</v>
      </c>
      <c r="O1197">
        <v>1.2630426451335299E-6</v>
      </c>
      <c r="P1197">
        <v>2.5597893290423099E-6</v>
      </c>
      <c r="Q1197">
        <v>3.73523858004529E-6</v>
      </c>
      <c r="R1197">
        <v>3.8910826491532897E-4</v>
      </c>
      <c r="S1197">
        <v>4.5750049481870096E-6</v>
      </c>
      <c r="T1197">
        <v>1.6618369218320101E-5</v>
      </c>
      <c r="U1197">
        <v>3.3606045161902202E-5</v>
      </c>
      <c r="V1197">
        <v>1.17621158066657E-5</v>
      </c>
      <c r="W1197">
        <v>4.8799076799125499E-2</v>
      </c>
      <c r="X1197">
        <v>0</v>
      </c>
    </row>
    <row r="1198" spans="1:24" x14ac:dyDescent="0.25">
      <c r="A1198" t="s">
        <v>296</v>
      </c>
      <c r="B1198">
        <v>2040</v>
      </c>
      <c r="C1198" t="s">
        <v>52</v>
      </c>
      <c r="D1198">
        <v>2037</v>
      </c>
      <c r="E1198">
        <v>10</v>
      </c>
      <c r="F1198" t="s">
        <v>218</v>
      </c>
      <c r="G1198">
        <v>809.023062015346</v>
      </c>
      <c r="H1198">
        <v>0</v>
      </c>
      <c r="I1198">
        <v>809.023062015346</v>
      </c>
      <c r="J1198">
        <v>0</v>
      </c>
      <c r="K1198">
        <v>0</v>
      </c>
      <c r="L1198">
        <v>0</v>
      </c>
      <c r="M1198">
        <v>0</v>
      </c>
      <c r="N1198">
        <v>0</v>
      </c>
      <c r="O1198">
        <v>0</v>
      </c>
      <c r="P1198">
        <v>0</v>
      </c>
      <c r="Q1198">
        <v>0</v>
      </c>
      <c r="R1198">
        <v>0</v>
      </c>
      <c r="S1198">
        <v>0</v>
      </c>
      <c r="T1198">
        <v>0</v>
      </c>
      <c r="U1198">
        <v>4.9048739963200897E-5</v>
      </c>
      <c r="V1198">
        <v>1.71670589871203E-5</v>
      </c>
      <c r="W1198">
        <v>0</v>
      </c>
      <c r="X1198">
        <v>2264.3679367611999</v>
      </c>
    </row>
    <row r="1199" spans="1:24" x14ac:dyDescent="0.25">
      <c r="A1199" t="s">
        <v>296</v>
      </c>
      <c r="B1199">
        <v>2040</v>
      </c>
      <c r="C1199" t="s">
        <v>52</v>
      </c>
      <c r="D1199">
        <v>2037</v>
      </c>
      <c r="E1199">
        <v>15</v>
      </c>
      <c r="F1199" t="s">
        <v>61</v>
      </c>
      <c r="G1199">
        <v>855.91221774053702</v>
      </c>
      <c r="H1199">
        <v>855.91221774053702</v>
      </c>
      <c r="I1199">
        <v>0</v>
      </c>
      <c r="J1199">
        <v>1.6133456680214301E-5</v>
      </c>
      <c r="K1199">
        <v>1.4005182268997301E-6</v>
      </c>
      <c r="L1199">
        <v>1.5231913562632101E-6</v>
      </c>
      <c r="M1199">
        <v>1.01804195299251</v>
      </c>
      <c r="N1199">
        <v>1.9759289070097002E-6</v>
      </c>
      <c r="O1199">
        <v>2.9423829003288002E-6</v>
      </c>
      <c r="P1199">
        <v>5.1165126791760499E-6</v>
      </c>
      <c r="Q1199">
        <v>7.4660032908642998E-6</v>
      </c>
      <c r="R1199">
        <v>7.7236190335025696E-4</v>
      </c>
      <c r="S1199">
        <v>1.00643811519603E-5</v>
      </c>
      <c r="T1199">
        <v>4.2456665176699503E-5</v>
      </c>
      <c r="U1199">
        <v>8.5856836408413205E-5</v>
      </c>
      <c r="V1199">
        <v>3.0049892742944599E-5</v>
      </c>
      <c r="W1199">
        <v>0.107351251929204</v>
      </c>
      <c r="X1199">
        <v>0</v>
      </c>
    </row>
    <row r="1200" spans="1:24" x14ac:dyDescent="0.25">
      <c r="A1200" t="s">
        <v>296</v>
      </c>
      <c r="B1200">
        <v>2040</v>
      </c>
      <c r="C1200" t="s">
        <v>52</v>
      </c>
      <c r="D1200">
        <v>2037</v>
      </c>
      <c r="E1200">
        <v>15</v>
      </c>
      <c r="F1200" t="s">
        <v>218</v>
      </c>
      <c r="G1200">
        <v>2281.0456620691398</v>
      </c>
      <c r="H1200">
        <v>0</v>
      </c>
      <c r="I1200">
        <v>2281.0456620691398</v>
      </c>
      <c r="J1200">
        <v>0</v>
      </c>
      <c r="K1200">
        <v>0</v>
      </c>
      <c r="L1200">
        <v>0</v>
      </c>
      <c r="M1200">
        <v>0</v>
      </c>
      <c r="N1200">
        <v>0</v>
      </c>
      <c r="O1200">
        <v>0</v>
      </c>
      <c r="P1200">
        <v>0</v>
      </c>
      <c r="Q1200">
        <v>0</v>
      </c>
      <c r="R1200">
        <v>0</v>
      </c>
      <c r="S1200">
        <v>0</v>
      </c>
      <c r="T1200">
        <v>0</v>
      </c>
      <c r="U1200">
        <v>1.3829323387186E-4</v>
      </c>
      <c r="V1200">
        <v>4.8402631855151102E-5</v>
      </c>
      <c r="W1200">
        <v>0</v>
      </c>
      <c r="X1200">
        <v>5321.9026870685202</v>
      </c>
    </row>
    <row r="1201" spans="1:24" x14ac:dyDescent="0.25">
      <c r="A1201" t="s">
        <v>296</v>
      </c>
      <c r="B1201">
        <v>2040</v>
      </c>
      <c r="C1201" t="s">
        <v>52</v>
      </c>
      <c r="D1201">
        <v>2037</v>
      </c>
      <c r="E1201">
        <v>20</v>
      </c>
      <c r="F1201" t="s">
        <v>61</v>
      </c>
      <c r="G1201">
        <v>931.21464483853401</v>
      </c>
      <c r="H1201">
        <v>931.21464483853401</v>
      </c>
      <c r="I1201">
        <v>0</v>
      </c>
      <c r="J1201">
        <v>1.6434140664565799E-5</v>
      </c>
      <c r="K1201">
        <v>1.29727797651962E-6</v>
      </c>
      <c r="L1201">
        <v>1.4109081642439699E-6</v>
      </c>
      <c r="M1201">
        <v>0.95061157662200302</v>
      </c>
      <c r="N1201">
        <v>1.61896889703596E-6</v>
      </c>
      <c r="O1201">
        <v>2.99722095713801E-6</v>
      </c>
      <c r="P1201">
        <v>4.1921927755042904E-6</v>
      </c>
      <c r="Q1201">
        <v>6.1172378571908196E-6</v>
      </c>
      <c r="R1201">
        <v>6.3593603417822701E-4</v>
      </c>
      <c r="S1201">
        <v>9.3977632321210805E-6</v>
      </c>
      <c r="T1201">
        <v>4.6191966377016799E-5</v>
      </c>
      <c r="U1201">
        <v>9.3410447667259696E-5</v>
      </c>
      <c r="V1201">
        <v>3.2693656683540797E-5</v>
      </c>
      <c r="W1201">
        <v>0.100240802993231</v>
      </c>
      <c r="X1201">
        <v>0</v>
      </c>
    </row>
    <row r="1202" spans="1:24" x14ac:dyDescent="0.25">
      <c r="A1202" t="s">
        <v>296</v>
      </c>
      <c r="B1202">
        <v>2040</v>
      </c>
      <c r="C1202" t="s">
        <v>52</v>
      </c>
      <c r="D1202">
        <v>2037</v>
      </c>
      <c r="E1202">
        <v>20</v>
      </c>
      <c r="F1202" t="s">
        <v>218</v>
      </c>
      <c r="G1202">
        <v>3731.2616820203598</v>
      </c>
      <c r="H1202">
        <v>0</v>
      </c>
      <c r="I1202">
        <v>3731.2616820203598</v>
      </c>
      <c r="J1202">
        <v>0</v>
      </c>
      <c r="K1202">
        <v>0</v>
      </c>
      <c r="L1202">
        <v>0</v>
      </c>
      <c r="M1202">
        <v>0</v>
      </c>
      <c r="N1202">
        <v>0</v>
      </c>
      <c r="O1202">
        <v>0</v>
      </c>
      <c r="P1202">
        <v>0</v>
      </c>
      <c r="Q1202">
        <v>0</v>
      </c>
      <c r="R1202">
        <v>0</v>
      </c>
      <c r="S1202">
        <v>0</v>
      </c>
      <c r="T1202">
        <v>0</v>
      </c>
      <c r="U1202">
        <v>2.2621565758603799E-4</v>
      </c>
      <c r="V1202">
        <v>7.9175480155113599E-5</v>
      </c>
      <c r="W1202">
        <v>0</v>
      </c>
      <c r="X1202">
        <v>7729.3786026244197</v>
      </c>
    </row>
    <row r="1203" spans="1:24" x14ac:dyDescent="0.25">
      <c r="A1203" t="s">
        <v>296</v>
      </c>
      <c r="B1203">
        <v>2040</v>
      </c>
      <c r="C1203" t="s">
        <v>52</v>
      </c>
      <c r="D1203">
        <v>2037</v>
      </c>
      <c r="E1203">
        <v>25</v>
      </c>
      <c r="F1203" t="s">
        <v>61</v>
      </c>
      <c r="G1203">
        <v>757.18552257566398</v>
      </c>
      <c r="H1203">
        <v>757.18552257566398</v>
      </c>
      <c r="I1203">
        <v>0</v>
      </c>
      <c r="J1203">
        <v>1.27837628554951E-5</v>
      </c>
      <c r="K1203">
        <v>9.0459788825164296E-7</v>
      </c>
      <c r="L1203">
        <v>9.8383273977733492E-7</v>
      </c>
      <c r="M1203">
        <v>0.66296277577208496</v>
      </c>
      <c r="N1203">
        <v>9.5157464602343704E-7</v>
      </c>
      <c r="O1203">
        <v>2.33147340792734E-6</v>
      </c>
      <c r="P1203">
        <v>2.4640277918346402E-6</v>
      </c>
      <c r="Q1203">
        <v>3.5955035697441301E-6</v>
      </c>
      <c r="R1203">
        <v>3.8538328666378802E-4</v>
      </c>
      <c r="S1203">
        <v>6.5540619866585601E-6</v>
      </c>
      <c r="T1203">
        <v>3.7559426705583598E-5</v>
      </c>
      <c r="U1203">
        <v>7.5953529106304705E-5</v>
      </c>
      <c r="V1203">
        <v>2.6583735187206601E-5</v>
      </c>
      <c r="W1203">
        <v>6.9908596352431004E-2</v>
      </c>
      <c r="X1203">
        <v>0</v>
      </c>
    </row>
    <row r="1204" spans="1:24" x14ac:dyDescent="0.25">
      <c r="A1204" t="s">
        <v>296</v>
      </c>
      <c r="B1204">
        <v>2040</v>
      </c>
      <c r="C1204" t="s">
        <v>52</v>
      </c>
      <c r="D1204">
        <v>2037</v>
      </c>
      <c r="E1204">
        <v>25</v>
      </c>
      <c r="F1204" t="s">
        <v>218</v>
      </c>
      <c r="G1204">
        <v>5839.8809336656204</v>
      </c>
      <c r="H1204">
        <v>0</v>
      </c>
      <c r="I1204">
        <v>5839.8809336656204</v>
      </c>
      <c r="J1204">
        <v>0</v>
      </c>
      <c r="K1204">
        <v>0</v>
      </c>
      <c r="L1204">
        <v>0</v>
      </c>
      <c r="M1204">
        <v>0</v>
      </c>
      <c r="N1204">
        <v>0</v>
      </c>
      <c r="O1204">
        <v>0</v>
      </c>
      <c r="P1204">
        <v>0</v>
      </c>
      <c r="Q1204">
        <v>0</v>
      </c>
      <c r="R1204">
        <v>0</v>
      </c>
      <c r="S1204">
        <v>0</v>
      </c>
      <c r="T1204">
        <v>0</v>
      </c>
      <c r="U1204">
        <v>3.54055174419721E-4</v>
      </c>
      <c r="V1204">
        <v>1.23919311046902E-4</v>
      </c>
      <c r="W1204">
        <v>0</v>
      </c>
      <c r="X1204">
        <v>11094.9803287714</v>
      </c>
    </row>
    <row r="1205" spans="1:24" x14ac:dyDescent="0.25">
      <c r="A1205" t="s">
        <v>296</v>
      </c>
      <c r="B1205">
        <v>2040</v>
      </c>
      <c r="C1205" t="s">
        <v>52</v>
      </c>
      <c r="D1205">
        <v>2037</v>
      </c>
      <c r="E1205">
        <v>30</v>
      </c>
      <c r="F1205" t="s">
        <v>61</v>
      </c>
      <c r="G1205">
        <v>663.09006049520201</v>
      </c>
      <c r="H1205">
        <v>663.09006049520201</v>
      </c>
      <c r="I1205">
        <v>0</v>
      </c>
      <c r="J1205">
        <v>1.08399871989235E-5</v>
      </c>
      <c r="K1205">
        <v>6.9029787061851996E-7</v>
      </c>
      <c r="L1205">
        <v>7.5076191767999604E-7</v>
      </c>
      <c r="M1205">
        <v>0.49971975002445701</v>
      </c>
      <c r="N1205">
        <v>5.7546302817442205E-7</v>
      </c>
      <c r="O1205">
        <v>1.97697205292722E-6</v>
      </c>
      <c r="P1205">
        <v>1.4901163040867499E-6</v>
      </c>
      <c r="Q1205">
        <v>2.1743742129988801E-6</v>
      </c>
      <c r="R1205">
        <v>2.5354558875910401E-4</v>
      </c>
      <c r="S1205">
        <v>4.94023848292768E-6</v>
      </c>
      <c r="T1205">
        <v>3.28919158961888E-5</v>
      </c>
      <c r="U1205">
        <v>6.6514782319931201E-5</v>
      </c>
      <c r="V1205">
        <v>2.3280173811975901E-5</v>
      </c>
      <c r="W1205">
        <v>5.2694823254763497E-2</v>
      </c>
      <c r="X1205">
        <v>0</v>
      </c>
    </row>
    <row r="1206" spans="1:24" x14ac:dyDescent="0.25">
      <c r="A1206" t="s">
        <v>296</v>
      </c>
      <c r="B1206">
        <v>2040</v>
      </c>
      <c r="C1206" t="s">
        <v>52</v>
      </c>
      <c r="D1206">
        <v>2037</v>
      </c>
      <c r="E1206">
        <v>30</v>
      </c>
      <c r="F1206" t="s">
        <v>218</v>
      </c>
      <c r="G1206">
        <v>8664.1805780988598</v>
      </c>
      <c r="H1206">
        <v>0</v>
      </c>
      <c r="I1206">
        <v>8664.1805780988598</v>
      </c>
      <c r="J1206">
        <v>0</v>
      </c>
      <c r="K1206">
        <v>0</v>
      </c>
      <c r="L1206">
        <v>0</v>
      </c>
      <c r="M1206">
        <v>0</v>
      </c>
      <c r="N1206">
        <v>0</v>
      </c>
      <c r="O1206">
        <v>0</v>
      </c>
      <c r="P1206">
        <v>0</v>
      </c>
      <c r="Q1206">
        <v>0</v>
      </c>
      <c r="R1206">
        <v>0</v>
      </c>
      <c r="S1206">
        <v>0</v>
      </c>
      <c r="T1206">
        <v>0</v>
      </c>
      <c r="U1206">
        <v>5.25284333812137E-4</v>
      </c>
      <c r="V1206">
        <v>1.8384951683424799E-4</v>
      </c>
      <c r="W1206">
        <v>0</v>
      </c>
      <c r="X1206">
        <v>13199.9172304728</v>
      </c>
    </row>
    <row r="1207" spans="1:24" x14ac:dyDescent="0.25">
      <c r="A1207" t="s">
        <v>296</v>
      </c>
      <c r="B1207">
        <v>2040</v>
      </c>
      <c r="C1207" t="s">
        <v>52</v>
      </c>
      <c r="D1207">
        <v>2037</v>
      </c>
      <c r="E1207">
        <v>35</v>
      </c>
      <c r="F1207" t="s">
        <v>61</v>
      </c>
      <c r="G1207">
        <v>235.98554593089699</v>
      </c>
      <c r="H1207">
        <v>235.98554593089699</v>
      </c>
      <c r="I1207">
        <v>0</v>
      </c>
      <c r="J1207">
        <v>3.8921339814631897E-6</v>
      </c>
      <c r="K1207">
        <v>2.1997269621492499E-7</v>
      </c>
      <c r="L1207">
        <v>2.3924037763521003E-7</v>
      </c>
      <c r="M1207">
        <v>0.15457131746695699</v>
      </c>
      <c r="N1207">
        <v>1.3186688851538899E-7</v>
      </c>
      <c r="O1207">
        <v>7.0983848655884102E-7</v>
      </c>
      <c r="P1207">
        <v>3.4145894857803798E-7</v>
      </c>
      <c r="Q1207">
        <v>4.9825609621849696E-7</v>
      </c>
      <c r="R1207">
        <v>7.0215965335434694E-5</v>
      </c>
      <c r="S1207">
        <v>1.52809483889664E-6</v>
      </c>
      <c r="T1207">
        <v>1.1705825787342501E-5</v>
      </c>
      <c r="U1207">
        <v>2.3671787820980799E-5</v>
      </c>
      <c r="V1207">
        <v>8.2851257373432798E-6</v>
      </c>
      <c r="W1207">
        <v>1.6299352294518302E-2</v>
      </c>
      <c r="X1207">
        <v>0</v>
      </c>
    </row>
    <row r="1208" spans="1:24" x14ac:dyDescent="0.25">
      <c r="A1208" t="s">
        <v>296</v>
      </c>
      <c r="B1208">
        <v>2040</v>
      </c>
      <c r="C1208" t="s">
        <v>52</v>
      </c>
      <c r="D1208">
        <v>2037</v>
      </c>
      <c r="E1208">
        <v>35</v>
      </c>
      <c r="F1208" t="s">
        <v>218</v>
      </c>
      <c r="G1208">
        <v>10257.2098280358</v>
      </c>
      <c r="H1208">
        <v>0</v>
      </c>
      <c r="I1208">
        <v>10257.2098280358</v>
      </c>
      <c r="J1208">
        <v>0</v>
      </c>
      <c r="K1208">
        <v>0</v>
      </c>
      <c r="L1208">
        <v>0</v>
      </c>
      <c r="M1208">
        <v>0</v>
      </c>
      <c r="N1208">
        <v>0</v>
      </c>
      <c r="O1208">
        <v>0</v>
      </c>
      <c r="P1208">
        <v>0</v>
      </c>
      <c r="Q1208">
        <v>0</v>
      </c>
      <c r="R1208">
        <v>0</v>
      </c>
      <c r="S1208">
        <v>0</v>
      </c>
      <c r="T1208">
        <v>0</v>
      </c>
      <c r="U1208">
        <v>6.21865112658277E-4</v>
      </c>
      <c r="V1208">
        <v>2.1765278943039701E-4</v>
      </c>
      <c r="W1208">
        <v>0</v>
      </c>
      <c r="X1208">
        <v>15895.954383914301</v>
      </c>
    </row>
    <row r="1209" spans="1:24" x14ac:dyDescent="0.25">
      <c r="A1209" t="s">
        <v>296</v>
      </c>
      <c r="B1209">
        <v>2040</v>
      </c>
      <c r="C1209" t="s">
        <v>52</v>
      </c>
      <c r="D1209">
        <v>2037</v>
      </c>
      <c r="E1209">
        <v>40</v>
      </c>
      <c r="F1209" t="s">
        <v>61</v>
      </c>
      <c r="G1209">
        <v>39.7920560805657</v>
      </c>
      <c r="H1209">
        <v>39.7920560805657</v>
      </c>
      <c r="I1209">
        <v>0</v>
      </c>
      <c r="J1209">
        <v>6.8219920890551199E-7</v>
      </c>
      <c r="K1209">
        <v>3.4540436835733498E-8</v>
      </c>
      <c r="L1209">
        <v>3.7565876558571497E-8</v>
      </c>
      <c r="M1209">
        <v>2.3067761015876299E-2</v>
      </c>
      <c r="N1209">
        <v>1.34028888918466E-8</v>
      </c>
      <c r="O1209">
        <v>1.24417930186226E-7</v>
      </c>
      <c r="P1209">
        <v>3.4705727877882597E-8</v>
      </c>
      <c r="Q1209">
        <v>5.0642516650587098E-8</v>
      </c>
      <c r="R1209">
        <v>1.0226606884313499E-5</v>
      </c>
      <c r="S1209">
        <v>2.2804830243358199E-7</v>
      </c>
      <c r="T1209">
        <v>1.97384494190871E-6</v>
      </c>
      <c r="U1209">
        <v>3.9915542487316002E-6</v>
      </c>
      <c r="V1209">
        <v>1.39704398705606E-6</v>
      </c>
      <c r="W1209">
        <v>2.4324665766266699E-3</v>
      </c>
      <c r="X1209">
        <v>0</v>
      </c>
    </row>
    <row r="1210" spans="1:24" x14ac:dyDescent="0.25">
      <c r="A1210" t="s">
        <v>296</v>
      </c>
      <c r="B1210">
        <v>2040</v>
      </c>
      <c r="C1210" t="s">
        <v>52</v>
      </c>
      <c r="D1210">
        <v>2037</v>
      </c>
      <c r="E1210">
        <v>40</v>
      </c>
      <c r="F1210" t="s">
        <v>218</v>
      </c>
      <c r="G1210">
        <v>8298.0604744893008</v>
      </c>
      <c r="H1210">
        <v>0</v>
      </c>
      <c r="I1210">
        <v>8298.0604744893008</v>
      </c>
      <c r="J1210">
        <v>0</v>
      </c>
      <c r="K1210">
        <v>0</v>
      </c>
      <c r="L1210">
        <v>0</v>
      </c>
      <c r="M1210">
        <v>0</v>
      </c>
      <c r="N1210">
        <v>0</v>
      </c>
      <c r="O1210">
        <v>0</v>
      </c>
      <c r="P1210">
        <v>0</v>
      </c>
      <c r="Q1210">
        <v>0</v>
      </c>
      <c r="R1210">
        <v>0</v>
      </c>
      <c r="S1210">
        <v>0</v>
      </c>
      <c r="T1210">
        <v>0</v>
      </c>
      <c r="U1210">
        <v>5.0308752558702804E-4</v>
      </c>
      <c r="V1210">
        <v>1.7608063395545899E-4</v>
      </c>
      <c r="W1210">
        <v>0</v>
      </c>
      <c r="X1210">
        <v>13620.7010353285</v>
      </c>
    </row>
    <row r="1211" spans="1:24" x14ac:dyDescent="0.25">
      <c r="A1211" t="s">
        <v>296</v>
      </c>
      <c r="B1211">
        <v>2040</v>
      </c>
      <c r="C1211" t="s">
        <v>52</v>
      </c>
      <c r="D1211">
        <v>2037</v>
      </c>
      <c r="E1211">
        <v>45</v>
      </c>
      <c r="F1211" t="s">
        <v>61</v>
      </c>
      <c r="G1211">
        <v>54.994612757989302</v>
      </c>
      <c r="H1211">
        <v>54.994612757989302</v>
      </c>
      <c r="I1211">
        <v>0</v>
      </c>
      <c r="J1211">
        <v>9.7179739888533095E-7</v>
      </c>
      <c r="K1211">
        <v>4.6672155095666497E-8</v>
      </c>
      <c r="L1211">
        <v>5.0760227074849002E-8</v>
      </c>
      <c r="M1211">
        <v>2.9022861691411501E-2</v>
      </c>
      <c r="N1211">
        <v>1.11740349487421E-8</v>
      </c>
      <c r="O1211">
        <v>1.77234185192991E-7</v>
      </c>
      <c r="P1211">
        <v>2.8934285687088398E-8</v>
      </c>
      <c r="Q1211">
        <v>4.2220841753762302E-8</v>
      </c>
      <c r="R1211">
        <v>1.4486105763464901E-5</v>
      </c>
      <c r="S1211">
        <v>2.8692053537123798E-7</v>
      </c>
      <c r="T1211">
        <v>2.7279524839029698E-6</v>
      </c>
      <c r="U1211">
        <v>5.5165277151564803E-6</v>
      </c>
      <c r="V1211">
        <v>1.9307847003047699E-6</v>
      </c>
      <c r="W1211">
        <v>3.0604245021364999E-3</v>
      </c>
      <c r="X1211">
        <v>0</v>
      </c>
    </row>
    <row r="1212" spans="1:24" x14ac:dyDescent="0.25">
      <c r="A1212" t="s">
        <v>296</v>
      </c>
      <c r="B1212">
        <v>2040</v>
      </c>
      <c r="C1212" t="s">
        <v>52</v>
      </c>
      <c r="D1212">
        <v>2037</v>
      </c>
      <c r="E1212">
        <v>45</v>
      </c>
      <c r="F1212" t="s">
        <v>218</v>
      </c>
      <c r="G1212">
        <v>4694.4571662478302</v>
      </c>
      <c r="H1212">
        <v>0</v>
      </c>
      <c r="I1212">
        <v>4694.4571662478302</v>
      </c>
      <c r="J1212">
        <v>0</v>
      </c>
      <c r="K1212">
        <v>0</v>
      </c>
      <c r="L1212">
        <v>0</v>
      </c>
      <c r="M1212">
        <v>0</v>
      </c>
      <c r="N1212">
        <v>0</v>
      </c>
      <c r="O1212">
        <v>0</v>
      </c>
      <c r="P1212">
        <v>0</v>
      </c>
      <c r="Q1212">
        <v>0</v>
      </c>
      <c r="R1212">
        <v>0</v>
      </c>
      <c r="S1212">
        <v>0</v>
      </c>
      <c r="T1212">
        <v>0</v>
      </c>
      <c r="U1212">
        <v>2.8461142781527598E-4</v>
      </c>
      <c r="V1212">
        <v>9.9613999735346804E-5</v>
      </c>
      <c r="W1212">
        <v>0</v>
      </c>
      <c r="X1212">
        <v>8181.7211208757299</v>
      </c>
    </row>
    <row r="1213" spans="1:24" x14ac:dyDescent="0.25">
      <c r="A1213" t="s">
        <v>296</v>
      </c>
      <c r="B1213">
        <v>2040</v>
      </c>
      <c r="C1213" t="s">
        <v>52</v>
      </c>
      <c r="D1213">
        <v>2037</v>
      </c>
      <c r="E1213">
        <v>50</v>
      </c>
      <c r="F1213" t="s">
        <v>61</v>
      </c>
      <c r="G1213">
        <v>520.40642648323001</v>
      </c>
      <c r="H1213">
        <v>520.40642648323001</v>
      </c>
      <c r="I1213">
        <v>0</v>
      </c>
      <c r="J1213">
        <v>9.4552497117070804E-6</v>
      </c>
      <c r="K1213">
        <v>4.5487570634453298E-7</v>
      </c>
      <c r="L1213">
        <v>4.9471883390755803E-7</v>
      </c>
      <c r="M1213">
        <v>0.25973556333470499</v>
      </c>
      <c r="N1213">
        <v>7.9770475758273498E-8</v>
      </c>
      <c r="O1213">
        <v>1.7244267996321399E-6</v>
      </c>
      <c r="P1213">
        <v>2.06559380346727E-7</v>
      </c>
      <c r="Q1213">
        <v>3.0141096292092201E-7</v>
      </c>
      <c r="R1213">
        <v>1.65149586008655E-4</v>
      </c>
      <c r="S1213">
        <v>2.5677504747575299E-6</v>
      </c>
      <c r="T1213">
        <v>2.5814237660174401E-5</v>
      </c>
      <c r="U1213">
        <v>5.2202140007308602E-5</v>
      </c>
      <c r="V1213">
        <v>1.8270749002558001E-5</v>
      </c>
      <c r="W1213">
        <v>2.7388790621601201E-2</v>
      </c>
      <c r="X1213">
        <v>0</v>
      </c>
    </row>
    <row r="1214" spans="1:24" x14ac:dyDescent="0.25">
      <c r="A1214" t="s">
        <v>296</v>
      </c>
      <c r="B1214">
        <v>2040</v>
      </c>
      <c r="C1214" t="s">
        <v>52</v>
      </c>
      <c r="D1214">
        <v>2037</v>
      </c>
      <c r="E1214">
        <v>50</v>
      </c>
      <c r="F1214" t="s">
        <v>218</v>
      </c>
      <c r="G1214">
        <v>2350.61515232384</v>
      </c>
      <c r="H1214">
        <v>0</v>
      </c>
      <c r="I1214">
        <v>2350.61515232384</v>
      </c>
      <c r="J1214">
        <v>0</v>
      </c>
      <c r="K1214">
        <v>0</v>
      </c>
      <c r="L1214">
        <v>0</v>
      </c>
      <c r="M1214">
        <v>0</v>
      </c>
      <c r="N1214">
        <v>0</v>
      </c>
      <c r="O1214">
        <v>0</v>
      </c>
      <c r="P1214">
        <v>0</v>
      </c>
      <c r="Q1214">
        <v>0</v>
      </c>
      <c r="R1214">
        <v>0</v>
      </c>
      <c r="S1214">
        <v>0</v>
      </c>
      <c r="T1214">
        <v>0</v>
      </c>
      <c r="U1214">
        <v>1.4251103185202501E-4</v>
      </c>
      <c r="V1214">
        <v>4.98788611482089E-5</v>
      </c>
      <c r="W1214">
        <v>0</v>
      </c>
      <c r="X1214">
        <v>4100.9886339817403</v>
      </c>
    </row>
    <row r="1215" spans="1:24" x14ac:dyDescent="0.25">
      <c r="A1215" t="s">
        <v>296</v>
      </c>
      <c r="B1215">
        <v>2040</v>
      </c>
      <c r="C1215" t="s">
        <v>52</v>
      </c>
      <c r="D1215">
        <v>2037</v>
      </c>
      <c r="E1215">
        <v>55</v>
      </c>
      <c r="F1215" t="s">
        <v>61</v>
      </c>
      <c r="G1215">
        <v>99.111022435712798</v>
      </c>
      <c r="H1215">
        <v>99.111022435712798</v>
      </c>
      <c r="I1215">
        <v>0</v>
      </c>
      <c r="J1215">
        <v>2.0488835169266002E-6</v>
      </c>
      <c r="K1215">
        <v>9.3585933857961601E-8</v>
      </c>
      <c r="L1215">
        <v>1.01783241933111E-7</v>
      </c>
      <c r="M1215">
        <v>4.8937524773208799E-2</v>
      </c>
      <c r="N1215">
        <v>1.78156491316607E-8</v>
      </c>
      <c r="O1215">
        <v>3.7367068598285498E-7</v>
      </c>
      <c r="P1215">
        <v>4.61322238601402E-8</v>
      </c>
      <c r="Q1215">
        <v>6.7316032765145206E-8</v>
      </c>
      <c r="R1215">
        <v>3.9836840835137902E-5</v>
      </c>
      <c r="S1215">
        <v>4.8379725462521897E-7</v>
      </c>
      <c r="T1215">
        <v>4.9163026390505499E-6</v>
      </c>
      <c r="U1215">
        <v>9.9418592972032003E-6</v>
      </c>
      <c r="V1215">
        <v>3.4796507540211201E-6</v>
      </c>
      <c r="W1215">
        <v>5.16040084131884E-3</v>
      </c>
      <c r="X1215">
        <v>0</v>
      </c>
    </row>
    <row r="1216" spans="1:24" x14ac:dyDescent="0.25">
      <c r="A1216" t="s">
        <v>296</v>
      </c>
      <c r="B1216">
        <v>2040</v>
      </c>
      <c r="C1216" t="s">
        <v>52</v>
      </c>
      <c r="D1216">
        <v>2037</v>
      </c>
      <c r="E1216">
        <v>55</v>
      </c>
      <c r="F1216" t="s">
        <v>218</v>
      </c>
      <c r="G1216">
        <v>1339.88764569197</v>
      </c>
      <c r="H1216">
        <v>0</v>
      </c>
      <c r="I1216">
        <v>1339.88764569197</v>
      </c>
      <c r="J1216">
        <v>0</v>
      </c>
      <c r="K1216">
        <v>0</v>
      </c>
      <c r="L1216">
        <v>0</v>
      </c>
      <c r="M1216">
        <v>0</v>
      </c>
      <c r="N1216">
        <v>0</v>
      </c>
      <c r="O1216">
        <v>0</v>
      </c>
      <c r="P1216">
        <v>0</v>
      </c>
      <c r="Q1216">
        <v>0</v>
      </c>
      <c r="R1216">
        <v>0</v>
      </c>
      <c r="S1216">
        <v>0</v>
      </c>
      <c r="T1216">
        <v>0</v>
      </c>
      <c r="U1216">
        <v>8.1233531896776203E-5</v>
      </c>
      <c r="V1216">
        <v>2.8431736163871601E-5</v>
      </c>
      <c r="W1216">
        <v>0</v>
      </c>
      <c r="X1216">
        <v>2403.4379375601602</v>
      </c>
    </row>
    <row r="1217" spans="1:24" x14ac:dyDescent="0.25">
      <c r="A1217" t="s">
        <v>296</v>
      </c>
      <c r="B1217">
        <v>2040</v>
      </c>
      <c r="C1217" t="s">
        <v>52</v>
      </c>
      <c r="D1217">
        <v>2037</v>
      </c>
      <c r="E1217">
        <v>60</v>
      </c>
      <c r="F1217" t="s">
        <v>61</v>
      </c>
      <c r="G1217">
        <v>0</v>
      </c>
      <c r="H1217">
        <v>0</v>
      </c>
      <c r="I1217">
        <v>0</v>
      </c>
      <c r="J1217">
        <v>0</v>
      </c>
      <c r="K1217">
        <v>0</v>
      </c>
      <c r="L1217">
        <v>0</v>
      </c>
      <c r="M1217">
        <v>0</v>
      </c>
      <c r="N1217">
        <v>0</v>
      </c>
      <c r="O1217">
        <v>0</v>
      </c>
      <c r="P1217">
        <v>0</v>
      </c>
      <c r="Q1217">
        <v>0</v>
      </c>
      <c r="R1217">
        <v>0</v>
      </c>
      <c r="S1217">
        <v>0</v>
      </c>
      <c r="T1217">
        <v>0</v>
      </c>
      <c r="U1217">
        <v>0</v>
      </c>
      <c r="V1217">
        <v>0</v>
      </c>
      <c r="W1217">
        <v>0</v>
      </c>
      <c r="X1217">
        <v>0</v>
      </c>
    </row>
    <row r="1218" spans="1:24" x14ac:dyDescent="0.25">
      <c r="A1218" t="s">
        <v>296</v>
      </c>
      <c r="B1218">
        <v>2040</v>
      </c>
      <c r="C1218" t="s">
        <v>52</v>
      </c>
      <c r="D1218">
        <v>2037</v>
      </c>
      <c r="E1218">
        <v>60</v>
      </c>
      <c r="F1218" t="s">
        <v>218</v>
      </c>
      <c r="G1218">
        <v>1148.37113925681</v>
      </c>
      <c r="H1218">
        <v>0</v>
      </c>
      <c r="I1218">
        <v>1148.37113925681</v>
      </c>
      <c r="J1218">
        <v>0</v>
      </c>
      <c r="K1218">
        <v>0</v>
      </c>
      <c r="L1218">
        <v>0</v>
      </c>
      <c r="M1218">
        <v>0</v>
      </c>
      <c r="N1218">
        <v>0</v>
      </c>
      <c r="O1218">
        <v>0</v>
      </c>
      <c r="P1218">
        <v>0</v>
      </c>
      <c r="Q1218">
        <v>0</v>
      </c>
      <c r="R1218">
        <v>0</v>
      </c>
      <c r="S1218">
        <v>0</v>
      </c>
      <c r="T1218">
        <v>0</v>
      </c>
      <c r="U1218">
        <v>6.9622437276804899E-5</v>
      </c>
      <c r="V1218">
        <v>2.4367853046881701E-5</v>
      </c>
      <c r="W1218">
        <v>0</v>
      </c>
      <c r="X1218">
        <v>2056.2420802241199</v>
      </c>
    </row>
    <row r="1219" spans="1:24" x14ac:dyDescent="0.25">
      <c r="A1219" t="s">
        <v>296</v>
      </c>
      <c r="B1219">
        <v>2040</v>
      </c>
      <c r="C1219" t="s">
        <v>52</v>
      </c>
      <c r="D1219">
        <v>2037</v>
      </c>
      <c r="E1219">
        <v>65</v>
      </c>
      <c r="F1219" t="s">
        <v>61</v>
      </c>
      <c r="G1219">
        <v>0</v>
      </c>
      <c r="H1219">
        <v>0</v>
      </c>
      <c r="I1219">
        <v>0</v>
      </c>
      <c r="J1219">
        <v>0</v>
      </c>
      <c r="K1219">
        <v>0</v>
      </c>
      <c r="L1219">
        <v>0</v>
      </c>
      <c r="M1219">
        <v>0</v>
      </c>
      <c r="N1219">
        <v>0</v>
      </c>
      <c r="O1219">
        <v>0</v>
      </c>
      <c r="P1219">
        <v>0</v>
      </c>
      <c r="Q1219">
        <v>0</v>
      </c>
      <c r="R1219">
        <v>0</v>
      </c>
      <c r="S1219">
        <v>0</v>
      </c>
      <c r="T1219">
        <v>0</v>
      </c>
      <c r="U1219">
        <v>0</v>
      </c>
      <c r="V1219">
        <v>0</v>
      </c>
      <c r="W1219">
        <v>0</v>
      </c>
      <c r="X1219">
        <v>0</v>
      </c>
    </row>
    <row r="1220" spans="1:24" x14ac:dyDescent="0.25">
      <c r="A1220" t="s">
        <v>296</v>
      </c>
      <c r="B1220">
        <v>2040</v>
      </c>
      <c r="C1220" t="s">
        <v>52</v>
      </c>
      <c r="D1220">
        <v>2037</v>
      </c>
      <c r="E1220">
        <v>65</v>
      </c>
      <c r="F1220" t="s">
        <v>218</v>
      </c>
      <c r="G1220">
        <v>1232.87665184604</v>
      </c>
      <c r="H1220">
        <v>0</v>
      </c>
      <c r="I1220">
        <v>1232.87665184604</v>
      </c>
      <c r="J1220">
        <v>0</v>
      </c>
      <c r="K1220">
        <v>0</v>
      </c>
      <c r="L1220">
        <v>0</v>
      </c>
      <c r="M1220">
        <v>0</v>
      </c>
      <c r="N1220">
        <v>0</v>
      </c>
      <c r="O1220">
        <v>0</v>
      </c>
      <c r="P1220">
        <v>0</v>
      </c>
      <c r="Q1220">
        <v>0</v>
      </c>
      <c r="R1220">
        <v>0</v>
      </c>
      <c r="S1220">
        <v>0</v>
      </c>
      <c r="T1220">
        <v>0</v>
      </c>
      <c r="U1220">
        <v>7.4745763306746304E-5</v>
      </c>
      <c r="V1220">
        <v>2.61610171573612E-5</v>
      </c>
      <c r="W1220">
        <v>0</v>
      </c>
      <c r="X1220">
        <v>2327.3683910927298</v>
      </c>
    </row>
    <row r="1221" spans="1:24" x14ac:dyDescent="0.25">
      <c r="A1221" t="s">
        <v>296</v>
      </c>
      <c r="B1221">
        <v>2040</v>
      </c>
      <c r="C1221" t="s">
        <v>52</v>
      </c>
      <c r="D1221">
        <v>2037</v>
      </c>
      <c r="E1221">
        <v>70</v>
      </c>
      <c r="F1221" t="s">
        <v>61</v>
      </c>
      <c r="G1221">
        <v>0</v>
      </c>
      <c r="H1221">
        <v>0</v>
      </c>
      <c r="I1221">
        <v>0</v>
      </c>
      <c r="J1221">
        <v>0</v>
      </c>
      <c r="K1221">
        <v>0</v>
      </c>
      <c r="L1221">
        <v>0</v>
      </c>
      <c r="M1221">
        <v>0</v>
      </c>
      <c r="N1221">
        <v>0</v>
      </c>
      <c r="O1221">
        <v>0</v>
      </c>
      <c r="P1221">
        <v>0</v>
      </c>
      <c r="Q1221">
        <v>0</v>
      </c>
      <c r="R1221">
        <v>0</v>
      </c>
      <c r="S1221">
        <v>0</v>
      </c>
      <c r="T1221">
        <v>0</v>
      </c>
      <c r="U1221">
        <v>0</v>
      </c>
      <c r="V1221">
        <v>0</v>
      </c>
      <c r="W1221">
        <v>0</v>
      </c>
      <c r="X1221">
        <v>0</v>
      </c>
    </row>
    <row r="1222" spans="1:24" x14ac:dyDescent="0.25">
      <c r="A1222" t="s">
        <v>296</v>
      </c>
      <c r="B1222">
        <v>2040</v>
      </c>
      <c r="C1222" t="s">
        <v>52</v>
      </c>
      <c r="D1222">
        <v>2037</v>
      </c>
      <c r="E1222">
        <v>70</v>
      </c>
      <c r="F1222" t="s">
        <v>218</v>
      </c>
      <c r="G1222">
        <v>1111.0387143017999</v>
      </c>
      <c r="H1222">
        <v>0</v>
      </c>
      <c r="I1222">
        <v>1111.0387143017999</v>
      </c>
      <c r="J1222">
        <v>0</v>
      </c>
      <c r="K1222">
        <v>0</v>
      </c>
      <c r="L1222">
        <v>0</v>
      </c>
      <c r="M1222">
        <v>0</v>
      </c>
      <c r="N1222">
        <v>0</v>
      </c>
      <c r="O1222">
        <v>0</v>
      </c>
      <c r="P1222">
        <v>0</v>
      </c>
      <c r="Q1222">
        <v>0</v>
      </c>
      <c r="R1222">
        <v>0</v>
      </c>
      <c r="S1222">
        <v>0</v>
      </c>
      <c r="T1222">
        <v>0</v>
      </c>
      <c r="U1222">
        <v>6.7359079790736996E-5</v>
      </c>
      <c r="V1222">
        <v>2.35756779267579E-5</v>
      </c>
      <c r="W1222">
        <v>0</v>
      </c>
      <c r="X1222">
        <v>2005.65125783446</v>
      </c>
    </row>
    <row r="1223" spans="1:24" x14ac:dyDescent="0.25">
      <c r="A1223" t="s">
        <v>296</v>
      </c>
      <c r="B1223">
        <v>2040</v>
      </c>
      <c r="C1223" t="s">
        <v>52</v>
      </c>
      <c r="D1223">
        <v>2037</v>
      </c>
      <c r="E1223">
        <v>75</v>
      </c>
      <c r="F1223" t="s">
        <v>61</v>
      </c>
      <c r="G1223">
        <v>0</v>
      </c>
      <c r="H1223">
        <v>0</v>
      </c>
      <c r="I1223">
        <v>0</v>
      </c>
      <c r="J1223">
        <v>0</v>
      </c>
      <c r="K1223">
        <v>0</v>
      </c>
      <c r="L1223">
        <v>0</v>
      </c>
      <c r="M1223">
        <v>0</v>
      </c>
      <c r="N1223">
        <v>0</v>
      </c>
      <c r="O1223">
        <v>0</v>
      </c>
      <c r="P1223">
        <v>0</v>
      </c>
      <c r="Q1223">
        <v>0</v>
      </c>
      <c r="R1223">
        <v>0</v>
      </c>
      <c r="S1223">
        <v>0</v>
      </c>
      <c r="T1223">
        <v>0</v>
      </c>
      <c r="U1223">
        <v>0</v>
      </c>
      <c r="V1223">
        <v>0</v>
      </c>
      <c r="W1223">
        <v>0</v>
      </c>
      <c r="X1223">
        <v>0</v>
      </c>
    </row>
    <row r="1224" spans="1:24" x14ac:dyDescent="0.25">
      <c r="A1224" t="s">
        <v>296</v>
      </c>
      <c r="B1224">
        <v>2040</v>
      </c>
      <c r="C1224" t="s">
        <v>52</v>
      </c>
      <c r="D1224">
        <v>2037</v>
      </c>
      <c r="E1224">
        <v>75</v>
      </c>
      <c r="F1224" t="s">
        <v>218</v>
      </c>
      <c r="G1224">
        <v>375.60963067344397</v>
      </c>
      <c r="H1224">
        <v>0</v>
      </c>
      <c r="I1224">
        <v>375.60963067344397</v>
      </c>
      <c r="J1224">
        <v>0</v>
      </c>
      <c r="K1224">
        <v>0</v>
      </c>
      <c r="L1224">
        <v>0</v>
      </c>
      <c r="M1224">
        <v>0</v>
      </c>
      <c r="N1224">
        <v>0</v>
      </c>
      <c r="O1224">
        <v>0</v>
      </c>
      <c r="P1224">
        <v>0</v>
      </c>
      <c r="Q1224">
        <v>0</v>
      </c>
      <c r="R1224">
        <v>0</v>
      </c>
      <c r="S1224">
        <v>0</v>
      </c>
      <c r="T1224">
        <v>0</v>
      </c>
      <c r="U1224">
        <v>2.27721309410908E-5</v>
      </c>
      <c r="V1224">
        <v>7.9702458293817803E-6</v>
      </c>
      <c r="W1224">
        <v>0</v>
      </c>
      <c r="X1224">
        <v>678.05191530913305</v>
      </c>
    </row>
    <row r="1225" spans="1:24" x14ac:dyDescent="0.25">
      <c r="A1225" t="s">
        <v>296</v>
      </c>
      <c r="B1225">
        <v>2040</v>
      </c>
      <c r="C1225" t="s">
        <v>52</v>
      </c>
      <c r="D1225">
        <v>2037</v>
      </c>
      <c r="E1225">
        <v>80</v>
      </c>
      <c r="F1225" t="s">
        <v>61</v>
      </c>
      <c r="G1225">
        <v>0</v>
      </c>
      <c r="H1225">
        <v>0</v>
      </c>
      <c r="I1225">
        <v>0</v>
      </c>
      <c r="J1225">
        <v>0</v>
      </c>
      <c r="K1225">
        <v>0</v>
      </c>
      <c r="L1225">
        <v>0</v>
      </c>
      <c r="M1225">
        <v>0</v>
      </c>
      <c r="N1225">
        <v>0</v>
      </c>
      <c r="O1225">
        <v>0</v>
      </c>
      <c r="P1225">
        <v>0</v>
      </c>
      <c r="Q1225">
        <v>0</v>
      </c>
      <c r="R1225">
        <v>0</v>
      </c>
      <c r="S1225">
        <v>0</v>
      </c>
      <c r="T1225">
        <v>0</v>
      </c>
      <c r="U1225">
        <v>0</v>
      </c>
      <c r="V1225">
        <v>0</v>
      </c>
      <c r="W1225">
        <v>0</v>
      </c>
      <c r="X1225">
        <v>0</v>
      </c>
    </row>
    <row r="1226" spans="1:24" x14ac:dyDescent="0.25">
      <c r="A1226" t="s">
        <v>296</v>
      </c>
      <c r="B1226">
        <v>2040</v>
      </c>
      <c r="C1226" t="s">
        <v>52</v>
      </c>
      <c r="D1226">
        <v>2037</v>
      </c>
      <c r="E1226">
        <v>80</v>
      </c>
      <c r="F1226" t="s">
        <v>218</v>
      </c>
      <c r="G1226">
        <v>11.6326173888101</v>
      </c>
      <c r="H1226">
        <v>0</v>
      </c>
      <c r="I1226">
        <v>11.6326173888101</v>
      </c>
      <c r="J1226">
        <v>0</v>
      </c>
      <c r="K1226">
        <v>0</v>
      </c>
      <c r="L1226">
        <v>0</v>
      </c>
      <c r="M1226">
        <v>0</v>
      </c>
      <c r="N1226">
        <v>0</v>
      </c>
      <c r="O1226">
        <v>0</v>
      </c>
      <c r="P1226">
        <v>0</v>
      </c>
      <c r="Q1226">
        <v>0</v>
      </c>
      <c r="R1226">
        <v>0</v>
      </c>
      <c r="S1226">
        <v>0</v>
      </c>
      <c r="T1226">
        <v>0</v>
      </c>
      <c r="U1226">
        <v>7.0525211478375999E-7</v>
      </c>
      <c r="V1226">
        <v>2.4683824017431602E-7</v>
      </c>
      <c r="W1226">
        <v>0</v>
      </c>
      <c r="X1226">
        <v>20.999244578471501</v>
      </c>
    </row>
    <row r="1227" spans="1:24" x14ac:dyDescent="0.25">
      <c r="A1227" t="s">
        <v>296</v>
      </c>
      <c r="B1227">
        <v>2040</v>
      </c>
      <c r="C1227" t="s">
        <v>52</v>
      </c>
      <c r="D1227">
        <v>2037</v>
      </c>
      <c r="E1227">
        <v>85</v>
      </c>
      <c r="F1227" t="s">
        <v>61</v>
      </c>
      <c r="G1227">
        <v>0</v>
      </c>
      <c r="H1227">
        <v>0</v>
      </c>
      <c r="I1227">
        <v>0</v>
      </c>
      <c r="J1227">
        <v>0</v>
      </c>
      <c r="K1227">
        <v>0</v>
      </c>
      <c r="L1227">
        <v>0</v>
      </c>
      <c r="M1227">
        <v>0</v>
      </c>
      <c r="N1227">
        <v>0</v>
      </c>
      <c r="O1227">
        <v>0</v>
      </c>
      <c r="P1227">
        <v>0</v>
      </c>
      <c r="Q1227">
        <v>0</v>
      </c>
      <c r="R1227">
        <v>0</v>
      </c>
      <c r="S1227">
        <v>0</v>
      </c>
      <c r="T1227">
        <v>0</v>
      </c>
      <c r="U1227">
        <v>0</v>
      </c>
      <c r="V1227">
        <v>0</v>
      </c>
      <c r="W1227">
        <v>0</v>
      </c>
      <c r="X1227">
        <v>0</v>
      </c>
    </row>
    <row r="1228" spans="1:24" x14ac:dyDescent="0.25">
      <c r="A1228" t="s">
        <v>296</v>
      </c>
      <c r="B1228">
        <v>2040</v>
      </c>
      <c r="C1228" t="s">
        <v>52</v>
      </c>
      <c r="D1228">
        <v>2037</v>
      </c>
      <c r="E1228">
        <v>85</v>
      </c>
      <c r="F1228" t="s">
        <v>218</v>
      </c>
      <c r="G1228">
        <v>1.0476938292379601</v>
      </c>
      <c r="H1228">
        <v>0</v>
      </c>
      <c r="I1228">
        <v>1.0476938292379601</v>
      </c>
      <c r="J1228">
        <v>0</v>
      </c>
      <c r="K1228">
        <v>0</v>
      </c>
      <c r="L1228">
        <v>0</v>
      </c>
      <c r="M1228">
        <v>0</v>
      </c>
      <c r="N1228">
        <v>0</v>
      </c>
      <c r="O1228">
        <v>0</v>
      </c>
      <c r="P1228">
        <v>0</v>
      </c>
      <c r="Q1228">
        <v>0</v>
      </c>
      <c r="R1228">
        <v>0</v>
      </c>
      <c r="S1228">
        <v>0</v>
      </c>
      <c r="T1228">
        <v>0</v>
      </c>
      <c r="U1228">
        <v>6.3518661709508296E-8</v>
      </c>
      <c r="V1228">
        <v>2.22315315983279E-8</v>
      </c>
      <c r="W1228">
        <v>0</v>
      </c>
      <c r="X1228">
        <v>1.8913008335240999</v>
      </c>
    </row>
    <row r="1229" spans="1:24" x14ac:dyDescent="0.25">
      <c r="A1229" t="s">
        <v>296</v>
      </c>
      <c r="B1229">
        <v>2040</v>
      </c>
      <c r="C1229" t="s">
        <v>52</v>
      </c>
      <c r="D1229">
        <v>2037</v>
      </c>
      <c r="E1229">
        <v>90</v>
      </c>
      <c r="F1229" t="s">
        <v>61</v>
      </c>
      <c r="G1229">
        <v>0</v>
      </c>
      <c r="H1229">
        <v>0</v>
      </c>
      <c r="I1229">
        <v>0</v>
      </c>
      <c r="J1229">
        <v>0</v>
      </c>
      <c r="K1229">
        <v>0</v>
      </c>
      <c r="L1229">
        <v>0</v>
      </c>
      <c r="M1229">
        <v>0</v>
      </c>
      <c r="N1229">
        <v>0</v>
      </c>
      <c r="O1229">
        <v>0</v>
      </c>
      <c r="P1229">
        <v>0</v>
      </c>
      <c r="Q1229">
        <v>0</v>
      </c>
      <c r="R1229">
        <v>0</v>
      </c>
      <c r="S1229">
        <v>0</v>
      </c>
      <c r="T1229">
        <v>0</v>
      </c>
      <c r="U1229">
        <v>0</v>
      </c>
      <c r="V1229">
        <v>0</v>
      </c>
      <c r="W1229">
        <v>0</v>
      </c>
      <c r="X1229">
        <v>0</v>
      </c>
    </row>
    <row r="1230" spans="1:24" x14ac:dyDescent="0.25">
      <c r="A1230" t="s">
        <v>296</v>
      </c>
      <c r="B1230">
        <v>2040</v>
      </c>
      <c r="C1230" t="s">
        <v>52</v>
      </c>
      <c r="D1230">
        <v>2038</v>
      </c>
      <c r="E1230">
        <v>5</v>
      </c>
      <c r="F1230" t="s">
        <v>61</v>
      </c>
      <c r="G1230">
        <v>152.99190683829201</v>
      </c>
      <c r="H1230">
        <v>152.99190683829201</v>
      </c>
      <c r="I1230">
        <v>0</v>
      </c>
      <c r="J1230">
        <v>3.99790438390009E-6</v>
      </c>
      <c r="K1230">
        <v>3.4529548801148602E-7</v>
      </c>
      <c r="L1230">
        <v>3.7554034827526599E-7</v>
      </c>
      <c r="M1230">
        <v>0.244271118591604</v>
      </c>
      <c r="N1230">
        <v>6.1784717132283205E-7</v>
      </c>
      <c r="O1230">
        <v>7.0255332231291698E-7</v>
      </c>
      <c r="P1230">
        <v>1.62064416370779E-6</v>
      </c>
      <c r="Q1230">
        <v>2.36484015935457E-6</v>
      </c>
      <c r="R1230">
        <v>2.29546134291492E-4</v>
      </c>
      <c r="S1230">
        <v>2.4148686944531898E-6</v>
      </c>
      <c r="T1230">
        <v>7.5890097474309496E-6</v>
      </c>
      <c r="U1230">
        <v>1.5346668554284299E-5</v>
      </c>
      <c r="V1230">
        <v>5.3713339939995104E-6</v>
      </c>
      <c r="W1230">
        <v>2.5758084245815799E-2</v>
      </c>
      <c r="X1230">
        <v>0</v>
      </c>
    </row>
    <row r="1231" spans="1:24" x14ac:dyDescent="0.25">
      <c r="A1231" t="s">
        <v>296</v>
      </c>
      <c r="B1231">
        <v>2040</v>
      </c>
      <c r="C1231" t="s">
        <v>52</v>
      </c>
      <c r="D1231">
        <v>2038</v>
      </c>
      <c r="E1231">
        <v>10</v>
      </c>
      <c r="F1231" t="s">
        <v>61</v>
      </c>
      <c r="G1231">
        <v>335.02078398491102</v>
      </c>
      <c r="H1231">
        <v>335.02078398491102</v>
      </c>
      <c r="I1231">
        <v>0</v>
      </c>
      <c r="J1231">
        <v>7.8393220359126704E-6</v>
      </c>
      <c r="K1231">
        <v>6.4465941585959201E-7</v>
      </c>
      <c r="L1231">
        <v>7.01125934037074E-7</v>
      </c>
      <c r="M1231">
        <v>0.46279404748695202</v>
      </c>
      <c r="N1231">
        <v>1.0899543926395199E-6</v>
      </c>
      <c r="O1231">
        <v>1.3776071691936E-6</v>
      </c>
      <c r="P1231">
        <v>2.8590051182996199E-6</v>
      </c>
      <c r="Q1231">
        <v>4.1718535573452801E-6</v>
      </c>
      <c r="R1231">
        <v>4.0011217886278498E-4</v>
      </c>
      <c r="S1231">
        <v>4.5751903200804201E-6</v>
      </c>
      <c r="T1231">
        <v>1.6618369218319298E-5</v>
      </c>
      <c r="U1231">
        <v>3.3606045161900501E-5</v>
      </c>
      <c r="V1231">
        <v>1.17621158066651E-5</v>
      </c>
      <c r="W1231">
        <v>4.8801054059776597E-2</v>
      </c>
      <c r="X1231">
        <v>0</v>
      </c>
    </row>
    <row r="1232" spans="1:24" x14ac:dyDescent="0.25">
      <c r="A1232" t="s">
        <v>296</v>
      </c>
      <c r="B1232">
        <v>2040</v>
      </c>
      <c r="C1232" t="s">
        <v>52</v>
      </c>
      <c r="D1232">
        <v>2038</v>
      </c>
      <c r="E1232">
        <v>10</v>
      </c>
      <c r="F1232" t="s">
        <v>218</v>
      </c>
      <c r="G1232">
        <v>809.02306201523402</v>
      </c>
      <c r="H1232">
        <v>0</v>
      </c>
      <c r="I1232">
        <v>809.02306201523402</v>
      </c>
      <c r="J1232">
        <v>0</v>
      </c>
      <c r="K1232">
        <v>0</v>
      </c>
      <c r="L1232">
        <v>0</v>
      </c>
      <c r="M1232">
        <v>0</v>
      </c>
      <c r="N1232">
        <v>0</v>
      </c>
      <c r="O1232">
        <v>0</v>
      </c>
      <c r="P1232">
        <v>0</v>
      </c>
      <c r="Q1232">
        <v>0</v>
      </c>
      <c r="R1232">
        <v>0</v>
      </c>
      <c r="S1232">
        <v>0</v>
      </c>
      <c r="T1232">
        <v>0</v>
      </c>
      <c r="U1232">
        <v>4.9048739963194101E-5</v>
      </c>
      <c r="V1232">
        <v>1.7167058987117901E-5</v>
      </c>
      <c r="W1232">
        <v>0</v>
      </c>
      <c r="X1232">
        <v>2264.3679367608902</v>
      </c>
    </row>
    <row r="1233" spans="1:24" x14ac:dyDescent="0.25">
      <c r="A1233" t="s">
        <v>296</v>
      </c>
      <c r="B1233">
        <v>2040</v>
      </c>
      <c r="C1233" t="s">
        <v>52</v>
      </c>
      <c r="D1233">
        <v>2038</v>
      </c>
      <c r="E1233">
        <v>15</v>
      </c>
      <c r="F1233" t="s">
        <v>61</v>
      </c>
      <c r="G1233">
        <v>855.91221774049404</v>
      </c>
      <c r="H1233">
        <v>855.91221774049404</v>
      </c>
      <c r="I1233">
        <v>0</v>
      </c>
      <c r="J1233">
        <v>1.8262476882719598E-5</v>
      </c>
      <c r="K1233">
        <v>1.40051822689966E-6</v>
      </c>
      <c r="L1233">
        <v>1.52319135626313E-6</v>
      </c>
      <c r="M1233">
        <v>1.0180791905795099</v>
      </c>
      <c r="N1233">
        <v>2.1786032961353799E-6</v>
      </c>
      <c r="O1233">
        <v>3.2092723025809499E-6</v>
      </c>
      <c r="P1233">
        <v>5.7145858730030699E-6</v>
      </c>
      <c r="Q1233">
        <v>8.33871029136945E-6</v>
      </c>
      <c r="R1233">
        <v>7.9420416342820398E-4</v>
      </c>
      <c r="S1233">
        <v>1.0064749283418601E-5</v>
      </c>
      <c r="T1233">
        <v>4.2456665176697402E-5</v>
      </c>
      <c r="U1233">
        <v>8.5856836408408895E-5</v>
      </c>
      <c r="V1233">
        <v>3.0049892742943101E-5</v>
      </c>
      <c r="W1233">
        <v>0.10735517858622599</v>
      </c>
      <c r="X1233">
        <v>0</v>
      </c>
    </row>
    <row r="1234" spans="1:24" x14ac:dyDescent="0.25">
      <c r="A1234" t="s">
        <v>296</v>
      </c>
      <c r="B1234">
        <v>2040</v>
      </c>
      <c r="C1234" t="s">
        <v>52</v>
      </c>
      <c r="D1234">
        <v>2038</v>
      </c>
      <c r="E1234">
        <v>15</v>
      </c>
      <c r="F1234" t="s">
        <v>218</v>
      </c>
      <c r="G1234">
        <v>2281.0456620688201</v>
      </c>
      <c r="H1234">
        <v>0</v>
      </c>
      <c r="I1234">
        <v>2281.0456620688201</v>
      </c>
      <c r="J1234">
        <v>0</v>
      </c>
      <c r="K1234">
        <v>0</v>
      </c>
      <c r="L1234">
        <v>0</v>
      </c>
      <c r="M1234">
        <v>0</v>
      </c>
      <c r="N1234">
        <v>0</v>
      </c>
      <c r="O1234">
        <v>0</v>
      </c>
      <c r="P1234">
        <v>0</v>
      </c>
      <c r="Q1234">
        <v>0</v>
      </c>
      <c r="R1234">
        <v>0</v>
      </c>
      <c r="S1234">
        <v>0</v>
      </c>
      <c r="T1234">
        <v>0</v>
      </c>
      <c r="U1234">
        <v>1.38293233871841E-4</v>
      </c>
      <c r="V1234">
        <v>4.84026318551444E-5</v>
      </c>
      <c r="W1234">
        <v>0</v>
      </c>
      <c r="X1234">
        <v>5321.9026870677799</v>
      </c>
    </row>
    <row r="1235" spans="1:24" x14ac:dyDescent="0.25">
      <c r="A1235" t="s">
        <v>296</v>
      </c>
      <c r="B1235">
        <v>2040</v>
      </c>
      <c r="C1235" t="s">
        <v>52</v>
      </c>
      <c r="D1235">
        <v>2038</v>
      </c>
      <c r="E1235">
        <v>20</v>
      </c>
      <c r="F1235" t="s">
        <v>61</v>
      </c>
      <c r="G1235">
        <v>931.21464483848695</v>
      </c>
      <c r="H1235">
        <v>931.21464483848695</v>
      </c>
      <c r="I1235">
        <v>0</v>
      </c>
      <c r="J1235">
        <v>1.8602840043700199E-5</v>
      </c>
      <c r="K1235">
        <v>1.2972779765195601E-6</v>
      </c>
      <c r="L1235">
        <v>1.4109081642439E-6</v>
      </c>
      <c r="M1235">
        <v>0.95064222638394402</v>
      </c>
      <c r="N1235">
        <v>1.7850292907354499E-6</v>
      </c>
      <c r="O1235">
        <v>3.2690844557937298E-6</v>
      </c>
      <c r="P1235">
        <v>4.6822214883400404E-6</v>
      </c>
      <c r="Q1235">
        <v>6.8322866046589602E-6</v>
      </c>
      <c r="R1235">
        <v>6.5392019444196795E-4</v>
      </c>
      <c r="S1235">
        <v>9.3980662362217301E-6</v>
      </c>
      <c r="T1235">
        <v>4.6191966377014502E-5</v>
      </c>
      <c r="U1235">
        <v>9.3410447667255006E-5</v>
      </c>
      <c r="V1235">
        <v>3.2693656683539198E-5</v>
      </c>
      <c r="W1235">
        <v>0.100244034972332</v>
      </c>
      <c r="X1235">
        <v>0</v>
      </c>
    </row>
    <row r="1236" spans="1:24" x14ac:dyDescent="0.25">
      <c r="A1236" t="s">
        <v>296</v>
      </c>
      <c r="B1236">
        <v>2040</v>
      </c>
      <c r="C1236" t="s">
        <v>52</v>
      </c>
      <c r="D1236">
        <v>2038</v>
      </c>
      <c r="E1236">
        <v>20</v>
      </c>
      <c r="F1236" t="s">
        <v>218</v>
      </c>
      <c r="G1236">
        <v>3731.26168201984</v>
      </c>
      <c r="H1236">
        <v>0</v>
      </c>
      <c r="I1236">
        <v>3731.26168201984</v>
      </c>
      <c r="J1236">
        <v>0</v>
      </c>
      <c r="K1236">
        <v>0</v>
      </c>
      <c r="L1236">
        <v>0</v>
      </c>
      <c r="M1236">
        <v>0</v>
      </c>
      <c r="N1236">
        <v>0</v>
      </c>
      <c r="O1236">
        <v>0</v>
      </c>
      <c r="P1236">
        <v>0</v>
      </c>
      <c r="Q1236">
        <v>0</v>
      </c>
      <c r="R1236">
        <v>0</v>
      </c>
      <c r="S1236">
        <v>0</v>
      </c>
      <c r="T1236">
        <v>0</v>
      </c>
      <c r="U1236">
        <v>2.2621565758600701E-4</v>
      </c>
      <c r="V1236">
        <v>7.9175480155102703E-5</v>
      </c>
      <c r="W1236">
        <v>0</v>
      </c>
      <c r="X1236">
        <v>7729.3786026233502</v>
      </c>
    </row>
    <row r="1237" spans="1:24" x14ac:dyDescent="0.25">
      <c r="A1237" t="s">
        <v>296</v>
      </c>
      <c r="B1237">
        <v>2040</v>
      </c>
      <c r="C1237" t="s">
        <v>52</v>
      </c>
      <c r="D1237">
        <v>2038</v>
      </c>
      <c r="E1237">
        <v>25</v>
      </c>
      <c r="F1237" t="s">
        <v>61</v>
      </c>
      <c r="G1237">
        <v>757.18552257562601</v>
      </c>
      <c r="H1237">
        <v>757.18552257562601</v>
      </c>
      <c r="I1237">
        <v>0</v>
      </c>
      <c r="J1237">
        <v>1.447074723354E-5</v>
      </c>
      <c r="K1237">
        <v>9.0459788825159796E-7</v>
      </c>
      <c r="L1237">
        <v>9.8383273977728494E-7</v>
      </c>
      <c r="M1237">
        <v>0.66298131122972503</v>
      </c>
      <c r="N1237">
        <v>1.04917927613239E-6</v>
      </c>
      <c r="O1237">
        <v>2.54295014813643E-6</v>
      </c>
      <c r="P1237">
        <v>2.7520499396422399E-6</v>
      </c>
      <c r="Q1237">
        <v>4.0157848117168599E-6</v>
      </c>
      <c r="R1237">
        <v>3.9628185887519802E-4</v>
      </c>
      <c r="S1237">
        <v>6.5542452285278803E-6</v>
      </c>
      <c r="T1237">
        <v>3.75594267055817E-5</v>
      </c>
      <c r="U1237">
        <v>7.5953529106300897E-5</v>
      </c>
      <c r="V1237">
        <v>2.65837351872053E-5</v>
      </c>
      <c r="W1237">
        <v>6.9910550893279605E-2</v>
      </c>
      <c r="X1237">
        <v>0</v>
      </c>
    </row>
    <row r="1238" spans="1:24" x14ac:dyDescent="0.25">
      <c r="A1238" t="s">
        <v>296</v>
      </c>
      <c r="B1238">
        <v>2040</v>
      </c>
      <c r="C1238" t="s">
        <v>52</v>
      </c>
      <c r="D1238">
        <v>2038</v>
      </c>
      <c r="E1238">
        <v>25</v>
      </c>
      <c r="F1238" t="s">
        <v>218</v>
      </c>
      <c r="G1238">
        <v>5839.8809336648101</v>
      </c>
      <c r="H1238">
        <v>0</v>
      </c>
      <c r="I1238">
        <v>5839.8809336648101</v>
      </c>
      <c r="J1238">
        <v>0</v>
      </c>
      <c r="K1238">
        <v>0</v>
      </c>
      <c r="L1238">
        <v>0</v>
      </c>
      <c r="M1238">
        <v>0</v>
      </c>
      <c r="N1238">
        <v>0</v>
      </c>
      <c r="O1238">
        <v>0</v>
      </c>
      <c r="P1238">
        <v>0</v>
      </c>
      <c r="Q1238">
        <v>0</v>
      </c>
      <c r="R1238">
        <v>0</v>
      </c>
      <c r="S1238">
        <v>0</v>
      </c>
      <c r="T1238">
        <v>0</v>
      </c>
      <c r="U1238">
        <v>3.5405517441967199E-4</v>
      </c>
      <c r="V1238">
        <v>1.23919311046885E-4</v>
      </c>
      <c r="W1238">
        <v>0</v>
      </c>
      <c r="X1238">
        <v>11094.9803287699</v>
      </c>
    </row>
    <row r="1239" spans="1:24" x14ac:dyDescent="0.25">
      <c r="A1239" t="s">
        <v>296</v>
      </c>
      <c r="B1239">
        <v>2040</v>
      </c>
      <c r="C1239" t="s">
        <v>52</v>
      </c>
      <c r="D1239">
        <v>2038</v>
      </c>
      <c r="E1239">
        <v>30</v>
      </c>
      <c r="F1239" t="s">
        <v>61</v>
      </c>
      <c r="G1239">
        <v>663.09006049516802</v>
      </c>
      <c r="H1239">
        <v>663.09006049516802</v>
      </c>
      <c r="I1239">
        <v>0</v>
      </c>
      <c r="J1239">
        <v>1.22704650065535E-5</v>
      </c>
      <c r="K1239">
        <v>6.9029787061848597E-7</v>
      </c>
      <c r="L1239">
        <v>7.5076191767995898E-7</v>
      </c>
      <c r="M1239">
        <v>0.49973187850658202</v>
      </c>
      <c r="N1239">
        <v>6.3448924985978004E-7</v>
      </c>
      <c r="O1239">
        <v>2.1562936801076799E-6</v>
      </c>
      <c r="P1239">
        <v>1.6642971716112301E-6</v>
      </c>
      <c r="Q1239">
        <v>2.4285385260154498E-6</v>
      </c>
      <c r="R1239">
        <v>2.6071581384046899E-4</v>
      </c>
      <c r="S1239">
        <v>4.9403583853212299E-6</v>
      </c>
      <c r="T1239">
        <v>3.2891915896187201E-5</v>
      </c>
      <c r="U1239">
        <v>6.65147823199278E-5</v>
      </c>
      <c r="V1239">
        <v>2.3280173811974701E-5</v>
      </c>
      <c r="W1239">
        <v>5.2696102188049397E-2</v>
      </c>
      <c r="X1239">
        <v>0</v>
      </c>
    </row>
    <row r="1240" spans="1:24" x14ac:dyDescent="0.25">
      <c r="A1240" t="s">
        <v>296</v>
      </c>
      <c r="B1240">
        <v>2040</v>
      </c>
      <c r="C1240" t="s">
        <v>52</v>
      </c>
      <c r="D1240">
        <v>2038</v>
      </c>
      <c r="E1240">
        <v>30</v>
      </c>
      <c r="F1240" t="s">
        <v>218</v>
      </c>
      <c r="G1240">
        <v>8664.1805780976592</v>
      </c>
      <c r="H1240">
        <v>0</v>
      </c>
      <c r="I1240">
        <v>8664.1805780976592</v>
      </c>
      <c r="J1240">
        <v>0</v>
      </c>
      <c r="K1240">
        <v>0</v>
      </c>
      <c r="L1240">
        <v>0</v>
      </c>
      <c r="M1240">
        <v>0</v>
      </c>
      <c r="N1240">
        <v>0</v>
      </c>
      <c r="O1240">
        <v>0</v>
      </c>
      <c r="P1240">
        <v>0</v>
      </c>
      <c r="Q1240">
        <v>0</v>
      </c>
      <c r="R1240">
        <v>0</v>
      </c>
      <c r="S1240">
        <v>0</v>
      </c>
      <c r="T1240">
        <v>0</v>
      </c>
      <c r="U1240">
        <v>5.2528433381206501E-4</v>
      </c>
      <c r="V1240">
        <v>1.8384951683422199E-4</v>
      </c>
      <c r="W1240">
        <v>0</v>
      </c>
      <c r="X1240">
        <v>13199.917230470901</v>
      </c>
    </row>
    <row r="1241" spans="1:24" x14ac:dyDescent="0.25">
      <c r="A1241" t="s">
        <v>296</v>
      </c>
      <c r="B1241">
        <v>2040</v>
      </c>
      <c r="C1241" t="s">
        <v>52</v>
      </c>
      <c r="D1241">
        <v>2038</v>
      </c>
      <c r="E1241">
        <v>35</v>
      </c>
      <c r="F1241" t="s">
        <v>61</v>
      </c>
      <c r="G1241">
        <v>235.985545930885</v>
      </c>
      <c r="H1241">
        <v>235.985545930885</v>
      </c>
      <c r="I1241">
        <v>0</v>
      </c>
      <c r="J1241">
        <v>4.4057518651963596E-6</v>
      </c>
      <c r="K1241">
        <v>2.1997269621491401E-7</v>
      </c>
      <c r="L1241">
        <v>2.3924037763519801E-7</v>
      </c>
      <c r="M1241">
        <v>0.15457464035406701</v>
      </c>
      <c r="N1241">
        <v>1.45392699581237E-7</v>
      </c>
      <c r="O1241">
        <v>7.7422452188826201E-7</v>
      </c>
      <c r="P1241">
        <v>3.8137235380969901E-7</v>
      </c>
      <c r="Q1241">
        <v>5.5649764343912603E-7</v>
      </c>
      <c r="R1241">
        <v>7.2201660603194795E-5</v>
      </c>
      <c r="S1241">
        <v>1.52812768901868E-6</v>
      </c>
      <c r="T1241">
        <v>1.1705825787341899E-5</v>
      </c>
      <c r="U1241">
        <v>2.36717878209796E-5</v>
      </c>
      <c r="V1241">
        <v>8.2851257373428698E-6</v>
      </c>
      <c r="W1241">
        <v>1.6299702688812201E-2</v>
      </c>
      <c r="X1241">
        <v>0</v>
      </c>
    </row>
    <row r="1242" spans="1:24" x14ac:dyDescent="0.25">
      <c r="A1242" t="s">
        <v>296</v>
      </c>
      <c r="B1242">
        <v>2040</v>
      </c>
      <c r="C1242" t="s">
        <v>52</v>
      </c>
      <c r="D1242">
        <v>2038</v>
      </c>
      <c r="E1242">
        <v>35</v>
      </c>
      <c r="F1242" t="s">
        <v>218</v>
      </c>
      <c r="G1242">
        <v>10257.2098280344</v>
      </c>
      <c r="H1242">
        <v>0</v>
      </c>
      <c r="I1242">
        <v>10257.2098280344</v>
      </c>
      <c r="J1242">
        <v>0</v>
      </c>
      <c r="K1242">
        <v>0</v>
      </c>
      <c r="L1242">
        <v>0</v>
      </c>
      <c r="M1242">
        <v>0</v>
      </c>
      <c r="N1242">
        <v>0</v>
      </c>
      <c r="O1242">
        <v>0</v>
      </c>
      <c r="P1242">
        <v>0</v>
      </c>
      <c r="Q1242">
        <v>0</v>
      </c>
      <c r="R1242">
        <v>0</v>
      </c>
      <c r="S1242">
        <v>0</v>
      </c>
      <c r="T1242">
        <v>0</v>
      </c>
      <c r="U1242">
        <v>6.2186511265819103E-4</v>
      </c>
      <c r="V1242">
        <v>2.1765278943036701E-4</v>
      </c>
      <c r="W1242">
        <v>0</v>
      </c>
      <c r="X1242">
        <v>15895.9543839121</v>
      </c>
    </row>
    <row r="1243" spans="1:24" x14ac:dyDescent="0.25">
      <c r="A1243" t="s">
        <v>296</v>
      </c>
      <c r="B1243">
        <v>2040</v>
      </c>
      <c r="C1243" t="s">
        <v>52</v>
      </c>
      <c r="D1243">
        <v>2038</v>
      </c>
      <c r="E1243">
        <v>40</v>
      </c>
      <c r="F1243" t="s">
        <v>61</v>
      </c>
      <c r="G1243">
        <v>39.792056080563697</v>
      </c>
      <c r="H1243">
        <v>39.792056080563697</v>
      </c>
      <c r="I1243">
        <v>0</v>
      </c>
      <c r="J1243">
        <v>7.7222429941659499E-7</v>
      </c>
      <c r="K1243">
        <v>3.4540436835731698E-8</v>
      </c>
      <c r="L1243">
        <v>3.7565876558569598E-8</v>
      </c>
      <c r="M1243">
        <v>2.30682373962455E-2</v>
      </c>
      <c r="N1243">
        <v>1.47776460043306E-8</v>
      </c>
      <c r="O1243">
        <v>1.3570328227726099E-7</v>
      </c>
      <c r="P1243">
        <v>3.87625077233612E-8</v>
      </c>
      <c r="Q1243">
        <v>5.6562160278154898E-8</v>
      </c>
      <c r="R1243">
        <v>1.05158135454825E-5</v>
      </c>
      <c r="S1243">
        <v>2.2805301193852399E-7</v>
      </c>
      <c r="T1243">
        <v>1.97384494190861E-6</v>
      </c>
      <c r="U1243">
        <v>3.9915542487314003E-6</v>
      </c>
      <c r="V1243">
        <v>1.3970439870559901E-6</v>
      </c>
      <c r="W1243">
        <v>2.43251681034138E-3</v>
      </c>
      <c r="X1243">
        <v>0</v>
      </c>
    </row>
    <row r="1244" spans="1:24" x14ac:dyDescent="0.25">
      <c r="A1244" t="s">
        <v>296</v>
      </c>
      <c r="B1244">
        <v>2040</v>
      </c>
      <c r="C1244" t="s">
        <v>52</v>
      </c>
      <c r="D1244">
        <v>2038</v>
      </c>
      <c r="E1244">
        <v>40</v>
      </c>
      <c r="F1244" t="s">
        <v>218</v>
      </c>
      <c r="G1244">
        <v>8298.0604744881493</v>
      </c>
      <c r="H1244">
        <v>0</v>
      </c>
      <c r="I1244">
        <v>8298.0604744881493</v>
      </c>
      <c r="J1244">
        <v>0</v>
      </c>
      <c r="K1244">
        <v>0</v>
      </c>
      <c r="L1244">
        <v>0</v>
      </c>
      <c r="M1244">
        <v>0</v>
      </c>
      <c r="N1244">
        <v>0</v>
      </c>
      <c r="O1244">
        <v>0</v>
      </c>
      <c r="P1244">
        <v>0</v>
      </c>
      <c r="Q1244">
        <v>0</v>
      </c>
      <c r="R1244">
        <v>0</v>
      </c>
      <c r="S1244">
        <v>0</v>
      </c>
      <c r="T1244">
        <v>0</v>
      </c>
      <c r="U1244">
        <v>5.0308752558695801E-4</v>
      </c>
      <c r="V1244">
        <v>1.76080633955435E-4</v>
      </c>
      <c r="W1244">
        <v>0</v>
      </c>
      <c r="X1244">
        <v>13620.7010353266</v>
      </c>
    </row>
    <row r="1245" spans="1:24" x14ac:dyDescent="0.25">
      <c r="A1245" t="s">
        <v>296</v>
      </c>
      <c r="B1245">
        <v>2040</v>
      </c>
      <c r="C1245" t="s">
        <v>52</v>
      </c>
      <c r="D1245">
        <v>2038</v>
      </c>
      <c r="E1245">
        <v>45</v>
      </c>
      <c r="F1245" t="s">
        <v>61</v>
      </c>
      <c r="G1245">
        <v>54.994612757986602</v>
      </c>
      <c r="H1245">
        <v>54.994612757986602</v>
      </c>
      <c r="I1245">
        <v>0</v>
      </c>
      <c r="J1245">
        <v>1.1000387507529799E-6</v>
      </c>
      <c r="K1245">
        <v>4.6672155095664201E-8</v>
      </c>
      <c r="L1245">
        <v>5.07602270748465E-8</v>
      </c>
      <c r="M1245">
        <v>2.90235262839144E-2</v>
      </c>
      <c r="N1245">
        <v>1.23201747209126E-8</v>
      </c>
      <c r="O1245">
        <v>1.93310245769443E-7</v>
      </c>
      <c r="P1245">
        <v>3.2316437112689402E-8</v>
      </c>
      <c r="Q1245">
        <v>4.7156069174679099E-8</v>
      </c>
      <c r="R1245">
        <v>1.48957703109132E-5</v>
      </c>
      <c r="S1245">
        <v>2.8692710554473702E-7</v>
      </c>
      <c r="T1245">
        <v>2.7279524839028301E-6</v>
      </c>
      <c r="U1245">
        <v>5.5165277151562101E-6</v>
      </c>
      <c r="V1245">
        <v>1.9307847003046699E-6</v>
      </c>
      <c r="W1245">
        <v>3.0604945825855401E-3</v>
      </c>
      <c r="X1245">
        <v>0</v>
      </c>
    </row>
    <row r="1246" spans="1:24" x14ac:dyDescent="0.25">
      <c r="A1246" t="s">
        <v>296</v>
      </c>
      <c r="B1246">
        <v>2040</v>
      </c>
      <c r="C1246" t="s">
        <v>52</v>
      </c>
      <c r="D1246">
        <v>2038</v>
      </c>
      <c r="E1246">
        <v>45</v>
      </c>
      <c r="F1246" t="s">
        <v>218</v>
      </c>
      <c r="G1246">
        <v>4694.4571662471699</v>
      </c>
      <c r="H1246">
        <v>0</v>
      </c>
      <c r="I1246">
        <v>4694.4571662471699</v>
      </c>
      <c r="J1246">
        <v>0</v>
      </c>
      <c r="K1246">
        <v>0</v>
      </c>
      <c r="L1246">
        <v>0</v>
      </c>
      <c r="M1246">
        <v>0</v>
      </c>
      <c r="N1246">
        <v>0</v>
      </c>
      <c r="O1246">
        <v>0</v>
      </c>
      <c r="P1246">
        <v>0</v>
      </c>
      <c r="Q1246">
        <v>0</v>
      </c>
      <c r="R1246">
        <v>0</v>
      </c>
      <c r="S1246">
        <v>0</v>
      </c>
      <c r="T1246">
        <v>0</v>
      </c>
      <c r="U1246">
        <v>2.84611427815237E-4</v>
      </c>
      <c r="V1246">
        <v>9.9613999735332994E-5</v>
      </c>
      <c r="W1246">
        <v>0</v>
      </c>
      <c r="X1246">
        <v>8181.7211208746003</v>
      </c>
    </row>
    <row r="1247" spans="1:24" x14ac:dyDescent="0.25">
      <c r="A1247" t="s">
        <v>296</v>
      </c>
      <c r="B1247">
        <v>2040</v>
      </c>
      <c r="C1247" t="s">
        <v>52</v>
      </c>
      <c r="D1247">
        <v>2038</v>
      </c>
      <c r="E1247">
        <v>50</v>
      </c>
      <c r="F1247" t="s">
        <v>61</v>
      </c>
      <c r="G1247">
        <v>520.40642648320295</v>
      </c>
      <c r="H1247">
        <v>520.40642648320295</v>
      </c>
      <c r="I1247">
        <v>0</v>
      </c>
      <c r="J1247">
        <v>1.0702993332616499E-5</v>
      </c>
      <c r="K1247">
        <v>4.5487570634451E-7</v>
      </c>
      <c r="L1247">
        <v>4.9471883390753304E-7</v>
      </c>
      <c r="M1247">
        <v>0.259743077838617</v>
      </c>
      <c r="N1247">
        <v>8.7952669149552796E-8</v>
      </c>
      <c r="O1247">
        <v>1.8808412614378899E-6</v>
      </c>
      <c r="P1247">
        <v>2.30704268880218E-7</v>
      </c>
      <c r="Q1247">
        <v>3.3664312759086699E-7</v>
      </c>
      <c r="R1247">
        <v>1.6981998753120401E-4</v>
      </c>
      <c r="S1247">
        <v>2.5678247632790499E-6</v>
      </c>
      <c r="T1247">
        <v>2.58142376601731E-5</v>
      </c>
      <c r="U1247">
        <v>5.2202140007306E-5</v>
      </c>
      <c r="V1247">
        <v>1.8270749002557099E-5</v>
      </c>
      <c r="W1247">
        <v>2.73895830166495E-2</v>
      </c>
      <c r="X1247">
        <v>0</v>
      </c>
    </row>
    <row r="1248" spans="1:24" x14ac:dyDescent="0.25">
      <c r="A1248" t="s">
        <v>296</v>
      </c>
      <c r="B1248">
        <v>2040</v>
      </c>
      <c r="C1248" t="s">
        <v>52</v>
      </c>
      <c r="D1248">
        <v>2038</v>
      </c>
      <c r="E1248">
        <v>50</v>
      </c>
      <c r="F1248" t="s">
        <v>218</v>
      </c>
      <c r="G1248">
        <v>2350.6151523235098</v>
      </c>
      <c r="H1248">
        <v>0</v>
      </c>
      <c r="I1248">
        <v>2350.6151523235098</v>
      </c>
      <c r="J1248">
        <v>0</v>
      </c>
      <c r="K1248">
        <v>0</v>
      </c>
      <c r="L1248">
        <v>0</v>
      </c>
      <c r="M1248">
        <v>0</v>
      </c>
      <c r="N1248">
        <v>0</v>
      </c>
      <c r="O1248">
        <v>0</v>
      </c>
      <c r="P1248">
        <v>0</v>
      </c>
      <c r="Q1248">
        <v>0</v>
      </c>
      <c r="R1248">
        <v>0</v>
      </c>
      <c r="S1248">
        <v>0</v>
      </c>
      <c r="T1248">
        <v>0</v>
      </c>
      <c r="U1248">
        <v>1.4251103185200501E-4</v>
      </c>
      <c r="V1248">
        <v>4.9878861148202002E-5</v>
      </c>
      <c r="W1248">
        <v>0</v>
      </c>
      <c r="X1248">
        <v>4100.9886339811701</v>
      </c>
    </row>
    <row r="1249" spans="1:24" x14ac:dyDescent="0.25">
      <c r="A1249" t="s">
        <v>296</v>
      </c>
      <c r="B1249">
        <v>2040</v>
      </c>
      <c r="C1249" t="s">
        <v>52</v>
      </c>
      <c r="D1249">
        <v>2038</v>
      </c>
      <c r="E1249">
        <v>55</v>
      </c>
      <c r="F1249" t="s">
        <v>61</v>
      </c>
      <c r="G1249">
        <v>99.111022435707795</v>
      </c>
      <c r="H1249">
        <v>99.111022435707795</v>
      </c>
      <c r="I1249">
        <v>0</v>
      </c>
      <c r="J1249">
        <v>2.3192604415112902E-6</v>
      </c>
      <c r="K1249">
        <v>9.3585933857956903E-8</v>
      </c>
      <c r="L1249">
        <v>1.0178324193310601E-7</v>
      </c>
      <c r="M1249">
        <v>4.8939335533627497E-2</v>
      </c>
      <c r="N1249">
        <v>1.9643030568223201E-8</v>
      </c>
      <c r="O1249">
        <v>4.0756455683493498E-7</v>
      </c>
      <c r="P1249">
        <v>5.1524655813777103E-8</v>
      </c>
      <c r="Q1249">
        <v>7.51846568136051E-8</v>
      </c>
      <c r="R1249">
        <v>4.0963419754204899E-5</v>
      </c>
      <c r="S1249">
        <v>4.8381515583545396E-7</v>
      </c>
      <c r="T1249">
        <v>4.9163026390503E-6</v>
      </c>
      <c r="U1249">
        <v>9.9418592972027006E-6</v>
      </c>
      <c r="V1249">
        <v>3.4796507540209401E-6</v>
      </c>
      <c r="W1249">
        <v>5.1605917837425101E-3</v>
      </c>
      <c r="X1249">
        <v>0</v>
      </c>
    </row>
    <row r="1250" spans="1:24" x14ac:dyDescent="0.25">
      <c r="A1250" t="s">
        <v>296</v>
      </c>
      <c r="B1250">
        <v>2040</v>
      </c>
      <c r="C1250" t="s">
        <v>52</v>
      </c>
      <c r="D1250">
        <v>2038</v>
      </c>
      <c r="E1250">
        <v>55</v>
      </c>
      <c r="F1250" t="s">
        <v>218</v>
      </c>
      <c r="G1250">
        <v>1339.8876456917901</v>
      </c>
      <c r="H1250">
        <v>0</v>
      </c>
      <c r="I1250">
        <v>1339.8876456917901</v>
      </c>
      <c r="J1250">
        <v>0</v>
      </c>
      <c r="K1250">
        <v>0</v>
      </c>
      <c r="L1250">
        <v>0</v>
      </c>
      <c r="M1250">
        <v>0</v>
      </c>
      <c r="N1250">
        <v>0</v>
      </c>
      <c r="O1250">
        <v>0</v>
      </c>
      <c r="P1250">
        <v>0</v>
      </c>
      <c r="Q1250">
        <v>0</v>
      </c>
      <c r="R1250">
        <v>0</v>
      </c>
      <c r="S1250">
        <v>0</v>
      </c>
      <c r="T1250">
        <v>0</v>
      </c>
      <c r="U1250">
        <v>8.1233531896764995E-5</v>
      </c>
      <c r="V1250">
        <v>2.8431736163867701E-5</v>
      </c>
      <c r="W1250">
        <v>0</v>
      </c>
      <c r="X1250">
        <v>2403.4379375598201</v>
      </c>
    </row>
    <row r="1251" spans="1:24" x14ac:dyDescent="0.25">
      <c r="A1251" t="s">
        <v>296</v>
      </c>
      <c r="B1251">
        <v>2040</v>
      </c>
      <c r="C1251" t="s">
        <v>52</v>
      </c>
      <c r="D1251">
        <v>2038</v>
      </c>
      <c r="E1251">
        <v>60</v>
      </c>
      <c r="F1251" t="s">
        <v>61</v>
      </c>
      <c r="G1251">
        <v>0</v>
      </c>
      <c r="H1251">
        <v>0</v>
      </c>
      <c r="I1251">
        <v>0</v>
      </c>
      <c r="J1251">
        <v>0</v>
      </c>
      <c r="K1251">
        <v>0</v>
      </c>
      <c r="L1251">
        <v>0</v>
      </c>
      <c r="M1251">
        <v>0</v>
      </c>
      <c r="N1251">
        <v>0</v>
      </c>
      <c r="O1251">
        <v>0</v>
      </c>
      <c r="P1251">
        <v>0</v>
      </c>
      <c r="Q1251">
        <v>0</v>
      </c>
      <c r="R1251">
        <v>0</v>
      </c>
      <c r="S1251">
        <v>0</v>
      </c>
      <c r="T1251">
        <v>0</v>
      </c>
      <c r="U1251">
        <v>0</v>
      </c>
      <c r="V1251">
        <v>0</v>
      </c>
      <c r="W1251">
        <v>0</v>
      </c>
      <c r="X1251">
        <v>0</v>
      </c>
    </row>
    <row r="1252" spans="1:24" x14ac:dyDescent="0.25">
      <c r="A1252" t="s">
        <v>296</v>
      </c>
      <c r="B1252">
        <v>2040</v>
      </c>
      <c r="C1252" t="s">
        <v>52</v>
      </c>
      <c r="D1252">
        <v>2038</v>
      </c>
      <c r="E1252">
        <v>60</v>
      </c>
      <c r="F1252" t="s">
        <v>218</v>
      </c>
      <c r="G1252">
        <v>1148.3711392566499</v>
      </c>
      <c r="H1252">
        <v>0</v>
      </c>
      <c r="I1252">
        <v>1148.3711392566499</v>
      </c>
      <c r="J1252">
        <v>0</v>
      </c>
      <c r="K1252">
        <v>0</v>
      </c>
      <c r="L1252">
        <v>0</v>
      </c>
      <c r="M1252">
        <v>0</v>
      </c>
      <c r="N1252">
        <v>0</v>
      </c>
      <c r="O1252">
        <v>0</v>
      </c>
      <c r="P1252">
        <v>0</v>
      </c>
      <c r="Q1252">
        <v>0</v>
      </c>
      <c r="R1252">
        <v>0</v>
      </c>
      <c r="S1252">
        <v>0</v>
      </c>
      <c r="T1252">
        <v>0</v>
      </c>
      <c r="U1252">
        <v>6.9622437276795196E-5</v>
      </c>
      <c r="V1252">
        <v>2.4367853046878299E-5</v>
      </c>
      <c r="W1252">
        <v>0</v>
      </c>
      <c r="X1252">
        <v>2056.2420802238398</v>
      </c>
    </row>
    <row r="1253" spans="1:24" x14ac:dyDescent="0.25">
      <c r="A1253" t="s">
        <v>296</v>
      </c>
      <c r="B1253">
        <v>2040</v>
      </c>
      <c r="C1253" t="s">
        <v>52</v>
      </c>
      <c r="D1253">
        <v>2038</v>
      </c>
      <c r="E1253">
        <v>65</v>
      </c>
      <c r="F1253" t="s">
        <v>61</v>
      </c>
      <c r="G1253">
        <v>0</v>
      </c>
      <c r="H1253">
        <v>0</v>
      </c>
      <c r="I1253">
        <v>0</v>
      </c>
      <c r="J1253">
        <v>0</v>
      </c>
      <c r="K1253">
        <v>0</v>
      </c>
      <c r="L1253">
        <v>0</v>
      </c>
      <c r="M1253">
        <v>0</v>
      </c>
      <c r="N1253">
        <v>0</v>
      </c>
      <c r="O1253">
        <v>0</v>
      </c>
      <c r="P1253">
        <v>0</v>
      </c>
      <c r="Q1253">
        <v>0</v>
      </c>
      <c r="R1253">
        <v>0</v>
      </c>
      <c r="S1253">
        <v>0</v>
      </c>
      <c r="T1253">
        <v>0</v>
      </c>
      <c r="U1253">
        <v>0</v>
      </c>
      <c r="V1253">
        <v>0</v>
      </c>
      <c r="W1253">
        <v>0</v>
      </c>
      <c r="X1253">
        <v>0</v>
      </c>
    </row>
    <row r="1254" spans="1:24" x14ac:dyDescent="0.25">
      <c r="A1254" t="s">
        <v>296</v>
      </c>
      <c r="B1254">
        <v>2040</v>
      </c>
      <c r="C1254" t="s">
        <v>52</v>
      </c>
      <c r="D1254">
        <v>2038</v>
      </c>
      <c r="E1254">
        <v>65</v>
      </c>
      <c r="F1254" t="s">
        <v>218</v>
      </c>
      <c r="G1254">
        <v>1232.8766518458599</v>
      </c>
      <c r="H1254">
        <v>0</v>
      </c>
      <c r="I1254">
        <v>1232.8766518458599</v>
      </c>
      <c r="J1254">
        <v>0</v>
      </c>
      <c r="K1254">
        <v>0</v>
      </c>
      <c r="L1254">
        <v>0</v>
      </c>
      <c r="M1254">
        <v>0</v>
      </c>
      <c r="N1254">
        <v>0</v>
      </c>
      <c r="O1254">
        <v>0</v>
      </c>
      <c r="P1254">
        <v>0</v>
      </c>
      <c r="Q1254">
        <v>0</v>
      </c>
      <c r="R1254">
        <v>0</v>
      </c>
      <c r="S1254">
        <v>0</v>
      </c>
      <c r="T1254">
        <v>0</v>
      </c>
      <c r="U1254">
        <v>7.4745763306735896E-5</v>
      </c>
      <c r="V1254">
        <v>2.6161017157357501E-5</v>
      </c>
      <c r="W1254">
        <v>0</v>
      </c>
      <c r="X1254">
        <v>2327.3683910924101</v>
      </c>
    </row>
    <row r="1255" spans="1:24" x14ac:dyDescent="0.25">
      <c r="A1255" t="s">
        <v>296</v>
      </c>
      <c r="B1255">
        <v>2040</v>
      </c>
      <c r="C1255" t="s">
        <v>52</v>
      </c>
      <c r="D1255">
        <v>2038</v>
      </c>
      <c r="E1255">
        <v>70</v>
      </c>
      <c r="F1255" t="s">
        <v>61</v>
      </c>
      <c r="G1255">
        <v>0</v>
      </c>
      <c r="H1255">
        <v>0</v>
      </c>
      <c r="I1255">
        <v>0</v>
      </c>
      <c r="J1255">
        <v>0</v>
      </c>
      <c r="K1255">
        <v>0</v>
      </c>
      <c r="L1255">
        <v>0</v>
      </c>
      <c r="M1255">
        <v>0</v>
      </c>
      <c r="N1255">
        <v>0</v>
      </c>
      <c r="O1255">
        <v>0</v>
      </c>
      <c r="P1255">
        <v>0</v>
      </c>
      <c r="Q1255">
        <v>0</v>
      </c>
      <c r="R1255">
        <v>0</v>
      </c>
      <c r="S1255">
        <v>0</v>
      </c>
      <c r="T1255">
        <v>0</v>
      </c>
      <c r="U1255">
        <v>0</v>
      </c>
      <c r="V1255">
        <v>0</v>
      </c>
      <c r="W1255">
        <v>0</v>
      </c>
      <c r="X1255">
        <v>0</v>
      </c>
    </row>
    <row r="1256" spans="1:24" x14ac:dyDescent="0.25">
      <c r="A1256" t="s">
        <v>296</v>
      </c>
      <c r="B1256">
        <v>2040</v>
      </c>
      <c r="C1256" t="s">
        <v>52</v>
      </c>
      <c r="D1256">
        <v>2038</v>
      </c>
      <c r="E1256">
        <v>70</v>
      </c>
      <c r="F1256" t="s">
        <v>218</v>
      </c>
      <c r="G1256">
        <v>1111.0387143016401</v>
      </c>
      <c r="H1256">
        <v>0</v>
      </c>
      <c r="I1256">
        <v>1111.0387143016401</v>
      </c>
      <c r="J1256">
        <v>0</v>
      </c>
      <c r="K1256">
        <v>0</v>
      </c>
      <c r="L1256">
        <v>0</v>
      </c>
      <c r="M1256">
        <v>0</v>
      </c>
      <c r="N1256">
        <v>0</v>
      </c>
      <c r="O1256">
        <v>0</v>
      </c>
      <c r="P1256">
        <v>0</v>
      </c>
      <c r="Q1256">
        <v>0</v>
      </c>
      <c r="R1256">
        <v>0</v>
      </c>
      <c r="S1256">
        <v>0</v>
      </c>
      <c r="T1256">
        <v>0</v>
      </c>
      <c r="U1256">
        <v>6.7359079790727699E-5</v>
      </c>
      <c r="V1256">
        <v>2.35756779267546E-5</v>
      </c>
      <c r="W1256">
        <v>0</v>
      </c>
      <c r="X1256">
        <v>2005.6512578341799</v>
      </c>
    </row>
    <row r="1257" spans="1:24" x14ac:dyDescent="0.25">
      <c r="A1257" t="s">
        <v>296</v>
      </c>
      <c r="B1257">
        <v>2040</v>
      </c>
      <c r="C1257" t="s">
        <v>52</v>
      </c>
      <c r="D1257">
        <v>2038</v>
      </c>
      <c r="E1257">
        <v>75</v>
      </c>
      <c r="F1257" t="s">
        <v>61</v>
      </c>
      <c r="G1257">
        <v>0</v>
      </c>
      <c r="H1257">
        <v>0</v>
      </c>
      <c r="I1257">
        <v>0</v>
      </c>
      <c r="J1257">
        <v>0</v>
      </c>
      <c r="K1257">
        <v>0</v>
      </c>
      <c r="L1257">
        <v>0</v>
      </c>
      <c r="M1257">
        <v>0</v>
      </c>
      <c r="N1257">
        <v>0</v>
      </c>
      <c r="O1257">
        <v>0</v>
      </c>
      <c r="P1257">
        <v>0</v>
      </c>
      <c r="Q1257">
        <v>0</v>
      </c>
      <c r="R1257">
        <v>0</v>
      </c>
      <c r="S1257">
        <v>0</v>
      </c>
      <c r="T1257">
        <v>0</v>
      </c>
      <c r="U1257">
        <v>0</v>
      </c>
      <c r="V1257">
        <v>0</v>
      </c>
      <c r="W1257">
        <v>0</v>
      </c>
      <c r="X1257">
        <v>0</v>
      </c>
    </row>
    <row r="1258" spans="1:24" x14ac:dyDescent="0.25">
      <c r="A1258" t="s">
        <v>296</v>
      </c>
      <c r="B1258">
        <v>2040</v>
      </c>
      <c r="C1258" t="s">
        <v>52</v>
      </c>
      <c r="D1258">
        <v>2038</v>
      </c>
      <c r="E1258">
        <v>75</v>
      </c>
      <c r="F1258" t="s">
        <v>218</v>
      </c>
      <c r="G1258">
        <v>375.60963067339202</v>
      </c>
      <c r="H1258">
        <v>0</v>
      </c>
      <c r="I1258">
        <v>375.60963067339202</v>
      </c>
      <c r="J1258">
        <v>0</v>
      </c>
      <c r="K1258">
        <v>0</v>
      </c>
      <c r="L1258">
        <v>0</v>
      </c>
      <c r="M1258">
        <v>0</v>
      </c>
      <c r="N1258">
        <v>0</v>
      </c>
      <c r="O1258">
        <v>0</v>
      </c>
      <c r="P1258">
        <v>0</v>
      </c>
      <c r="Q1258">
        <v>0</v>
      </c>
      <c r="R1258">
        <v>0</v>
      </c>
      <c r="S1258">
        <v>0</v>
      </c>
      <c r="T1258">
        <v>0</v>
      </c>
      <c r="U1258">
        <v>2.2772130941087601E-5</v>
      </c>
      <c r="V1258">
        <v>7.9702458293806808E-6</v>
      </c>
      <c r="W1258">
        <v>0</v>
      </c>
      <c r="X1258">
        <v>678.05191530903903</v>
      </c>
    </row>
    <row r="1259" spans="1:24" x14ac:dyDescent="0.25">
      <c r="A1259" t="s">
        <v>296</v>
      </c>
      <c r="B1259">
        <v>2040</v>
      </c>
      <c r="C1259" t="s">
        <v>52</v>
      </c>
      <c r="D1259">
        <v>2038</v>
      </c>
      <c r="E1259">
        <v>80</v>
      </c>
      <c r="F1259" t="s">
        <v>61</v>
      </c>
      <c r="G1259">
        <v>0</v>
      </c>
      <c r="H1259">
        <v>0</v>
      </c>
      <c r="I1259">
        <v>0</v>
      </c>
      <c r="J1259">
        <v>0</v>
      </c>
      <c r="K1259">
        <v>0</v>
      </c>
      <c r="L1259">
        <v>0</v>
      </c>
      <c r="M1259">
        <v>0</v>
      </c>
      <c r="N1259">
        <v>0</v>
      </c>
      <c r="O1259">
        <v>0</v>
      </c>
      <c r="P1259">
        <v>0</v>
      </c>
      <c r="Q1259">
        <v>0</v>
      </c>
      <c r="R1259">
        <v>0</v>
      </c>
      <c r="S1259">
        <v>0</v>
      </c>
      <c r="T1259">
        <v>0</v>
      </c>
      <c r="U1259">
        <v>0</v>
      </c>
      <c r="V1259">
        <v>0</v>
      </c>
      <c r="W1259">
        <v>0</v>
      </c>
      <c r="X1259">
        <v>0</v>
      </c>
    </row>
    <row r="1260" spans="1:24" x14ac:dyDescent="0.25">
      <c r="A1260" t="s">
        <v>296</v>
      </c>
      <c r="B1260">
        <v>2040</v>
      </c>
      <c r="C1260" t="s">
        <v>52</v>
      </c>
      <c r="D1260">
        <v>2038</v>
      </c>
      <c r="E1260">
        <v>80</v>
      </c>
      <c r="F1260" t="s">
        <v>218</v>
      </c>
      <c r="G1260">
        <v>11.6326173888084</v>
      </c>
      <c r="H1260">
        <v>0</v>
      </c>
      <c r="I1260">
        <v>11.6326173888084</v>
      </c>
      <c r="J1260">
        <v>0</v>
      </c>
      <c r="K1260">
        <v>0</v>
      </c>
      <c r="L1260">
        <v>0</v>
      </c>
      <c r="M1260">
        <v>0</v>
      </c>
      <c r="N1260">
        <v>0</v>
      </c>
      <c r="O1260">
        <v>0</v>
      </c>
      <c r="P1260">
        <v>0</v>
      </c>
      <c r="Q1260">
        <v>0</v>
      </c>
      <c r="R1260">
        <v>0</v>
      </c>
      <c r="S1260">
        <v>0</v>
      </c>
      <c r="T1260">
        <v>0</v>
      </c>
      <c r="U1260">
        <v>7.0525211478366195E-7</v>
      </c>
      <c r="V1260">
        <v>2.4683824017428103E-7</v>
      </c>
      <c r="W1260">
        <v>0</v>
      </c>
      <c r="X1260">
        <v>20.999244578468598</v>
      </c>
    </row>
    <row r="1261" spans="1:24" x14ac:dyDescent="0.25">
      <c r="A1261" t="s">
        <v>296</v>
      </c>
      <c r="B1261">
        <v>2040</v>
      </c>
      <c r="C1261" t="s">
        <v>52</v>
      </c>
      <c r="D1261">
        <v>2038</v>
      </c>
      <c r="E1261">
        <v>85</v>
      </c>
      <c r="F1261" t="s">
        <v>61</v>
      </c>
      <c r="G1261">
        <v>0</v>
      </c>
      <c r="H1261">
        <v>0</v>
      </c>
      <c r="I1261">
        <v>0</v>
      </c>
      <c r="J1261">
        <v>0</v>
      </c>
      <c r="K1261">
        <v>0</v>
      </c>
      <c r="L1261">
        <v>0</v>
      </c>
      <c r="M1261">
        <v>0</v>
      </c>
      <c r="N1261">
        <v>0</v>
      </c>
      <c r="O1261">
        <v>0</v>
      </c>
      <c r="P1261">
        <v>0</v>
      </c>
      <c r="Q1261">
        <v>0</v>
      </c>
      <c r="R1261">
        <v>0</v>
      </c>
      <c r="S1261">
        <v>0</v>
      </c>
      <c r="T1261">
        <v>0</v>
      </c>
      <c r="U1261">
        <v>0</v>
      </c>
      <c r="V1261">
        <v>0</v>
      </c>
      <c r="W1261">
        <v>0</v>
      </c>
      <c r="X1261">
        <v>0</v>
      </c>
    </row>
    <row r="1262" spans="1:24" x14ac:dyDescent="0.25">
      <c r="A1262" t="s">
        <v>296</v>
      </c>
      <c r="B1262">
        <v>2040</v>
      </c>
      <c r="C1262" t="s">
        <v>52</v>
      </c>
      <c r="D1262">
        <v>2038</v>
      </c>
      <c r="E1262">
        <v>85</v>
      </c>
      <c r="F1262" t="s">
        <v>218</v>
      </c>
      <c r="G1262">
        <v>1.04769382923782</v>
      </c>
      <c r="H1262">
        <v>0</v>
      </c>
      <c r="I1262">
        <v>1.04769382923782</v>
      </c>
      <c r="J1262">
        <v>0</v>
      </c>
      <c r="K1262">
        <v>0</v>
      </c>
      <c r="L1262">
        <v>0</v>
      </c>
      <c r="M1262">
        <v>0</v>
      </c>
      <c r="N1262">
        <v>0</v>
      </c>
      <c r="O1262">
        <v>0</v>
      </c>
      <c r="P1262">
        <v>0</v>
      </c>
      <c r="Q1262">
        <v>0</v>
      </c>
      <c r="R1262">
        <v>0</v>
      </c>
      <c r="S1262">
        <v>0</v>
      </c>
      <c r="T1262">
        <v>0</v>
      </c>
      <c r="U1262">
        <v>6.3518661709499495E-8</v>
      </c>
      <c r="V1262">
        <v>2.22315315983248E-8</v>
      </c>
      <c r="W1262">
        <v>0</v>
      </c>
      <c r="X1262">
        <v>1.8913008335238299</v>
      </c>
    </row>
    <row r="1263" spans="1:24" x14ac:dyDescent="0.25">
      <c r="A1263" t="s">
        <v>296</v>
      </c>
      <c r="B1263">
        <v>2040</v>
      </c>
      <c r="C1263" t="s">
        <v>52</v>
      </c>
      <c r="D1263">
        <v>2038</v>
      </c>
      <c r="E1263">
        <v>90</v>
      </c>
      <c r="F1263" t="s">
        <v>61</v>
      </c>
      <c r="G1263">
        <v>0</v>
      </c>
      <c r="H1263">
        <v>0</v>
      </c>
      <c r="I1263">
        <v>0</v>
      </c>
      <c r="J1263">
        <v>0</v>
      </c>
      <c r="K1263">
        <v>0</v>
      </c>
      <c r="L1263">
        <v>0</v>
      </c>
      <c r="M1263">
        <v>0</v>
      </c>
      <c r="N1263">
        <v>0</v>
      </c>
      <c r="O1263">
        <v>0</v>
      </c>
      <c r="P1263">
        <v>0</v>
      </c>
      <c r="Q1263">
        <v>0</v>
      </c>
      <c r="R1263">
        <v>0</v>
      </c>
      <c r="S1263">
        <v>0</v>
      </c>
      <c r="T1263">
        <v>0</v>
      </c>
      <c r="U1263">
        <v>0</v>
      </c>
      <c r="V1263">
        <v>0</v>
      </c>
      <c r="W1263">
        <v>0</v>
      </c>
      <c r="X1263">
        <v>0</v>
      </c>
    </row>
    <row r="1264" spans="1:24" x14ac:dyDescent="0.25">
      <c r="A1264" t="s">
        <v>296</v>
      </c>
      <c r="B1264">
        <v>2040</v>
      </c>
      <c r="C1264" t="s">
        <v>52</v>
      </c>
      <c r="D1264">
        <v>2039</v>
      </c>
      <c r="E1264">
        <v>5</v>
      </c>
      <c r="F1264" t="s">
        <v>61</v>
      </c>
      <c r="G1264">
        <v>36537.379710510402</v>
      </c>
      <c r="H1264">
        <v>36537.379710510402</v>
      </c>
      <c r="I1264">
        <v>0</v>
      </c>
      <c r="J1264">
        <v>1.0612271682546399E-3</v>
      </c>
      <c r="K1264">
        <v>8.2463135590149907E-5</v>
      </c>
      <c r="L1264">
        <v>8.9686183963009805E-5</v>
      </c>
      <c r="M1264">
        <v>58.338309015249799</v>
      </c>
      <c r="N1264">
        <v>1.6201265109302499E-4</v>
      </c>
      <c r="O1264">
        <v>1.8422962481703801E-4</v>
      </c>
      <c r="P1264">
        <v>4.2561495017944299E-4</v>
      </c>
      <c r="Q1264">
        <v>6.2105633620602801E-4</v>
      </c>
      <c r="R1264">
        <v>5.57965339994188E-2</v>
      </c>
      <c r="S1264">
        <v>5.7673357759415996E-4</v>
      </c>
      <c r="T1264">
        <v>1.81239999225402E-3</v>
      </c>
      <c r="U1264">
        <v>3.6650765903055698E-3</v>
      </c>
      <c r="V1264">
        <v>1.2827768066069501E-3</v>
      </c>
      <c r="W1264">
        <v>6.1517017936351701</v>
      </c>
      <c r="X1264">
        <v>0</v>
      </c>
    </row>
    <row r="1265" spans="1:24" x14ac:dyDescent="0.25">
      <c r="A1265" t="s">
        <v>296</v>
      </c>
      <c r="B1265">
        <v>2040</v>
      </c>
      <c r="C1265" t="s">
        <v>52</v>
      </c>
      <c r="D1265">
        <v>2039</v>
      </c>
      <c r="E1265">
        <v>10</v>
      </c>
      <c r="F1265" t="s">
        <v>61</v>
      </c>
      <c r="G1265">
        <v>80009.340679097193</v>
      </c>
      <c r="H1265">
        <v>80009.340679097193</v>
      </c>
      <c r="I1265">
        <v>0</v>
      </c>
      <c r="J1265">
        <v>2.0809155813506699E-3</v>
      </c>
      <c r="K1265">
        <v>1.5395694025902799E-4</v>
      </c>
      <c r="L1265">
        <v>1.6744221969777499E-4</v>
      </c>
      <c r="M1265">
        <v>110.52702279569</v>
      </c>
      <c r="N1265">
        <v>2.8580919184907801E-4</v>
      </c>
      <c r="O1265">
        <v>3.61248098706961E-4</v>
      </c>
      <c r="P1265">
        <v>7.5083435848368298E-4</v>
      </c>
      <c r="Q1265">
        <v>1.09561573337797E-3</v>
      </c>
      <c r="R1265">
        <v>9.72565835639361E-2</v>
      </c>
      <c r="S1265">
        <v>1.0926721455215001E-3</v>
      </c>
      <c r="T1265">
        <v>3.9687829170007996E-3</v>
      </c>
      <c r="U1265">
        <v>8.0257633101256092E-3</v>
      </c>
      <c r="V1265">
        <v>2.8090171585439601E-3</v>
      </c>
      <c r="W1265">
        <v>11.6549364535003</v>
      </c>
      <c r="X1265">
        <v>0</v>
      </c>
    </row>
    <row r="1266" spans="1:24" x14ac:dyDescent="0.25">
      <c r="A1266" t="s">
        <v>296</v>
      </c>
      <c r="B1266">
        <v>2040</v>
      </c>
      <c r="C1266" t="s">
        <v>52</v>
      </c>
      <c r="D1266">
        <v>2039</v>
      </c>
      <c r="E1266">
        <v>10</v>
      </c>
      <c r="F1266" t="s">
        <v>218</v>
      </c>
      <c r="G1266">
        <v>809.02306201524902</v>
      </c>
      <c r="H1266">
        <v>0</v>
      </c>
      <c r="I1266">
        <v>809.02306201524902</v>
      </c>
      <c r="J1266">
        <v>0</v>
      </c>
      <c r="K1266">
        <v>0</v>
      </c>
      <c r="L1266">
        <v>0</v>
      </c>
      <c r="M1266">
        <v>0</v>
      </c>
      <c r="N1266">
        <v>0</v>
      </c>
      <c r="O1266">
        <v>0</v>
      </c>
      <c r="P1266">
        <v>0</v>
      </c>
      <c r="Q1266">
        <v>0</v>
      </c>
      <c r="R1266">
        <v>0</v>
      </c>
      <c r="S1266">
        <v>0</v>
      </c>
      <c r="T1266">
        <v>0</v>
      </c>
      <c r="U1266">
        <v>4.9048739963195002E-5</v>
      </c>
      <c r="V1266">
        <v>1.7167058987118199E-5</v>
      </c>
      <c r="W1266">
        <v>0</v>
      </c>
      <c r="X1266">
        <v>2264.3679367609302</v>
      </c>
    </row>
    <row r="1267" spans="1:24" x14ac:dyDescent="0.25">
      <c r="A1267" t="s">
        <v>296</v>
      </c>
      <c r="B1267">
        <v>2040</v>
      </c>
      <c r="C1267" t="s">
        <v>52</v>
      </c>
      <c r="D1267">
        <v>2039</v>
      </c>
      <c r="E1267">
        <v>15</v>
      </c>
      <c r="F1267" t="s">
        <v>61</v>
      </c>
      <c r="G1267">
        <v>204408.13076147801</v>
      </c>
      <c r="H1267">
        <v>204408.13076147801</v>
      </c>
      <c r="I1267">
        <v>0</v>
      </c>
      <c r="J1267">
        <v>4.8476988858492899E-3</v>
      </c>
      <c r="K1267">
        <v>3.3447041288144899E-4</v>
      </c>
      <c r="L1267">
        <v>3.6376709138201402E-4</v>
      </c>
      <c r="M1267">
        <v>243.14263889652</v>
      </c>
      <c r="N1267">
        <v>5.7127605671673397E-4</v>
      </c>
      <c r="O1267">
        <v>8.4156321443863496E-4</v>
      </c>
      <c r="P1267">
        <v>1.5007694076840401E-3</v>
      </c>
      <c r="Q1267">
        <v>2.1899191967607798E-3</v>
      </c>
      <c r="R1267">
        <v>0.193049818695397</v>
      </c>
      <c r="S1267">
        <v>2.4037125237863699E-3</v>
      </c>
      <c r="T1267">
        <v>1.0139459850269201E-2</v>
      </c>
      <c r="U1267">
        <v>2.05042469070792E-2</v>
      </c>
      <c r="V1267">
        <v>7.17648641747774E-3</v>
      </c>
      <c r="W1267">
        <v>25.639087471971798</v>
      </c>
      <c r="X1267">
        <v>0</v>
      </c>
    </row>
    <row r="1268" spans="1:24" x14ac:dyDescent="0.25">
      <c r="A1268" t="s">
        <v>296</v>
      </c>
      <c r="B1268">
        <v>2040</v>
      </c>
      <c r="C1268" t="s">
        <v>52</v>
      </c>
      <c r="D1268">
        <v>2039</v>
      </c>
      <c r="E1268">
        <v>15</v>
      </c>
      <c r="F1268" t="s">
        <v>218</v>
      </c>
      <c r="G1268">
        <v>2281.0456620688601</v>
      </c>
      <c r="H1268">
        <v>0</v>
      </c>
      <c r="I1268">
        <v>2281.0456620688601</v>
      </c>
      <c r="J1268">
        <v>0</v>
      </c>
      <c r="K1268">
        <v>0</v>
      </c>
      <c r="L1268">
        <v>0</v>
      </c>
      <c r="M1268">
        <v>0</v>
      </c>
      <c r="N1268">
        <v>0</v>
      </c>
      <c r="O1268">
        <v>0</v>
      </c>
      <c r="P1268">
        <v>0</v>
      </c>
      <c r="Q1268">
        <v>0</v>
      </c>
      <c r="R1268">
        <v>0</v>
      </c>
      <c r="S1268">
        <v>0</v>
      </c>
      <c r="T1268">
        <v>0</v>
      </c>
      <c r="U1268">
        <v>1.3829323387184301E-4</v>
      </c>
      <c r="V1268">
        <v>4.8402631855145301E-5</v>
      </c>
      <c r="W1268">
        <v>0</v>
      </c>
      <c r="X1268">
        <v>5321.9026870678799</v>
      </c>
    </row>
    <row r="1269" spans="1:24" x14ac:dyDescent="0.25">
      <c r="A1269" t="s">
        <v>296</v>
      </c>
      <c r="B1269">
        <v>2040</v>
      </c>
      <c r="C1269" t="s">
        <v>52</v>
      </c>
      <c r="D1269">
        <v>2039</v>
      </c>
      <c r="E1269">
        <v>20</v>
      </c>
      <c r="F1269" t="s">
        <v>61</v>
      </c>
      <c r="G1269">
        <v>222391.78381124701</v>
      </c>
      <c r="H1269">
        <v>222391.78381124701</v>
      </c>
      <c r="I1269">
        <v>0</v>
      </c>
      <c r="J1269">
        <v>4.9380468779023998E-3</v>
      </c>
      <c r="K1269">
        <v>3.0981467580685302E-4</v>
      </c>
      <c r="L1269">
        <v>3.3695172770234401E-4</v>
      </c>
      <c r="M1269">
        <v>227.036355130891</v>
      </c>
      <c r="N1269">
        <v>4.68072593181209E-4</v>
      </c>
      <c r="O1269">
        <v>8.5724767595340404E-4</v>
      </c>
      <c r="P1269">
        <v>1.22964899397143E-3</v>
      </c>
      <c r="Q1269">
        <v>1.7943009255040299E-3</v>
      </c>
      <c r="R1269">
        <v>0.15895053286218699</v>
      </c>
      <c r="S1269">
        <v>2.2444855113018299E-3</v>
      </c>
      <c r="T1269">
        <v>1.10315208821862E-2</v>
      </c>
      <c r="U1269">
        <v>2.2308193066412799E-2</v>
      </c>
      <c r="V1269">
        <v>7.8078675732444697E-3</v>
      </c>
      <c r="W1269">
        <v>23.940699973219999</v>
      </c>
      <c r="X1269">
        <v>0</v>
      </c>
    </row>
    <row r="1270" spans="1:24" x14ac:dyDescent="0.25">
      <c r="A1270" t="s">
        <v>296</v>
      </c>
      <c r="B1270">
        <v>2040</v>
      </c>
      <c r="C1270" t="s">
        <v>52</v>
      </c>
      <c r="D1270">
        <v>2039</v>
      </c>
      <c r="E1270">
        <v>20</v>
      </c>
      <c r="F1270" t="s">
        <v>218</v>
      </c>
      <c r="G1270">
        <v>3731.26168201991</v>
      </c>
      <c r="H1270">
        <v>0</v>
      </c>
      <c r="I1270">
        <v>3731.26168201991</v>
      </c>
      <c r="J1270">
        <v>0</v>
      </c>
      <c r="K1270">
        <v>0</v>
      </c>
      <c r="L1270">
        <v>0</v>
      </c>
      <c r="M1270">
        <v>0</v>
      </c>
      <c r="N1270">
        <v>0</v>
      </c>
      <c r="O1270">
        <v>0</v>
      </c>
      <c r="P1270">
        <v>0</v>
      </c>
      <c r="Q1270">
        <v>0</v>
      </c>
      <c r="R1270">
        <v>0</v>
      </c>
      <c r="S1270">
        <v>0</v>
      </c>
      <c r="T1270">
        <v>0</v>
      </c>
      <c r="U1270">
        <v>2.26215657586011E-4</v>
      </c>
      <c r="V1270">
        <v>7.9175480155104099E-5</v>
      </c>
      <c r="W1270">
        <v>0</v>
      </c>
      <c r="X1270">
        <v>7729.3786026234902</v>
      </c>
    </row>
    <row r="1271" spans="1:24" x14ac:dyDescent="0.25">
      <c r="A1271" t="s">
        <v>296</v>
      </c>
      <c r="B1271">
        <v>2040</v>
      </c>
      <c r="C1271" t="s">
        <v>52</v>
      </c>
      <c r="D1271">
        <v>2039</v>
      </c>
      <c r="E1271">
        <v>25</v>
      </c>
      <c r="F1271" t="s">
        <v>61</v>
      </c>
      <c r="G1271">
        <v>180830.31659242301</v>
      </c>
      <c r="H1271">
        <v>180830.31659242301</v>
      </c>
      <c r="I1271">
        <v>0</v>
      </c>
      <c r="J1271">
        <v>3.8411999474077998E-3</v>
      </c>
      <c r="K1271">
        <v>2.1603519566109499E-4</v>
      </c>
      <c r="L1271">
        <v>2.34957986521921E-4</v>
      </c>
      <c r="M1271">
        <v>158.33551530346099</v>
      </c>
      <c r="N1271">
        <v>2.7511709025734702E-4</v>
      </c>
      <c r="O1271">
        <v>6.6683444066177502E-4</v>
      </c>
      <c r="P1271">
        <v>7.2274569839710101E-4</v>
      </c>
      <c r="Q1271">
        <v>1.05462882651543E-3</v>
      </c>
      <c r="R1271">
        <v>9.63255350839618E-2</v>
      </c>
      <c r="S1271">
        <v>1.5653077667593901E-3</v>
      </c>
      <c r="T1271">
        <v>8.9699060794204595E-3</v>
      </c>
      <c r="U1271">
        <v>1.8139148603745801E-2</v>
      </c>
      <c r="V1271">
        <v>6.3487020113110401E-3</v>
      </c>
      <c r="W1271">
        <v>16.696282253121801</v>
      </c>
      <c r="X1271">
        <v>0</v>
      </c>
    </row>
    <row r="1272" spans="1:24" x14ac:dyDescent="0.25">
      <c r="A1272" t="s">
        <v>296</v>
      </c>
      <c r="B1272">
        <v>2040</v>
      </c>
      <c r="C1272" t="s">
        <v>52</v>
      </c>
      <c r="D1272">
        <v>2039</v>
      </c>
      <c r="E1272">
        <v>25</v>
      </c>
      <c r="F1272" t="s">
        <v>218</v>
      </c>
      <c r="G1272">
        <v>5839.8809336649201</v>
      </c>
      <c r="H1272">
        <v>0</v>
      </c>
      <c r="I1272">
        <v>5839.8809336649201</v>
      </c>
      <c r="J1272">
        <v>0</v>
      </c>
      <c r="K1272">
        <v>0</v>
      </c>
      <c r="L1272">
        <v>0</v>
      </c>
      <c r="M1272">
        <v>0</v>
      </c>
      <c r="N1272">
        <v>0</v>
      </c>
      <c r="O1272">
        <v>0</v>
      </c>
      <c r="P1272">
        <v>0</v>
      </c>
      <c r="Q1272">
        <v>0</v>
      </c>
      <c r="R1272">
        <v>0</v>
      </c>
      <c r="S1272">
        <v>0</v>
      </c>
      <c r="T1272">
        <v>0</v>
      </c>
      <c r="U1272">
        <v>3.5405517441967801E-4</v>
      </c>
      <c r="V1272">
        <v>1.2391931104688701E-4</v>
      </c>
      <c r="W1272">
        <v>0</v>
      </c>
      <c r="X1272">
        <v>11094.9803287701</v>
      </c>
    </row>
    <row r="1273" spans="1:24" x14ac:dyDescent="0.25">
      <c r="A1273" t="s">
        <v>296</v>
      </c>
      <c r="B1273">
        <v>2040</v>
      </c>
      <c r="C1273" t="s">
        <v>52</v>
      </c>
      <c r="D1273">
        <v>2039</v>
      </c>
      <c r="E1273">
        <v>30</v>
      </c>
      <c r="F1273" t="s">
        <v>61</v>
      </c>
      <c r="G1273">
        <v>158358.52904418699</v>
      </c>
      <c r="H1273">
        <v>158358.52904418699</v>
      </c>
      <c r="I1273">
        <v>0</v>
      </c>
      <c r="J1273">
        <v>3.25714413894245E-3</v>
      </c>
      <c r="K1273">
        <v>1.6485627203014701E-4</v>
      </c>
      <c r="L1273">
        <v>1.7929623746344399E-4</v>
      </c>
      <c r="M1273">
        <v>119.34741632033</v>
      </c>
      <c r="N1273">
        <v>1.6637655755503299E-4</v>
      </c>
      <c r="O1273">
        <v>5.6544202847659899E-4</v>
      </c>
      <c r="P1273">
        <v>4.3707914028364E-4</v>
      </c>
      <c r="Q1273">
        <v>6.3778485549483704E-4</v>
      </c>
      <c r="R1273">
        <v>6.3373050546184195E-2</v>
      </c>
      <c r="S1273">
        <v>1.17987071536562E-3</v>
      </c>
      <c r="T1273">
        <v>7.8552156472918196E-3</v>
      </c>
      <c r="U1273">
        <v>1.5884996194954801E-2</v>
      </c>
      <c r="V1273">
        <v>5.5597486682341796E-3</v>
      </c>
      <c r="W1273">
        <v>12.585035929848001</v>
      </c>
      <c r="X1273">
        <v>0</v>
      </c>
    </row>
    <row r="1274" spans="1:24" x14ac:dyDescent="0.25">
      <c r="A1274" t="s">
        <v>296</v>
      </c>
      <c r="B1274">
        <v>2040</v>
      </c>
      <c r="C1274" t="s">
        <v>52</v>
      </c>
      <c r="D1274">
        <v>2039</v>
      </c>
      <c r="E1274">
        <v>30</v>
      </c>
      <c r="F1274" t="s">
        <v>218</v>
      </c>
      <c r="G1274">
        <v>8664.1805780978193</v>
      </c>
      <c r="H1274">
        <v>0</v>
      </c>
      <c r="I1274">
        <v>8664.1805780978193</v>
      </c>
      <c r="J1274">
        <v>0</v>
      </c>
      <c r="K1274">
        <v>0</v>
      </c>
      <c r="L1274">
        <v>0</v>
      </c>
      <c r="M1274">
        <v>0</v>
      </c>
      <c r="N1274">
        <v>0</v>
      </c>
      <c r="O1274">
        <v>0</v>
      </c>
      <c r="P1274">
        <v>0</v>
      </c>
      <c r="Q1274">
        <v>0</v>
      </c>
      <c r="R1274">
        <v>0</v>
      </c>
      <c r="S1274">
        <v>0</v>
      </c>
      <c r="T1274">
        <v>0</v>
      </c>
      <c r="U1274">
        <v>5.2528433381207401E-4</v>
      </c>
      <c r="V1274">
        <v>1.83849516834226E-4</v>
      </c>
      <c r="W1274">
        <v>0</v>
      </c>
      <c r="X1274">
        <v>13199.917230471199</v>
      </c>
    </row>
    <row r="1275" spans="1:24" x14ac:dyDescent="0.25">
      <c r="A1275" t="s">
        <v>296</v>
      </c>
      <c r="B1275">
        <v>2040</v>
      </c>
      <c r="C1275" t="s">
        <v>52</v>
      </c>
      <c r="D1275">
        <v>2039</v>
      </c>
      <c r="E1275">
        <v>35</v>
      </c>
      <c r="F1275" t="s">
        <v>61</v>
      </c>
      <c r="G1275">
        <v>56357.840594681598</v>
      </c>
      <c r="H1275">
        <v>56357.840594681598</v>
      </c>
      <c r="I1275">
        <v>0</v>
      </c>
      <c r="J1275">
        <v>1.1694885937651701E-3</v>
      </c>
      <c r="K1275">
        <v>5.2533667261524998E-5</v>
      </c>
      <c r="L1275">
        <v>5.7135156364724297E-5</v>
      </c>
      <c r="M1275">
        <v>36.915893147265201</v>
      </c>
      <c r="N1275">
        <v>3.81250539001335E-5</v>
      </c>
      <c r="O1275">
        <v>2.03023868312298E-4</v>
      </c>
      <c r="P1275">
        <v>1.0015633227911801E-4</v>
      </c>
      <c r="Q1275">
        <v>1.46147884953002E-4</v>
      </c>
      <c r="R1275">
        <v>1.7550295164391098E-2</v>
      </c>
      <c r="S1275">
        <v>3.6495118703801601E-4</v>
      </c>
      <c r="T1275">
        <v>2.7955740303914501E-3</v>
      </c>
      <c r="U1275">
        <v>5.653273548358E-3</v>
      </c>
      <c r="V1275">
        <v>1.9786457419253001E-3</v>
      </c>
      <c r="W1275">
        <v>3.8927348070426899</v>
      </c>
      <c r="X1275">
        <v>0</v>
      </c>
    </row>
    <row r="1276" spans="1:24" x14ac:dyDescent="0.25">
      <c r="A1276" t="s">
        <v>296</v>
      </c>
      <c r="B1276">
        <v>2040</v>
      </c>
      <c r="C1276" t="s">
        <v>52</v>
      </c>
      <c r="D1276">
        <v>2039</v>
      </c>
      <c r="E1276">
        <v>35</v>
      </c>
      <c r="F1276" t="s">
        <v>218</v>
      </c>
      <c r="G1276">
        <v>10257.2098280345</v>
      </c>
      <c r="H1276">
        <v>0</v>
      </c>
      <c r="I1276">
        <v>10257.2098280345</v>
      </c>
      <c r="J1276">
        <v>0</v>
      </c>
      <c r="K1276">
        <v>0</v>
      </c>
      <c r="L1276">
        <v>0</v>
      </c>
      <c r="M1276">
        <v>0</v>
      </c>
      <c r="N1276">
        <v>0</v>
      </c>
      <c r="O1276">
        <v>0</v>
      </c>
      <c r="P1276">
        <v>0</v>
      </c>
      <c r="Q1276">
        <v>0</v>
      </c>
      <c r="R1276">
        <v>0</v>
      </c>
      <c r="S1276">
        <v>0</v>
      </c>
      <c r="T1276">
        <v>0</v>
      </c>
      <c r="U1276">
        <v>6.2186511265820198E-4</v>
      </c>
      <c r="V1276">
        <v>2.1765278943036999E-4</v>
      </c>
      <c r="W1276">
        <v>0</v>
      </c>
      <c r="X1276">
        <v>15895.9543839124</v>
      </c>
    </row>
    <row r="1277" spans="1:24" x14ac:dyDescent="0.25">
      <c r="A1277" t="s">
        <v>296</v>
      </c>
      <c r="B1277">
        <v>2040</v>
      </c>
      <c r="C1277" t="s">
        <v>52</v>
      </c>
      <c r="D1277">
        <v>2039</v>
      </c>
      <c r="E1277">
        <v>40</v>
      </c>
      <c r="F1277" t="s">
        <v>61</v>
      </c>
      <c r="G1277">
        <v>9503.1004745512892</v>
      </c>
      <c r="H1277">
        <v>9503.1004745512892</v>
      </c>
      <c r="I1277">
        <v>0</v>
      </c>
      <c r="J1277">
        <v>2.04983743440068E-4</v>
      </c>
      <c r="K1277">
        <v>8.2489138289383301E-6</v>
      </c>
      <c r="L1277">
        <v>8.9714464270935202E-6</v>
      </c>
      <c r="M1277">
        <v>5.50920918202086</v>
      </c>
      <c r="N1277">
        <v>3.8750126523195998E-6</v>
      </c>
      <c r="O1277">
        <v>3.5585291516485301E-5</v>
      </c>
      <c r="P1277">
        <v>1.0179842782862201E-5</v>
      </c>
      <c r="Q1277">
        <v>1.4854402692415501E-5</v>
      </c>
      <c r="R1277">
        <v>2.5561133923387301E-3</v>
      </c>
      <c r="S1277">
        <v>5.4464141571722897E-5</v>
      </c>
      <c r="T1277">
        <v>4.7139174628637801E-4</v>
      </c>
      <c r="U1277">
        <v>9.5325913791734099E-4</v>
      </c>
      <c r="V1277">
        <v>3.3364069827106902E-4</v>
      </c>
      <c r="W1277">
        <v>0.58093922464721903</v>
      </c>
      <c r="X1277">
        <v>0</v>
      </c>
    </row>
    <row r="1278" spans="1:24" x14ac:dyDescent="0.25">
      <c r="A1278" t="s">
        <v>296</v>
      </c>
      <c r="B1278">
        <v>2040</v>
      </c>
      <c r="C1278" t="s">
        <v>52</v>
      </c>
      <c r="D1278">
        <v>2039</v>
      </c>
      <c r="E1278">
        <v>40</v>
      </c>
      <c r="F1278" t="s">
        <v>218</v>
      </c>
      <c r="G1278">
        <v>8298.0604744883003</v>
      </c>
      <c r="H1278">
        <v>0</v>
      </c>
      <c r="I1278">
        <v>8298.0604744883003</v>
      </c>
      <c r="J1278">
        <v>0</v>
      </c>
      <c r="K1278">
        <v>0</v>
      </c>
      <c r="L1278">
        <v>0</v>
      </c>
      <c r="M1278">
        <v>0</v>
      </c>
      <c r="N1278">
        <v>0</v>
      </c>
      <c r="O1278">
        <v>0</v>
      </c>
      <c r="P1278">
        <v>0</v>
      </c>
      <c r="Q1278">
        <v>0</v>
      </c>
      <c r="R1278">
        <v>0</v>
      </c>
      <c r="S1278">
        <v>0</v>
      </c>
      <c r="T1278">
        <v>0</v>
      </c>
      <c r="U1278">
        <v>5.03087525586967E-4</v>
      </c>
      <c r="V1278">
        <v>1.7608063395543801E-4</v>
      </c>
      <c r="W1278">
        <v>0</v>
      </c>
      <c r="X1278">
        <v>13620.7010353268</v>
      </c>
    </row>
    <row r="1279" spans="1:24" x14ac:dyDescent="0.25">
      <c r="A1279" t="s">
        <v>296</v>
      </c>
      <c r="B1279">
        <v>2040</v>
      </c>
      <c r="C1279" t="s">
        <v>52</v>
      </c>
      <c r="D1279">
        <v>2039</v>
      </c>
      <c r="E1279">
        <v>45</v>
      </c>
      <c r="F1279" t="s">
        <v>61</v>
      </c>
      <c r="G1279">
        <v>13133.7604053452</v>
      </c>
      <c r="H1279">
        <v>13133.7604053452</v>
      </c>
      <c r="I1279">
        <v>0</v>
      </c>
      <c r="J1279">
        <v>2.9200073246702702E-4</v>
      </c>
      <c r="K1279">
        <v>1.1146199089083399E-5</v>
      </c>
      <c r="L1279">
        <v>1.21225084983462E-5</v>
      </c>
      <c r="M1279">
        <v>6.9314744358461002</v>
      </c>
      <c r="N1279">
        <v>3.2306114863175099E-6</v>
      </c>
      <c r="O1279">
        <v>5.0691489059006501E-5</v>
      </c>
      <c r="P1279">
        <v>8.4869702305449294E-6</v>
      </c>
      <c r="Q1279">
        <v>1.2384167037952E-5</v>
      </c>
      <c r="R1279">
        <v>3.6207638920417598E-3</v>
      </c>
      <c r="S1279">
        <v>6.8524681583468494E-5</v>
      </c>
      <c r="T1279">
        <v>6.5148698252345198E-4</v>
      </c>
      <c r="U1279">
        <v>1.31745183113025E-3</v>
      </c>
      <c r="V1279">
        <v>4.6110814089558801E-4</v>
      </c>
      <c r="W1279">
        <v>0.73091531858395897</v>
      </c>
      <c r="X1279">
        <v>0</v>
      </c>
    </row>
    <row r="1280" spans="1:24" x14ac:dyDescent="0.25">
      <c r="A1280" t="s">
        <v>296</v>
      </c>
      <c r="B1280">
        <v>2040</v>
      </c>
      <c r="C1280" t="s">
        <v>52</v>
      </c>
      <c r="D1280">
        <v>2039</v>
      </c>
      <c r="E1280">
        <v>45</v>
      </c>
      <c r="F1280" t="s">
        <v>218</v>
      </c>
      <c r="G1280">
        <v>4694.4571662472599</v>
      </c>
      <c r="H1280">
        <v>0</v>
      </c>
      <c r="I1280">
        <v>4694.4571662472599</v>
      </c>
      <c r="J1280">
        <v>0</v>
      </c>
      <c r="K1280">
        <v>0</v>
      </c>
      <c r="L1280">
        <v>0</v>
      </c>
      <c r="M1280">
        <v>0</v>
      </c>
      <c r="N1280">
        <v>0</v>
      </c>
      <c r="O1280">
        <v>0</v>
      </c>
      <c r="P1280">
        <v>0</v>
      </c>
      <c r="Q1280">
        <v>0</v>
      </c>
      <c r="R1280">
        <v>0</v>
      </c>
      <c r="S1280">
        <v>0</v>
      </c>
      <c r="T1280">
        <v>0</v>
      </c>
      <c r="U1280">
        <v>2.8461142781524199E-4</v>
      </c>
      <c r="V1280">
        <v>9.9613999735334796E-5</v>
      </c>
      <c r="W1280">
        <v>0</v>
      </c>
      <c r="X1280">
        <v>8181.7211208747403</v>
      </c>
    </row>
    <row r="1281" spans="1:24" x14ac:dyDescent="0.25">
      <c r="A1281" t="s">
        <v>296</v>
      </c>
      <c r="B1281">
        <v>2040</v>
      </c>
      <c r="C1281" t="s">
        <v>52</v>
      </c>
      <c r="D1281">
        <v>2039</v>
      </c>
      <c r="E1281">
        <v>50</v>
      </c>
      <c r="F1281" t="s">
        <v>61</v>
      </c>
      <c r="G1281">
        <v>124282.96111312701</v>
      </c>
      <c r="H1281">
        <v>124282.96111312701</v>
      </c>
      <c r="I1281">
        <v>0</v>
      </c>
      <c r="J1281">
        <v>2.8410652720865098E-3</v>
      </c>
      <c r="K1281">
        <v>1.08632977699682E-4</v>
      </c>
      <c r="L1281">
        <v>1.18148275016442E-4</v>
      </c>
      <c r="M1281">
        <v>62.032761451296302</v>
      </c>
      <c r="N1281">
        <v>2.3063057922751599E-5</v>
      </c>
      <c r="O1281">
        <v>4.9321050649131298E-4</v>
      </c>
      <c r="P1281">
        <v>6.0587751527758103E-5</v>
      </c>
      <c r="Q1281">
        <v>8.8409504804580204E-5</v>
      </c>
      <c r="R1281">
        <v>4.1278703025481298E-2</v>
      </c>
      <c r="S1281">
        <v>6.13257001167092E-4</v>
      </c>
      <c r="T1281">
        <v>6.1649313536827899E-3</v>
      </c>
      <c r="U1281">
        <v>1.2466864754906E-2</v>
      </c>
      <c r="V1281">
        <v>4.3634026642171003E-3</v>
      </c>
      <c r="W1281">
        <v>6.5412771869052397</v>
      </c>
      <c r="X1281">
        <v>0</v>
      </c>
    </row>
    <row r="1282" spans="1:24" x14ac:dyDescent="0.25">
      <c r="A1282" t="s">
        <v>296</v>
      </c>
      <c r="B1282">
        <v>2040</v>
      </c>
      <c r="C1282" t="s">
        <v>52</v>
      </c>
      <c r="D1282">
        <v>2039</v>
      </c>
      <c r="E1282">
        <v>50</v>
      </c>
      <c r="F1282" t="s">
        <v>218</v>
      </c>
      <c r="G1282">
        <v>2350.6151523235599</v>
      </c>
      <c r="H1282">
        <v>0</v>
      </c>
      <c r="I1282">
        <v>2350.6151523235599</v>
      </c>
      <c r="J1282">
        <v>0</v>
      </c>
      <c r="K1282">
        <v>0</v>
      </c>
      <c r="L1282">
        <v>0</v>
      </c>
      <c r="M1282">
        <v>0</v>
      </c>
      <c r="N1282">
        <v>0</v>
      </c>
      <c r="O1282">
        <v>0</v>
      </c>
      <c r="P1282">
        <v>0</v>
      </c>
      <c r="Q1282">
        <v>0</v>
      </c>
      <c r="R1282">
        <v>0</v>
      </c>
      <c r="S1282">
        <v>0</v>
      </c>
      <c r="T1282">
        <v>0</v>
      </c>
      <c r="U1282">
        <v>1.4251103185200799E-4</v>
      </c>
      <c r="V1282">
        <v>4.9878861148202903E-5</v>
      </c>
      <c r="W1282">
        <v>0</v>
      </c>
      <c r="X1282">
        <v>4100.9886339812401</v>
      </c>
    </row>
    <row r="1283" spans="1:24" x14ac:dyDescent="0.25">
      <c r="A1283" t="s">
        <v>296</v>
      </c>
      <c r="B1283">
        <v>2040</v>
      </c>
      <c r="C1283" t="s">
        <v>52</v>
      </c>
      <c r="D1283">
        <v>2039</v>
      </c>
      <c r="E1283">
        <v>55</v>
      </c>
      <c r="F1283" t="s">
        <v>61</v>
      </c>
      <c r="G1283">
        <v>23669.5988373943</v>
      </c>
      <c r="H1283">
        <v>23669.5988373943</v>
      </c>
      <c r="I1283">
        <v>0</v>
      </c>
      <c r="J1283">
        <v>6.1563808296710796E-4</v>
      </c>
      <c r="K1283">
        <v>2.2350102509311601E-5</v>
      </c>
      <c r="L1283">
        <v>2.4307775721806098E-5</v>
      </c>
      <c r="M1283">
        <v>11.687926732642101</v>
      </c>
      <c r="N1283">
        <v>5.1508198233642499E-6</v>
      </c>
      <c r="O1283">
        <v>1.0687511254979E-4</v>
      </c>
      <c r="P1283">
        <v>1.3531448980769401E-5</v>
      </c>
      <c r="Q1283">
        <v>1.9745058588783901E-5</v>
      </c>
      <c r="R1283">
        <v>9.9571131968859208E-3</v>
      </c>
      <c r="S1283">
        <v>1.1554705497914E-4</v>
      </c>
      <c r="T1283">
        <v>1.17410665705753E-3</v>
      </c>
      <c r="U1283">
        <v>2.37430525363872E-3</v>
      </c>
      <c r="V1283">
        <v>8.3100683877355302E-4</v>
      </c>
      <c r="W1283">
        <v>1.2324772702320801</v>
      </c>
      <c r="X1283">
        <v>0</v>
      </c>
    </row>
    <row r="1284" spans="1:24" x14ac:dyDescent="0.25">
      <c r="A1284" t="s">
        <v>296</v>
      </c>
      <c r="B1284">
        <v>2040</v>
      </c>
      <c r="C1284" t="s">
        <v>52</v>
      </c>
      <c r="D1284">
        <v>2039</v>
      </c>
      <c r="E1284">
        <v>55</v>
      </c>
      <c r="F1284" t="s">
        <v>218</v>
      </c>
      <c r="G1284">
        <v>1339.8876456918099</v>
      </c>
      <c r="H1284">
        <v>0</v>
      </c>
      <c r="I1284">
        <v>1339.8876456918099</v>
      </c>
      <c r="J1284">
        <v>0</v>
      </c>
      <c r="K1284">
        <v>0</v>
      </c>
      <c r="L1284">
        <v>0</v>
      </c>
      <c r="M1284">
        <v>0</v>
      </c>
      <c r="N1284">
        <v>0</v>
      </c>
      <c r="O1284">
        <v>0</v>
      </c>
      <c r="P1284">
        <v>0</v>
      </c>
      <c r="Q1284">
        <v>0</v>
      </c>
      <c r="R1284">
        <v>0</v>
      </c>
      <c r="S1284">
        <v>0</v>
      </c>
      <c r="T1284">
        <v>0</v>
      </c>
      <c r="U1284">
        <v>8.1233531896766404E-5</v>
      </c>
      <c r="V1284">
        <v>2.8431736163868199E-5</v>
      </c>
      <c r="W1284">
        <v>0</v>
      </c>
      <c r="X1284">
        <v>2403.4379375598701</v>
      </c>
    </row>
    <row r="1285" spans="1:24" x14ac:dyDescent="0.25">
      <c r="A1285" t="s">
        <v>296</v>
      </c>
      <c r="B1285">
        <v>2040</v>
      </c>
      <c r="C1285" t="s">
        <v>52</v>
      </c>
      <c r="D1285">
        <v>2039</v>
      </c>
      <c r="E1285">
        <v>60</v>
      </c>
      <c r="F1285" t="s">
        <v>61</v>
      </c>
      <c r="G1285">
        <v>0</v>
      </c>
      <c r="H1285">
        <v>0</v>
      </c>
      <c r="I1285">
        <v>0</v>
      </c>
      <c r="J1285">
        <v>0</v>
      </c>
      <c r="K1285">
        <v>0</v>
      </c>
      <c r="L1285">
        <v>0</v>
      </c>
      <c r="M1285">
        <v>0</v>
      </c>
      <c r="N1285">
        <v>0</v>
      </c>
      <c r="O1285">
        <v>0</v>
      </c>
      <c r="P1285">
        <v>0</v>
      </c>
      <c r="Q1285">
        <v>0</v>
      </c>
      <c r="R1285">
        <v>0</v>
      </c>
      <c r="S1285">
        <v>0</v>
      </c>
      <c r="T1285">
        <v>0</v>
      </c>
      <c r="U1285">
        <v>0</v>
      </c>
      <c r="V1285">
        <v>0</v>
      </c>
      <c r="W1285">
        <v>0</v>
      </c>
      <c r="X1285">
        <v>0</v>
      </c>
    </row>
    <row r="1286" spans="1:24" x14ac:dyDescent="0.25">
      <c r="A1286" t="s">
        <v>296</v>
      </c>
      <c r="B1286">
        <v>2040</v>
      </c>
      <c r="C1286" t="s">
        <v>52</v>
      </c>
      <c r="D1286">
        <v>2039</v>
      </c>
      <c r="E1286">
        <v>60</v>
      </c>
      <c r="F1286" t="s">
        <v>218</v>
      </c>
      <c r="G1286">
        <v>1148.3711392566699</v>
      </c>
      <c r="H1286">
        <v>0</v>
      </c>
      <c r="I1286">
        <v>1148.3711392566699</v>
      </c>
      <c r="J1286">
        <v>0</v>
      </c>
      <c r="K1286">
        <v>0</v>
      </c>
      <c r="L1286">
        <v>0</v>
      </c>
      <c r="M1286">
        <v>0</v>
      </c>
      <c r="N1286">
        <v>0</v>
      </c>
      <c r="O1286">
        <v>0</v>
      </c>
      <c r="P1286">
        <v>0</v>
      </c>
      <c r="Q1286">
        <v>0</v>
      </c>
      <c r="R1286">
        <v>0</v>
      </c>
      <c r="S1286">
        <v>0</v>
      </c>
      <c r="T1286">
        <v>0</v>
      </c>
      <c r="U1286">
        <v>6.9622437276796497E-5</v>
      </c>
      <c r="V1286">
        <v>2.4367853046878699E-5</v>
      </c>
      <c r="W1286">
        <v>0</v>
      </c>
      <c r="X1286">
        <v>2056.2420802238798</v>
      </c>
    </row>
    <row r="1287" spans="1:24" x14ac:dyDescent="0.25">
      <c r="A1287" t="s">
        <v>296</v>
      </c>
      <c r="B1287">
        <v>2040</v>
      </c>
      <c r="C1287" t="s">
        <v>52</v>
      </c>
      <c r="D1287">
        <v>2039</v>
      </c>
      <c r="E1287">
        <v>65</v>
      </c>
      <c r="F1287" t="s">
        <v>61</v>
      </c>
      <c r="G1287">
        <v>0</v>
      </c>
      <c r="H1287">
        <v>0</v>
      </c>
      <c r="I1287">
        <v>0</v>
      </c>
      <c r="J1287">
        <v>0</v>
      </c>
      <c r="K1287">
        <v>0</v>
      </c>
      <c r="L1287">
        <v>0</v>
      </c>
      <c r="M1287">
        <v>0</v>
      </c>
      <c r="N1287">
        <v>0</v>
      </c>
      <c r="O1287">
        <v>0</v>
      </c>
      <c r="P1287">
        <v>0</v>
      </c>
      <c r="Q1287">
        <v>0</v>
      </c>
      <c r="R1287">
        <v>0</v>
      </c>
      <c r="S1287">
        <v>0</v>
      </c>
      <c r="T1287">
        <v>0</v>
      </c>
      <c r="U1287">
        <v>0</v>
      </c>
      <c r="V1287">
        <v>0</v>
      </c>
      <c r="W1287">
        <v>0</v>
      </c>
      <c r="X1287">
        <v>0</v>
      </c>
    </row>
    <row r="1288" spans="1:24" x14ac:dyDescent="0.25">
      <c r="A1288" t="s">
        <v>296</v>
      </c>
      <c r="B1288">
        <v>2040</v>
      </c>
      <c r="C1288" t="s">
        <v>52</v>
      </c>
      <c r="D1288">
        <v>2039</v>
      </c>
      <c r="E1288">
        <v>65</v>
      </c>
      <c r="F1288" t="s">
        <v>218</v>
      </c>
      <c r="G1288">
        <v>1232.8766518458899</v>
      </c>
      <c r="H1288">
        <v>0</v>
      </c>
      <c r="I1288">
        <v>1232.8766518458899</v>
      </c>
      <c r="J1288">
        <v>0</v>
      </c>
      <c r="K1288">
        <v>0</v>
      </c>
      <c r="L1288">
        <v>0</v>
      </c>
      <c r="M1288">
        <v>0</v>
      </c>
      <c r="N1288">
        <v>0</v>
      </c>
      <c r="O1288">
        <v>0</v>
      </c>
      <c r="P1288">
        <v>0</v>
      </c>
      <c r="Q1288">
        <v>0</v>
      </c>
      <c r="R1288">
        <v>0</v>
      </c>
      <c r="S1288">
        <v>0</v>
      </c>
      <c r="T1288">
        <v>0</v>
      </c>
      <c r="U1288">
        <v>7.4745763306737197E-5</v>
      </c>
      <c r="V1288">
        <v>2.6161017157357999E-5</v>
      </c>
      <c r="W1288">
        <v>0</v>
      </c>
      <c r="X1288">
        <v>2327.3683910924501</v>
      </c>
    </row>
    <row r="1289" spans="1:24" x14ac:dyDescent="0.25">
      <c r="A1289" t="s">
        <v>296</v>
      </c>
      <c r="B1289">
        <v>2040</v>
      </c>
      <c r="C1289" t="s">
        <v>52</v>
      </c>
      <c r="D1289">
        <v>2039</v>
      </c>
      <c r="E1289">
        <v>70</v>
      </c>
      <c r="F1289" t="s">
        <v>61</v>
      </c>
      <c r="G1289">
        <v>0</v>
      </c>
      <c r="H1289">
        <v>0</v>
      </c>
      <c r="I1289">
        <v>0</v>
      </c>
      <c r="J1289">
        <v>0</v>
      </c>
      <c r="K1289">
        <v>0</v>
      </c>
      <c r="L1289">
        <v>0</v>
      </c>
      <c r="M1289">
        <v>0</v>
      </c>
      <c r="N1289">
        <v>0</v>
      </c>
      <c r="O1289">
        <v>0</v>
      </c>
      <c r="P1289">
        <v>0</v>
      </c>
      <c r="Q1289">
        <v>0</v>
      </c>
      <c r="R1289">
        <v>0</v>
      </c>
      <c r="S1289">
        <v>0</v>
      </c>
      <c r="T1289">
        <v>0</v>
      </c>
      <c r="U1289">
        <v>0</v>
      </c>
      <c r="V1289">
        <v>0</v>
      </c>
      <c r="W1289">
        <v>0</v>
      </c>
      <c r="X1289">
        <v>0</v>
      </c>
    </row>
    <row r="1290" spans="1:24" x14ac:dyDescent="0.25">
      <c r="A1290" t="s">
        <v>296</v>
      </c>
      <c r="B1290">
        <v>2040</v>
      </c>
      <c r="C1290" t="s">
        <v>52</v>
      </c>
      <c r="D1290">
        <v>2039</v>
      </c>
      <c r="E1290">
        <v>70</v>
      </c>
      <c r="F1290" t="s">
        <v>218</v>
      </c>
      <c r="G1290">
        <v>1111.0387143016601</v>
      </c>
      <c r="H1290">
        <v>0</v>
      </c>
      <c r="I1290">
        <v>1111.0387143016601</v>
      </c>
      <c r="J1290">
        <v>0</v>
      </c>
      <c r="K1290">
        <v>0</v>
      </c>
      <c r="L1290">
        <v>0</v>
      </c>
      <c r="M1290">
        <v>0</v>
      </c>
      <c r="N1290">
        <v>0</v>
      </c>
      <c r="O1290">
        <v>0</v>
      </c>
      <c r="P1290">
        <v>0</v>
      </c>
      <c r="Q1290">
        <v>0</v>
      </c>
      <c r="R1290">
        <v>0</v>
      </c>
      <c r="S1290">
        <v>0</v>
      </c>
      <c r="T1290">
        <v>0</v>
      </c>
      <c r="U1290">
        <v>6.7359079790728905E-5</v>
      </c>
      <c r="V1290">
        <v>2.3575677926755101E-5</v>
      </c>
      <c r="W1290">
        <v>0</v>
      </c>
      <c r="X1290">
        <v>2005.6512578342199</v>
      </c>
    </row>
    <row r="1291" spans="1:24" x14ac:dyDescent="0.25">
      <c r="A1291" t="s">
        <v>296</v>
      </c>
      <c r="B1291">
        <v>2040</v>
      </c>
      <c r="C1291" t="s">
        <v>52</v>
      </c>
      <c r="D1291">
        <v>2039</v>
      </c>
      <c r="E1291">
        <v>75</v>
      </c>
      <c r="F1291" t="s">
        <v>61</v>
      </c>
      <c r="G1291">
        <v>0</v>
      </c>
      <c r="H1291">
        <v>0</v>
      </c>
      <c r="I1291">
        <v>0</v>
      </c>
      <c r="J1291">
        <v>0</v>
      </c>
      <c r="K1291">
        <v>0</v>
      </c>
      <c r="L1291">
        <v>0</v>
      </c>
      <c r="M1291">
        <v>0</v>
      </c>
      <c r="N1291">
        <v>0</v>
      </c>
      <c r="O1291">
        <v>0</v>
      </c>
      <c r="P1291">
        <v>0</v>
      </c>
      <c r="Q1291">
        <v>0</v>
      </c>
      <c r="R1291">
        <v>0</v>
      </c>
      <c r="S1291">
        <v>0</v>
      </c>
      <c r="T1291">
        <v>0</v>
      </c>
      <c r="U1291">
        <v>0</v>
      </c>
      <c r="V1291">
        <v>0</v>
      </c>
      <c r="W1291">
        <v>0</v>
      </c>
      <c r="X1291">
        <v>0</v>
      </c>
    </row>
    <row r="1292" spans="1:24" x14ac:dyDescent="0.25">
      <c r="A1292" t="s">
        <v>296</v>
      </c>
      <c r="B1292">
        <v>2040</v>
      </c>
      <c r="C1292" t="s">
        <v>52</v>
      </c>
      <c r="D1292">
        <v>2039</v>
      </c>
      <c r="E1292">
        <v>75</v>
      </c>
      <c r="F1292" t="s">
        <v>218</v>
      </c>
      <c r="G1292">
        <v>375.60963067339799</v>
      </c>
      <c r="H1292">
        <v>0</v>
      </c>
      <c r="I1292">
        <v>375.60963067339799</v>
      </c>
      <c r="J1292">
        <v>0</v>
      </c>
      <c r="K1292">
        <v>0</v>
      </c>
      <c r="L1292">
        <v>0</v>
      </c>
      <c r="M1292">
        <v>0</v>
      </c>
      <c r="N1292">
        <v>0</v>
      </c>
      <c r="O1292">
        <v>0</v>
      </c>
      <c r="P1292">
        <v>0</v>
      </c>
      <c r="Q1292">
        <v>0</v>
      </c>
      <c r="R1292">
        <v>0</v>
      </c>
      <c r="S1292">
        <v>0</v>
      </c>
      <c r="T1292">
        <v>0</v>
      </c>
      <c r="U1292">
        <v>2.2772130941088001E-5</v>
      </c>
      <c r="V1292">
        <v>7.9702458293808197E-6</v>
      </c>
      <c r="W1292">
        <v>0</v>
      </c>
      <c r="X1292">
        <v>678.05191530905097</v>
      </c>
    </row>
    <row r="1293" spans="1:24" x14ac:dyDescent="0.25">
      <c r="A1293" t="s">
        <v>296</v>
      </c>
      <c r="B1293">
        <v>2040</v>
      </c>
      <c r="C1293" t="s">
        <v>52</v>
      </c>
      <c r="D1293">
        <v>2039</v>
      </c>
      <c r="E1293">
        <v>80</v>
      </c>
      <c r="F1293" t="s">
        <v>61</v>
      </c>
      <c r="G1293">
        <v>0</v>
      </c>
      <c r="H1293">
        <v>0</v>
      </c>
      <c r="I1293">
        <v>0</v>
      </c>
      <c r="J1293">
        <v>0</v>
      </c>
      <c r="K1293">
        <v>0</v>
      </c>
      <c r="L1293">
        <v>0</v>
      </c>
      <c r="M1293">
        <v>0</v>
      </c>
      <c r="N1293">
        <v>0</v>
      </c>
      <c r="O1293">
        <v>0</v>
      </c>
      <c r="P1293">
        <v>0</v>
      </c>
      <c r="Q1293">
        <v>0</v>
      </c>
      <c r="R1293">
        <v>0</v>
      </c>
      <c r="S1293">
        <v>0</v>
      </c>
      <c r="T1293">
        <v>0</v>
      </c>
      <c r="U1293">
        <v>0</v>
      </c>
      <c r="V1293">
        <v>0</v>
      </c>
      <c r="W1293">
        <v>0</v>
      </c>
      <c r="X1293">
        <v>0</v>
      </c>
    </row>
    <row r="1294" spans="1:24" x14ac:dyDescent="0.25">
      <c r="A1294" t="s">
        <v>296</v>
      </c>
      <c r="B1294">
        <v>2040</v>
      </c>
      <c r="C1294" t="s">
        <v>52</v>
      </c>
      <c r="D1294">
        <v>2039</v>
      </c>
      <c r="E1294">
        <v>80</v>
      </c>
      <c r="F1294" t="s">
        <v>218</v>
      </c>
      <c r="G1294">
        <v>11.632617388808701</v>
      </c>
      <c r="H1294">
        <v>0</v>
      </c>
      <c r="I1294">
        <v>11.632617388808701</v>
      </c>
      <c r="J1294">
        <v>0</v>
      </c>
      <c r="K1294">
        <v>0</v>
      </c>
      <c r="L1294">
        <v>0</v>
      </c>
      <c r="M1294">
        <v>0</v>
      </c>
      <c r="N1294">
        <v>0</v>
      </c>
      <c r="O1294">
        <v>0</v>
      </c>
      <c r="P1294">
        <v>0</v>
      </c>
      <c r="Q1294">
        <v>0</v>
      </c>
      <c r="R1294">
        <v>0</v>
      </c>
      <c r="S1294">
        <v>0</v>
      </c>
      <c r="T1294">
        <v>0</v>
      </c>
      <c r="U1294">
        <v>7.0525211478367497E-7</v>
      </c>
      <c r="V1294">
        <v>2.46838240174286E-7</v>
      </c>
      <c r="W1294">
        <v>0</v>
      </c>
      <c r="X1294">
        <v>20.9992445784689</v>
      </c>
    </row>
    <row r="1295" spans="1:24" x14ac:dyDescent="0.25">
      <c r="A1295" t="s">
        <v>296</v>
      </c>
      <c r="B1295">
        <v>2040</v>
      </c>
      <c r="C1295" t="s">
        <v>52</v>
      </c>
      <c r="D1295">
        <v>2039</v>
      </c>
      <c r="E1295">
        <v>85</v>
      </c>
      <c r="F1295" t="s">
        <v>61</v>
      </c>
      <c r="G1295">
        <v>0</v>
      </c>
      <c r="H1295">
        <v>0</v>
      </c>
      <c r="I1295">
        <v>0</v>
      </c>
      <c r="J1295">
        <v>0</v>
      </c>
      <c r="K1295">
        <v>0</v>
      </c>
      <c r="L1295">
        <v>0</v>
      </c>
      <c r="M1295">
        <v>0</v>
      </c>
      <c r="N1295">
        <v>0</v>
      </c>
      <c r="O1295">
        <v>0</v>
      </c>
      <c r="P1295">
        <v>0</v>
      </c>
      <c r="Q1295">
        <v>0</v>
      </c>
      <c r="R1295">
        <v>0</v>
      </c>
      <c r="S1295">
        <v>0</v>
      </c>
      <c r="T1295">
        <v>0</v>
      </c>
      <c r="U1295">
        <v>0</v>
      </c>
      <c r="V1295">
        <v>0</v>
      </c>
      <c r="W1295">
        <v>0</v>
      </c>
      <c r="X1295">
        <v>0</v>
      </c>
    </row>
    <row r="1296" spans="1:24" x14ac:dyDescent="0.25">
      <c r="A1296" t="s">
        <v>296</v>
      </c>
      <c r="B1296">
        <v>2040</v>
      </c>
      <c r="C1296" t="s">
        <v>52</v>
      </c>
      <c r="D1296">
        <v>2039</v>
      </c>
      <c r="E1296">
        <v>85</v>
      </c>
      <c r="F1296" t="s">
        <v>218</v>
      </c>
      <c r="G1296">
        <v>1.0476938292378399</v>
      </c>
      <c r="H1296">
        <v>0</v>
      </c>
      <c r="I1296">
        <v>1.0476938292378399</v>
      </c>
      <c r="J1296">
        <v>0</v>
      </c>
      <c r="K1296">
        <v>0</v>
      </c>
      <c r="L1296">
        <v>0</v>
      </c>
      <c r="M1296">
        <v>0</v>
      </c>
      <c r="N1296">
        <v>0</v>
      </c>
      <c r="O1296">
        <v>0</v>
      </c>
      <c r="P1296">
        <v>0</v>
      </c>
      <c r="Q1296">
        <v>0</v>
      </c>
      <c r="R1296">
        <v>0</v>
      </c>
      <c r="S1296">
        <v>0</v>
      </c>
      <c r="T1296">
        <v>0</v>
      </c>
      <c r="U1296">
        <v>6.35186617095007E-8</v>
      </c>
      <c r="V1296">
        <v>2.2231531598325201E-8</v>
      </c>
      <c r="W1296">
        <v>0</v>
      </c>
      <c r="X1296">
        <v>1.8913008335238699</v>
      </c>
    </row>
    <row r="1297" spans="1:24" x14ac:dyDescent="0.25">
      <c r="A1297" t="s">
        <v>296</v>
      </c>
      <c r="B1297">
        <v>2040</v>
      </c>
      <c r="C1297" t="s">
        <v>52</v>
      </c>
      <c r="D1297">
        <v>2039</v>
      </c>
      <c r="E1297">
        <v>90</v>
      </c>
      <c r="F1297" t="s">
        <v>61</v>
      </c>
      <c r="G1297">
        <v>0</v>
      </c>
      <c r="H1297">
        <v>0</v>
      </c>
      <c r="I1297">
        <v>0</v>
      </c>
      <c r="J1297">
        <v>0</v>
      </c>
      <c r="K1297">
        <v>0</v>
      </c>
      <c r="L1297">
        <v>0</v>
      </c>
      <c r="M1297">
        <v>0</v>
      </c>
      <c r="N1297">
        <v>0</v>
      </c>
      <c r="O1297">
        <v>0</v>
      </c>
      <c r="P1297">
        <v>0</v>
      </c>
      <c r="Q1297">
        <v>0</v>
      </c>
      <c r="R1297">
        <v>0</v>
      </c>
      <c r="S1297">
        <v>0</v>
      </c>
      <c r="T1297">
        <v>0</v>
      </c>
      <c r="U1297">
        <v>0</v>
      </c>
      <c r="V1297">
        <v>0</v>
      </c>
      <c r="W1297">
        <v>0</v>
      </c>
      <c r="X1297">
        <v>0</v>
      </c>
    </row>
    <row r="1298" spans="1:24" x14ac:dyDescent="0.25">
      <c r="A1298" t="s">
        <v>296</v>
      </c>
      <c r="B1298">
        <v>2040</v>
      </c>
      <c r="C1298" t="s">
        <v>52</v>
      </c>
      <c r="D1298">
        <v>2040</v>
      </c>
      <c r="E1298">
        <v>5</v>
      </c>
      <c r="F1298" t="s">
        <v>61</v>
      </c>
      <c r="G1298">
        <v>152.99190683829201</v>
      </c>
      <c r="H1298">
        <v>152.99190683829201</v>
      </c>
      <c r="I1298">
        <v>0</v>
      </c>
      <c r="J1298">
        <v>4.22695449140706E-6</v>
      </c>
      <c r="K1298">
        <v>3.4529548801148602E-7</v>
      </c>
      <c r="L1298">
        <v>3.7554034827526599E-7</v>
      </c>
      <c r="M1298">
        <v>0.24426879432009099</v>
      </c>
      <c r="N1298">
        <v>6.5817817782760502E-7</v>
      </c>
      <c r="O1298">
        <v>7.3105297033108204E-7</v>
      </c>
      <c r="P1298">
        <v>1.73458554802927E-6</v>
      </c>
      <c r="Q1298">
        <v>2.5311031598885201E-6</v>
      </c>
      <c r="R1298">
        <v>2.27771255938724E-4</v>
      </c>
      <c r="S1298">
        <v>2.41484571666299E-6</v>
      </c>
      <c r="T1298">
        <v>7.5890097474309496E-6</v>
      </c>
      <c r="U1298">
        <v>1.5346668554284299E-5</v>
      </c>
      <c r="V1298">
        <v>5.3713339939995104E-6</v>
      </c>
      <c r="W1298">
        <v>2.5757839154288802E-2</v>
      </c>
      <c r="X1298">
        <v>0</v>
      </c>
    </row>
    <row r="1299" spans="1:24" x14ac:dyDescent="0.25">
      <c r="A1299" t="s">
        <v>296</v>
      </c>
      <c r="B1299">
        <v>2040</v>
      </c>
      <c r="C1299" t="s">
        <v>52</v>
      </c>
      <c r="D1299">
        <v>2040</v>
      </c>
      <c r="E1299">
        <v>10</v>
      </c>
      <c r="F1299" t="s">
        <v>61</v>
      </c>
      <c r="G1299">
        <v>335.02078398491102</v>
      </c>
      <c r="H1299">
        <v>335.02078398491102</v>
      </c>
      <c r="I1299">
        <v>0</v>
      </c>
      <c r="J1299">
        <v>8.2884567281625796E-6</v>
      </c>
      <c r="K1299">
        <v>6.4465941585959201E-7</v>
      </c>
      <c r="L1299">
        <v>7.01125934037074E-7</v>
      </c>
      <c r="M1299">
        <v>0.46279000650477797</v>
      </c>
      <c r="N1299">
        <v>1.16110298688708E-6</v>
      </c>
      <c r="O1299">
        <v>1.4334909266001701E-6</v>
      </c>
      <c r="P1299">
        <v>3.06001099500976E-6</v>
      </c>
      <c r="Q1299">
        <v>4.4651608607960898E-6</v>
      </c>
      <c r="R1299">
        <v>3.9701846331347202E-4</v>
      </c>
      <c r="S1299">
        <v>4.5751503708575904E-6</v>
      </c>
      <c r="T1299">
        <v>1.6618369218319298E-5</v>
      </c>
      <c r="U1299">
        <v>3.3606045161900501E-5</v>
      </c>
      <c r="V1299">
        <v>1.17621158066651E-5</v>
      </c>
      <c r="W1299">
        <v>4.8800627943255501E-2</v>
      </c>
      <c r="X1299">
        <v>0</v>
      </c>
    </row>
    <row r="1300" spans="1:24" x14ac:dyDescent="0.25">
      <c r="A1300" t="s">
        <v>296</v>
      </c>
      <c r="B1300">
        <v>2040</v>
      </c>
      <c r="C1300" t="s">
        <v>52</v>
      </c>
      <c r="D1300">
        <v>2040</v>
      </c>
      <c r="E1300">
        <v>10</v>
      </c>
      <c r="F1300" t="s">
        <v>218</v>
      </c>
      <c r="G1300">
        <v>44569.176888673101</v>
      </c>
      <c r="H1300">
        <v>0</v>
      </c>
      <c r="I1300">
        <v>44569.176888673101</v>
      </c>
      <c r="J1300">
        <v>0</v>
      </c>
      <c r="K1300">
        <v>0</v>
      </c>
      <c r="L1300">
        <v>0</v>
      </c>
      <c r="M1300">
        <v>0</v>
      </c>
      <c r="N1300">
        <v>0</v>
      </c>
      <c r="O1300">
        <v>0</v>
      </c>
      <c r="P1300">
        <v>0</v>
      </c>
      <c r="Q1300">
        <v>0</v>
      </c>
      <c r="R1300">
        <v>0</v>
      </c>
      <c r="S1300">
        <v>0</v>
      </c>
      <c r="T1300">
        <v>0</v>
      </c>
      <c r="U1300">
        <v>2.7021009291635801E-3</v>
      </c>
      <c r="V1300">
        <v>9.4573532520725301E-4</v>
      </c>
      <c r="W1300">
        <v>0</v>
      </c>
      <c r="X1300">
        <v>124744.29945562599</v>
      </c>
    </row>
    <row r="1301" spans="1:24" x14ac:dyDescent="0.25">
      <c r="A1301" t="s">
        <v>296</v>
      </c>
      <c r="B1301">
        <v>2040</v>
      </c>
      <c r="C1301" t="s">
        <v>52</v>
      </c>
      <c r="D1301">
        <v>2040</v>
      </c>
      <c r="E1301">
        <v>15</v>
      </c>
      <c r="F1301" t="s">
        <v>61</v>
      </c>
      <c r="G1301">
        <v>855.91221774049404</v>
      </c>
      <c r="H1301">
        <v>855.91221774049404</v>
      </c>
      <c r="I1301">
        <v>0</v>
      </c>
      <c r="J1301">
        <v>1.93087806187909E-5</v>
      </c>
      <c r="K1301">
        <v>1.40051822689966E-6</v>
      </c>
      <c r="L1301">
        <v>1.52319135626313E-6</v>
      </c>
      <c r="M1301">
        <v>1.01807118143258</v>
      </c>
      <c r="N1301">
        <v>2.3208152666452299E-6</v>
      </c>
      <c r="O1301">
        <v>3.33945904871559E-6</v>
      </c>
      <c r="P1301">
        <v>6.1163568723224204E-6</v>
      </c>
      <c r="Q1301">
        <v>8.9249735904521202E-6</v>
      </c>
      <c r="R1301">
        <v>7.8806328119684899E-4</v>
      </c>
      <c r="S1301">
        <v>1.00646701048472E-5</v>
      </c>
      <c r="T1301">
        <v>4.2456665176697402E-5</v>
      </c>
      <c r="U1301">
        <v>8.5856836408408895E-5</v>
      </c>
      <c r="V1301">
        <v>3.0049892742943101E-5</v>
      </c>
      <c r="W1301">
        <v>0.10735433403168999</v>
      </c>
      <c r="X1301">
        <v>0</v>
      </c>
    </row>
    <row r="1302" spans="1:24" x14ac:dyDescent="0.25">
      <c r="A1302" t="s">
        <v>296</v>
      </c>
      <c r="B1302">
        <v>2040</v>
      </c>
      <c r="C1302" t="s">
        <v>52</v>
      </c>
      <c r="D1302">
        <v>2040</v>
      </c>
      <c r="E1302">
        <v>15</v>
      </c>
      <c r="F1302" t="s">
        <v>218</v>
      </c>
      <c r="G1302">
        <v>125663.077330138</v>
      </c>
      <c r="H1302">
        <v>0</v>
      </c>
      <c r="I1302">
        <v>125663.077330138</v>
      </c>
      <c r="J1302">
        <v>0</v>
      </c>
      <c r="K1302">
        <v>0</v>
      </c>
      <c r="L1302">
        <v>0</v>
      </c>
      <c r="M1302">
        <v>0</v>
      </c>
      <c r="N1302">
        <v>0</v>
      </c>
      <c r="O1302">
        <v>0</v>
      </c>
      <c r="P1302">
        <v>0</v>
      </c>
      <c r="Q1302">
        <v>0</v>
      </c>
      <c r="R1302">
        <v>0</v>
      </c>
      <c r="S1302">
        <v>0</v>
      </c>
      <c r="T1302">
        <v>0</v>
      </c>
      <c r="U1302">
        <v>7.6185907328617901E-3</v>
      </c>
      <c r="V1302">
        <v>2.6665067565016199E-3</v>
      </c>
      <c r="W1302">
        <v>0</v>
      </c>
      <c r="X1302">
        <v>293184.25318234297</v>
      </c>
    </row>
    <row r="1303" spans="1:24" x14ac:dyDescent="0.25">
      <c r="A1303" t="s">
        <v>296</v>
      </c>
      <c r="B1303">
        <v>2040</v>
      </c>
      <c r="C1303" t="s">
        <v>52</v>
      </c>
      <c r="D1303">
        <v>2040</v>
      </c>
      <c r="E1303">
        <v>20</v>
      </c>
      <c r="F1303" t="s">
        <v>61</v>
      </c>
      <c r="G1303">
        <v>931.21464483848695</v>
      </c>
      <c r="H1303">
        <v>931.21464483848695</v>
      </c>
      <c r="I1303">
        <v>0</v>
      </c>
      <c r="J1303">
        <v>1.9668644050695502E-5</v>
      </c>
      <c r="K1303">
        <v>1.2972779765195601E-6</v>
      </c>
      <c r="L1303">
        <v>1.4109081642439E-6</v>
      </c>
      <c r="M1303">
        <v>0.95063562495869602</v>
      </c>
      <c r="N1303">
        <v>1.9015500603971901E-6</v>
      </c>
      <c r="O1303">
        <v>3.40169753066334E-6</v>
      </c>
      <c r="P1303">
        <v>5.0114108378766302E-6</v>
      </c>
      <c r="Q1303">
        <v>7.3126389307580501E-6</v>
      </c>
      <c r="R1303">
        <v>6.4886400475210298E-4</v>
      </c>
      <c r="S1303">
        <v>9.3980009744123797E-6</v>
      </c>
      <c r="T1303">
        <v>4.6191966377014502E-5</v>
      </c>
      <c r="U1303">
        <v>9.3410447667255006E-5</v>
      </c>
      <c r="V1303">
        <v>3.2693656683539198E-5</v>
      </c>
      <c r="W1303">
        <v>0.10024333886028799</v>
      </c>
      <c r="X1303">
        <v>0</v>
      </c>
    </row>
    <row r="1304" spans="1:24" x14ac:dyDescent="0.25">
      <c r="A1304" t="s">
        <v>296</v>
      </c>
      <c r="B1304">
        <v>2040</v>
      </c>
      <c r="C1304" t="s">
        <v>52</v>
      </c>
      <c r="D1304">
        <v>2040</v>
      </c>
      <c r="E1304">
        <v>20</v>
      </c>
      <c r="F1304" t="s">
        <v>218</v>
      </c>
      <c r="G1304">
        <v>205555.65067530601</v>
      </c>
      <c r="H1304">
        <v>0</v>
      </c>
      <c r="I1304">
        <v>205555.65067530601</v>
      </c>
      <c r="J1304">
        <v>0</v>
      </c>
      <c r="K1304">
        <v>0</v>
      </c>
      <c r="L1304">
        <v>0</v>
      </c>
      <c r="M1304">
        <v>0</v>
      </c>
      <c r="N1304">
        <v>0</v>
      </c>
      <c r="O1304">
        <v>0</v>
      </c>
      <c r="P1304">
        <v>0</v>
      </c>
      <c r="Q1304">
        <v>0</v>
      </c>
      <c r="R1304">
        <v>0</v>
      </c>
      <c r="S1304">
        <v>0</v>
      </c>
      <c r="T1304">
        <v>0</v>
      </c>
      <c r="U1304">
        <v>1.2462247532009699E-2</v>
      </c>
      <c r="V1304">
        <v>4.3617866362033898E-3</v>
      </c>
      <c r="W1304">
        <v>0</v>
      </c>
      <c r="X1304">
        <v>425812.38824234903</v>
      </c>
    </row>
    <row r="1305" spans="1:24" x14ac:dyDescent="0.25">
      <c r="A1305" t="s">
        <v>296</v>
      </c>
      <c r="B1305">
        <v>2040</v>
      </c>
      <c r="C1305" t="s">
        <v>52</v>
      </c>
      <c r="D1305">
        <v>2040</v>
      </c>
      <c r="E1305">
        <v>25</v>
      </c>
      <c r="F1305" t="s">
        <v>61</v>
      </c>
      <c r="G1305">
        <v>757.18552257562601</v>
      </c>
      <c r="H1305">
        <v>757.18552257562601</v>
      </c>
      <c r="I1305">
        <v>0</v>
      </c>
      <c r="J1305">
        <v>1.52998131368909E-5</v>
      </c>
      <c r="K1305">
        <v>9.0459788825159796E-7</v>
      </c>
      <c r="L1305">
        <v>9.8383273977728494E-7</v>
      </c>
      <c r="M1305">
        <v>0.66297728477961704</v>
      </c>
      <c r="N1305">
        <v>1.1176662065164399E-6</v>
      </c>
      <c r="O1305">
        <v>2.6461069931016399E-6</v>
      </c>
      <c r="P1305">
        <v>2.9455362007640398E-6</v>
      </c>
      <c r="Q1305">
        <v>4.2981195097528301E-6</v>
      </c>
      <c r="R1305">
        <v>3.9321775982128397E-4</v>
      </c>
      <c r="S1305">
        <v>6.5542054229693202E-6</v>
      </c>
      <c r="T1305">
        <v>3.75594267055817E-5</v>
      </c>
      <c r="U1305">
        <v>7.5953529106300897E-5</v>
      </c>
      <c r="V1305">
        <v>2.65837351872053E-5</v>
      </c>
      <c r="W1305">
        <v>6.99101263091466E-2</v>
      </c>
      <c r="X1305">
        <v>0</v>
      </c>
    </row>
    <row r="1306" spans="1:24" x14ac:dyDescent="0.25">
      <c r="A1306" t="s">
        <v>296</v>
      </c>
      <c r="B1306">
        <v>2040</v>
      </c>
      <c r="C1306" t="s">
        <v>52</v>
      </c>
      <c r="D1306">
        <v>2040</v>
      </c>
      <c r="E1306">
        <v>25</v>
      </c>
      <c r="F1306" t="s">
        <v>218</v>
      </c>
      <c r="G1306">
        <v>321719.73650906299</v>
      </c>
      <c r="H1306">
        <v>0</v>
      </c>
      <c r="I1306">
        <v>321719.73650906299</v>
      </c>
      <c r="J1306">
        <v>0</v>
      </c>
      <c r="K1306">
        <v>0</v>
      </c>
      <c r="L1306">
        <v>0</v>
      </c>
      <c r="M1306">
        <v>0</v>
      </c>
      <c r="N1306">
        <v>0</v>
      </c>
      <c r="O1306">
        <v>0</v>
      </c>
      <c r="P1306">
        <v>0</v>
      </c>
      <c r="Q1306">
        <v>0</v>
      </c>
      <c r="R1306">
        <v>0</v>
      </c>
      <c r="S1306">
        <v>0</v>
      </c>
      <c r="T1306">
        <v>0</v>
      </c>
      <c r="U1306">
        <v>1.9504941747585401E-2</v>
      </c>
      <c r="V1306">
        <v>6.82672961165491E-3</v>
      </c>
      <c r="W1306">
        <v>0</v>
      </c>
      <c r="X1306">
        <v>611223.78837698</v>
      </c>
    </row>
    <row r="1307" spans="1:24" x14ac:dyDescent="0.25">
      <c r="A1307" t="s">
        <v>296</v>
      </c>
      <c r="B1307">
        <v>2040</v>
      </c>
      <c r="C1307" t="s">
        <v>52</v>
      </c>
      <c r="D1307">
        <v>2040</v>
      </c>
      <c r="E1307">
        <v>30</v>
      </c>
      <c r="F1307" t="s">
        <v>61</v>
      </c>
      <c r="G1307">
        <v>663.09006049516802</v>
      </c>
      <c r="H1307">
        <v>663.09006049516802</v>
      </c>
      <c r="I1307">
        <v>0</v>
      </c>
      <c r="J1307">
        <v>1.29734711465277E-5</v>
      </c>
      <c r="K1307">
        <v>6.9029787061848597E-7</v>
      </c>
      <c r="L1307">
        <v>7.5076191767995898E-7</v>
      </c>
      <c r="M1307">
        <v>0.49972918508863201</v>
      </c>
      <c r="N1307">
        <v>6.7590659584926695E-7</v>
      </c>
      <c r="O1307">
        <v>2.24376549036765E-6</v>
      </c>
      <c r="P1307">
        <v>1.7813076344273501E-6</v>
      </c>
      <c r="Q1307">
        <v>2.5992799186843798E-6</v>
      </c>
      <c r="R1307">
        <v>2.5869992777191001E-4</v>
      </c>
      <c r="S1307">
        <v>4.9403317581426896E-6</v>
      </c>
      <c r="T1307">
        <v>3.2891915896187201E-5</v>
      </c>
      <c r="U1307">
        <v>6.65147823199278E-5</v>
      </c>
      <c r="V1307">
        <v>2.3280173811974701E-5</v>
      </c>
      <c r="W1307">
        <v>5.2695818170492001E-2</v>
      </c>
      <c r="X1307">
        <v>0</v>
      </c>
    </row>
    <row r="1308" spans="1:24" x14ac:dyDescent="0.25">
      <c r="A1308" t="s">
        <v>296</v>
      </c>
      <c r="B1308">
        <v>2040</v>
      </c>
      <c r="C1308" t="s">
        <v>52</v>
      </c>
      <c r="D1308">
        <v>2040</v>
      </c>
      <c r="E1308">
        <v>30</v>
      </c>
      <c r="F1308" t="s">
        <v>218</v>
      </c>
      <c r="G1308">
        <v>477310.74046115298</v>
      </c>
      <c r="H1308">
        <v>0</v>
      </c>
      <c r="I1308">
        <v>477310.74046115298</v>
      </c>
      <c r="J1308">
        <v>0</v>
      </c>
      <c r="K1308">
        <v>0</v>
      </c>
      <c r="L1308">
        <v>0</v>
      </c>
      <c r="M1308">
        <v>0</v>
      </c>
      <c r="N1308">
        <v>0</v>
      </c>
      <c r="O1308">
        <v>0</v>
      </c>
      <c r="P1308">
        <v>0</v>
      </c>
      <c r="Q1308">
        <v>0</v>
      </c>
      <c r="R1308">
        <v>0</v>
      </c>
      <c r="S1308">
        <v>0</v>
      </c>
      <c r="T1308">
        <v>0</v>
      </c>
      <c r="U1308">
        <v>2.8937976541981301E-2</v>
      </c>
      <c r="V1308">
        <v>1.01282917896934E-2</v>
      </c>
      <c r="W1308">
        <v>0</v>
      </c>
      <c r="X1308">
        <v>727185.01311354095</v>
      </c>
    </row>
    <row r="1309" spans="1:24" x14ac:dyDescent="0.25">
      <c r="A1309" t="s">
        <v>296</v>
      </c>
      <c r="B1309">
        <v>2040</v>
      </c>
      <c r="C1309" t="s">
        <v>52</v>
      </c>
      <c r="D1309">
        <v>2040</v>
      </c>
      <c r="E1309">
        <v>35</v>
      </c>
      <c r="F1309" t="s">
        <v>61</v>
      </c>
      <c r="G1309">
        <v>235.985545930885</v>
      </c>
      <c r="H1309">
        <v>235.985545930885</v>
      </c>
      <c r="I1309">
        <v>0</v>
      </c>
      <c r="J1309">
        <v>4.65816859192853E-6</v>
      </c>
      <c r="K1309">
        <v>2.1997269621491401E-7</v>
      </c>
      <c r="L1309">
        <v>2.3924037763519801E-7</v>
      </c>
      <c r="M1309">
        <v>0.154573870312574</v>
      </c>
      <c r="N1309">
        <v>1.54883450991497E-7</v>
      </c>
      <c r="O1309">
        <v>8.0563157052082004E-7</v>
      </c>
      <c r="P1309">
        <v>4.0818520693817499E-7</v>
      </c>
      <c r="Q1309">
        <v>5.9562289578324798E-7</v>
      </c>
      <c r="R1309">
        <v>7.1643388668735696E-5</v>
      </c>
      <c r="S1309">
        <v>1.5281200763745601E-6</v>
      </c>
      <c r="T1309">
        <v>1.1705825787341899E-5</v>
      </c>
      <c r="U1309">
        <v>2.36717878209796E-5</v>
      </c>
      <c r="V1309">
        <v>8.2851257373428698E-6</v>
      </c>
      <c r="W1309">
        <v>1.6299621488898901E-2</v>
      </c>
      <c r="X1309">
        <v>0</v>
      </c>
    </row>
    <row r="1310" spans="1:24" x14ac:dyDescent="0.25">
      <c r="A1310" t="s">
        <v>296</v>
      </c>
      <c r="B1310">
        <v>2040</v>
      </c>
      <c r="C1310" t="s">
        <v>52</v>
      </c>
      <c r="D1310">
        <v>2040</v>
      </c>
      <c r="E1310">
        <v>35</v>
      </c>
      <c r="F1310" t="s">
        <v>218</v>
      </c>
      <c r="G1310">
        <v>565070.91166369396</v>
      </c>
      <c r="H1310">
        <v>0</v>
      </c>
      <c r="I1310">
        <v>565070.91166369396</v>
      </c>
      <c r="J1310">
        <v>0</v>
      </c>
      <c r="K1310">
        <v>0</v>
      </c>
      <c r="L1310">
        <v>0</v>
      </c>
      <c r="M1310">
        <v>0</v>
      </c>
      <c r="N1310">
        <v>0</v>
      </c>
      <c r="O1310">
        <v>0</v>
      </c>
      <c r="P1310">
        <v>0</v>
      </c>
      <c r="Q1310">
        <v>0</v>
      </c>
      <c r="R1310">
        <v>0</v>
      </c>
      <c r="S1310">
        <v>0</v>
      </c>
      <c r="T1310">
        <v>0</v>
      </c>
      <c r="U1310">
        <v>3.4258623157068499E-2</v>
      </c>
      <c r="V1310">
        <v>1.19905181049739E-2</v>
      </c>
      <c r="W1310">
        <v>0</v>
      </c>
      <c r="X1310">
        <v>875710.02115328901</v>
      </c>
    </row>
    <row r="1311" spans="1:24" x14ac:dyDescent="0.25">
      <c r="A1311" t="s">
        <v>296</v>
      </c>
      <c r="B1311">
        <v>2040</v>
      </c>
      <c r="C1311" t="s">
        <v>52</v>
      </c>
      <c r="D1311">
        <v>2040</v>
      </c>
      <c r="E1311">
        <v>40</v>
      </c>
      <c r="F1311" t="s">
        <v>61</v>
      </c>
      <c r="G1311">
        <v>39.792056080563697</v>
      </c>
      <c r="H1311">
        <v>39.792056080563697</v>
      </c>
      <c r="I1311">
        <v>0</v>
      </c>
      <c r="J1311">
        <v>8.1646699304207705E-7</v>
      </c>
      <c r="K1311">
        <v>3.4540436835731698E-8</v>
      </c>
      <c r="L1311">
        <v>3.7565876558569598E-8</v>
      </c>
      <c r="M1311">
        <v>2.3068120150357498E-2</v>
      </c>
      <c r="N1311">
        <v>1.5742281540089102E-8</v>
      </c>
      <c r="O1311">
        <v>1.41208196505093E-7</v>
      </c>
      <c r="P1311">
        <v>4.1487753578482903E-8</v>
      </c>
      <c r="Q1311">
        <v>6.0538832632659797E-8</v>
      </c>
      <c r="R1311">
        <v>1.0434504008812599E-5</v>
      </c>
      <c r="S1311">
        <v>2.2805185284355501E-7</v>
      </c>
      <c r="T1311">
        <v>1.97384494190861E-6</v>
      </c>
      <c r="U1311">
        <v>3.9915542487314003E-6</v>
      </c>
      <c r="V1311">
        <v>1.3970439870559901E-6</v>
      </c>
      <c r="W1311">
        <v>2.4325044469089901E-3</v>
      </c>
      <c r="X1311">
        <v>0</v>
      </c>
    </row>
    <row r="1312" spans="1:24" x14ac:dyDescent="0.25">
      <c r="A1312" t="s">
        <v>296</v>
      </c>
      <c r="B1312">
        <v>2040</v>
      </c>
      <c r="C1312" t="s">
        <v>52</v>
      </c>
      <c r="D1312">
        <v>2040</v>
      </c>
      <c r="E1312">
        <v>40</v>
      </c>
      <c r="F1312" t="s">
        <v>218</v>
      </c>
      <c r="G1312">
        <v>457141.140326856</v>
      </c>
      <c r="H1312">
        <v>0</v>
      </c>
      <c r="I1312">
        <v>457141.140326856</v>
      </c>
      <c r="J1312">
        <v>0</v>
      </c>
      <c r="K1312">
        <v>0</v>
      </c>
      <c r="L1312">
        <v>0</v>
      </c>
      <c r="M1312">
        <v>0</v>
      </c>
      <c r="N1312">
        <v>0</v>
      </c>
      <c r="O1312">
        <v>0</v>
      </c>
      <c r="P1312">
        <v>0</v>
      </c>
      <c r="Q1312">
        <v>0</v>
      </c>
      <c r="R1312">
        <v>0</v>
      </c>
      <c r="S1312">
        <v>0</v>
      </c>
      <c r="T1312">
        <v>0</v>
      </c>
      <c r="U1312">
        <v>2.7715151731914099E-2</v>
      </c>
      <c r="V1312">
        <v>9.70030310616995E-3</v>
      </c>
      <c r="W1312">
        <v>0</v>
      </c>
      <c r="X1312">
        <v>750366.043063152</v>
      </c>
    </row>
    <row r="1313" spans="1:24" x14ac:dyDescent="0.25">
      <c r="A1313" t="s">
        <v>296</v>
      </c>
      <c r="B1313">
        <v>2040</v>
      </c>
      <c r="C1313" t="s">
        <v>52</v>
      </c>
      <c r="D1313">
        <v>2040</v>
      </c>
      <c r="E1313">
        <v>45</v>
      </c>
      <c r="F1313" t="s">
        <v>61</v>
      </c>
      <c r="G1313">
        <v>54.994612757986602</v>
      </c>
      <c r="H1313">
        <v>54.994612757986602</v>
      </c>
      <c r="I1313">
        <v>0</v>
      </c>
      <c r="J1313">
        <v>1.16306276781964E-6</v>
      </c>
      <c r="K1313">
        <v>4.6672155095664201E-8</v>
      </c>
      <c r="L1313">
        <v>5.07602270748465E-8</v>
      </c>
      <c r="M1313">
        <v>2.90233533478002E-2</v>
      </c>
      <c r="N1313">
        <v>1.31243947123147E-8</v>
      </c>
      <c r="O1313">
        <v>2.0115203341425299E-7</v>
      </c>
      <c r="P1313">
        <v>3.4588484032929803E-8</v>
      </c>
      <c r="Q1313">
        <v>5.0471434707252098E-8</v>
      </c>
      <c r="R1313">
        <v>1.47805944210893E-5</v>
      </c>
      <c r="S1313">
        <v>2.8692539589518498E-7</v>
      </c>
      <c r="T1313">
        <v>2.7279524839028301E-6</v>
      </c>
      <c r="U1313">
        <v>5.5165277151562101E-6</v>
      </c>
      <c r="V1313">
        <v>1.9307847003046699E-6</v>
      </c>
      <c r="W1313">
        <v>3.0604763466883802E-3</v>
      </c>
      <c r="X1313">
        <v>0</v>
      </c>
    </row>
    <row r="1314" spans="1:24" x14ac:dyDescent="0.25">
      <c r="A1314" t="s">
        <v>296</v>
      </c>
      <c r="B1314">
        <v>2040</v>
      </c>
      <c r="C1314" t="s">
        <v>52</v>
      </c>
      <c r="D1314">
        <v>2040</v>
      </c>
      <c r="E1314">
        <v>45</v>
      </c>
      <c r="F1314" t="s">
        <v>218</v>
      </c>
      <c r="G1314">
        <v>258618.20467465199</v>
      </c>
      <c r="H1314">
        <v>0</v>
      </c>
      <c r="I1314">
        <v>258618.20467465199</v>
      </c>
      <c r="J1314">
        <v>0</v>
      </c>
      <c r="K1314">
        <v>0</v>
      </c>
      <c r="L1314">
        <v>0</v>
      </c>
      <c r="M1314">
        <v>0</v>
      </c>
      <c r="N1314">
        <v>0</v>
      </c>
      <c r="O1314">
        <v>0</v>
      </c>
      <c r="P1314">
        <v>0</v>
      </c>
      <c r="Q1314">
        <v>0</v>
      </c>
      <c r="R1314">
        <v>0</v>
      </c>
      <c r="S1314">
        <v>0</v>
      </c>
      <c r="T1314">
        <v>0</v>
      </c>
      <c r="U1314">
        <v>1.5679277472310502E-2</v>
      </c>
      <c r="V1314">
        <v>5.48774711530867E-3</v>
      </c>
      <c r="W1314">
        <v>0</v>
      </c>
      <c r="X1314">
        <v>450731.99147342198</v>
      </c>
    </row>
    <row r="1315" spans="1:24" x14ac:dyDescent="0.25">
      <c r="A1315" t="s">
        <v>296</v>
      </c>
      <c r="B1315">
        <v>2040</v>
      </c>
      <c r="C1315" t="s">
        <v>52</v>
      </c>
      <c r="D1315">
        <v>2040</v>
      </c>
      <c r="E1315">
        <v>50</v>
      </c>
      <c r="F1315" t="s">
        <v>61</v>
      </c>
      <c r="G1315">
        <v>520.40642648320295</v>
      </c>
      <c r="H1315">
        <v>520.40642648320295</v>
      </c>
      <c r="I1315">
        <v>0</v>
      </c>
      <c r="J1315">
        <v>1.13161950348269E-5</v>
      </c>
      <c r="K1315">
        <v>4.5487570634451E-7</v>
      </c>
      <c r="L1315">
        <v>4.9471883390753304E-7</v>
      </c>
      <c r="M1315">
        <v>0.25974106447595302</v>
      </c>
      <c r="N1315">
        <v>9.3693926593506194E-8</v>
      </c>
      <c r="O1315">
        <v>1.9571391198731101E-6</v>
      </c>
      <c r="P1315">
        <v>2.4692421669710799E-7</v>
      </c>
      <c r="Q1315">
        <v>3.6031123737029E-7</v>
      </c>
      <c r="R1315">
        <v>1.6850691893753399E-4</v>
      </c>
      <c r="S1315">
        <v>2.5678048591393502E-6</v>
      </c>
      <c r="T1315">
        <v>2.58142376601731E-5</v>
      </c>
      <c r="U1315">
        <v>5.2202140007306E-5</v>
      </c>
      <c r="V1315">
        <v>1.8270749002557099E-5</v>
      </c>
      <c r="W1315">
        <v>2.7389370710072199E-2</v>
      </c>
      <c r="X1315">
        <v>0</v>
      </c>
    </row>
    <row r="1316" spans="1:24" x14ac:dyDescent="0.25">
      <c r="A1316" t="s">
        <v>296</v>
      </c>
      <c r="B1316">
        <v>2040</v>
      </c>
      <c r="C1316" t="s">
        <v>52</v>
      </c>
      <c r="D1316">
        <v>2040</v>
      </c>
      <c r="E1316">
        <v>50</v>
      </c>
      <c r="F1316" t="s">
        <v>218</v>
      </c>
      <c r="G1316">
        <v>129495.668838089</v>
      </c>
      <c r="H1316">
        <v>0</v>
      </c>
      <c r="I1316">
        <v>129495.668838089</v>
      </c>
      <c r="J1316">
        <v>0</v>
      </c>
      <c r="K1316">
        <v>0</v>
      </c>
      <c r="L1316">
        <v>0</v>
      </c>
      <c r="M1316">
        <v>0</v>
      </c>
      <c r="N1316">
        <v>0</v>
      </c>
      <c r="O1316">
        <v>0</v>
      </c>
      <c r="P1316">
        <v>0</v>
      </c>
      <c r="Q1316">
        <v>0</v>
      </c>
      <c r="R1316">
        <v>0</v>
      </c>
      <c r="S1316">
        <v>0</v>
      </c>
      <c r="T1316">
        <v>0</v>
      </c>
      <c r="U1316">
        <v>7.8509497261769895E-3</v>
      </c>
      <c r="V1316">
        <v>2.74783240416194E-3</v>
      </c>
      <c r="W1316">
        <v>0</v>
      </c>
      <c r="X1316">
        <v>225923.95251509201</v>
      </c>
    </row>
    <row r="1317" spans="1:24" x14ac:dyDescent="0.25">
      <c r="A1317" t="s">
        <v>296</v>
      </c>
      <c r="B1317">
        <v>2040</v>
      </c>
      <c r="C1317" t="s">
        <v>52</v>
      </c>
      <c r="D1317">
        <v>2040</v>
      </c>
      <c r="E1317">
        <v>55</v>
      </c>
      <c r="F1317" t="s">
        <v>61</v>
      </c>
      <c r="G1317">
        <v>99.111022435707795</v>
      </c>
      <c r="H1317">
        <v>99.111022435707795</v>
      </c>
      <c r="I1317">
        <v>0</v>
      </c>
      <c r="J1317">
        <v>2.4521367693204602E-6</v>
      </c>
      <c r="K1317">
        <v>9.3585933857956903E-8</v>
      </c>
      <c r="L1317">
        <v>1.0178324193310601E-7</v>
      </c>
      <c r="M1317">
        <v>4.8938848625015997E-2</v>
      </c>
      <c r="N1317">
        <v>2.09252622112431E-8</v>
      </c>
      <c r="O1317">
        <v>4.2409774520024602E-7</v>
      </c>
      <c r="P1317">
        <v>5.5147160211459402E-8</v>
      </c>
      <c r="Q1317">
        <v>8.0470606727174298E-8</v>
      </c>
      <c r="R1317">
        <v>4.0646685659764599E-5</v>
      </c>
      <c r="S1317">
        <v>4.8381034224811899E-7</v>
      </c>
      <c r="T1317">
        <v>4.9163026390503E-6</v>
      </c>
      <c r="U1317">
        <v>9.9418592972027006E-6</v>
      </c>
      <c r="V1317">
        <v>3.4796507540209401E-6</v>
      </c>
      <c r="W1317">
        <v>5.1605404398377998E-3</v>
      </c>
      <c r="X1317">
        <v>0</v>
      </c>
    </row>
    <row r="1318" spans="1:24" x14ac:dyDescent="0.25">
      <c r="A1318" t="s">
        <v>296</v>
      </c>
      <c r="B1318">
        <v>2040</v>
      </c>
      <c r="C1318" t="s">
        <v>52</v>
      </c>
      <c r="D1318">
        <v>2040</v>
      </c>
      <c r="E1318">
        <v>55</v>
      </c>
      <c r="F1318" t="s">
        <v>218</v>
      </c>
      <c r="G1318">
        <v>73814.570060625294</v>
      </c>
      <c r="H1318">
        <v>0</v>
      </c>
      <c r="I1318">
        <v>73814.570060625294</v>
      </c>
      <c r="J1318">
        <v>0</v>
      </c>
      <c r="K1318">
        <v>0</v>
      </c>
      <c r="L1318">
        <v>0</v>
      </c>
      <c r="M1318">
        <v>0</v>
      </c>
      <c r="N1318">
        <v>0</v>
      </c>
      <c r="O1318">
        <v>0</v>
      </c>
      <c r="P1318">
        <v>0</v>
      </c>
      <c r="Q1318">
        <v>0</v>
      </c>
      <c r="R1318">
        <v>0</v>
      </c>
      <c r="S1318">
        <v>0</v>
      </c>
      <c r="T1318">
        <v>0</v>
      </c>
      <c r="U1318">
        <v>4.47516495188664E-3</v>
      </c>
      <c r="V1318">
        <v>1.5663077331603201E-3</v>
      </c>
      <c r="W1318">
        <v>0</v>
      </c>
      <c r="X1318">
        <v>132405.68237105999</v>
      </c>
    </row>
    <row r="1319" spans="1:24" x14ac:dyDescent="0.25">
      <c r="A1319" t="s">
        <v>296</v>
      </c>
      <c r="B1319">
        <v>2040</v>
      </c>
      <c r="C1319" t="s">
        <v>52</v>
      </c>
      <c r="D1319">
        <v>2040</v>
      </c>
      <c r="E1319">
        <v>60</v>
      </c>
      <c r="F1319" t="s">
        <v>61</v>
      </c>
      <c r="G1319">
        <v>0</v>
      </c>
      <c r="H1319">
        <v>0</v>
      </c>
      <c r="I1319">
        <v>0</v>
      </c>
      <c r="J1319">
        <v>0</v>
      </c>
      <c r="K1319">
        <v>0</v>
      </c>
      <c r="L1319">
        <v>0</v>
      </c>
      <c r="M1319">
        <v>0</v>
      </c>
      <c r="N1319">
        <v>0</v>
      </c>
      <c r="O1319">
        <v>0</v>
      </c>
      <c r="P1319">
        <v>0</v>
      </c>
      <c r="Q1319">
        <v>0</v>
      </c>
      <c r="R1319">
        <v>0</v>
      </c>
      <c r="S1319">
        <v>0</v>
      </c>
      <c r="T1319">
        <v>0</v>
      </c>
      <c r="U1319">
        <v>0</v>
      </c>
      <c r="V1319">
        <v>0</v>
      </c>
      <c r="W1319">
        <v>0</v>
      </c>
      <c r="X1319">
        <v>0</v>
      </c>
    </row>
    <row r="1320" spans="1:24" x14ac:dyDescent="0.25">
      <c r="A1320" t="s">
        <v>296</v>
      </c>
      <c r="B1320">
        <v>2040</v>
      </c>
      <c r="C1320" t="s">
        <v>52</v>
      </c>
      <c r="D1320">
        <v>2040</v>
      </c>
      <c r="E1320">
        <v>60</v>
      </c>
      <c r="F1320" t="s">
        <v>218</v>
      </c>
      <c r="G1320">
        <v>63263.902900227797</v>
      </c>
      <c r="H1320">
        <v>0</v>
      </c>
      <c r="I1320">
        <v>63263.902900227797</v>
      </c>
      <c r="J1320">
        <v>0</v>
      </c>
      <c r="K1320">
        <v>0</v>
      </c>
      <c r="L1320">
        <v>0</v>
      </c>
      <c r="M1320">
        <v>0</v>
      </c>
      <c r="N1320">
        <v>0</v>
      </c>
      <c r="O1320">
        <v>0</v>
      </c>
      <c r="P1320">
        <v>0</v>
      </c>
      <c r="Q1320">
        <v>0</v>
      </c>
      <c r="R1320">
        <v>0</v>
      </c>
      <c r="S1320">
        <v>0</v>
      </c>
      <c r="T1320">
        <v>0</v>
      </c>
      <c r="U1320">
        <v>3.8355083657078798E-3</v>
      </c>
      <c r="V1320">
        <v>1.34242792799775E-3</v>
      </c>
      <c r="W1320">
        <v>0</v>
      </c>
      <c r="X1320">
        <v>113278.621218963</v>
      </c>
    </row>
    <row r="1321" spans="1:24" x14ac:dyDescent="0.25">
      <c r="A1321" t="s">
        <v>296</v>
      </c>
      <c r="B1321">
        <v>2040</v>
      </c>
      <c r="C1321" t="s">
        <v>52</v>
      </c>
      <c r="D1321">
        <v>2040</v>
      </c>
      <c r="E1321">
        <v>65</v>
      </c>
      <c r="F1321" t="s">
        <v>61</v>
      </c>
      <c r="G1321">
        <v>0</v>
      </c>
      <c r="H1321">
        <v>0</v>
      </c>
      <c r="I1321">
        <v>0</v>
      </c>
      <c r="J1321">
        <v>0</v>
      </c>
      <c r="K1321">
        <v>0</v>
      </c>
      <c r="L1321">
        <v>0</v>
      </c>
      <c r="M1321">
        <v>0</v>
      </c>
      <c r="N1321">
        <v>0</v>
      </c>
      <c r="O1321">
        <v>0</v>
      </c>
      <c r="P1321">
        <v>0</v>
      </c>
      <c r="Q1321">
        <v>0</v>
      </c>
      <c r="R1321">
        <v>0</v>
      </c>
      <c r="S1321">
        <v>0</v>
      </c>
      <c r="T1321">
        <v>0</v>
      </c>
      <c r="U1321">
        <v>0</v>
      </c>
      <c r="V1321">
        <v>0</v>
      </c>
      <c r="W1321">
        <v>0</v>
      </c>
      <c r="X1321">
        <v>0</v>
      </c>
    </row>
    <row r="1322" spans="1:24" x14ac:dyDescent="0.25">
      <c r="A1322" t="s">
        <v>296</v>
      </c>
      <c r="B1322">
        <v>2040</v>
      </c>
      <c r="C1322" t="s">
        <v>52</v>
      </c>
      <c r="D1322">
        <v>2040</v>
      </c>
      <c r="E1322">
        <v>65</v>
      </c>
      <c r="F1322" t="s">
        <v>218</v>
      </c>
      <c r="G1322">
        <v>67919.321658347093</v>
      </c>
      <c r="H1322">
        <v>0</v>
      </c>
      <c r="I1322">
        <v>67919.321658347093</v>
      </c>
      <c r="J1322">
        <v>0</v>
      </c>
      <c r="K1322">
        <v>0</v>
      </c>
      <c r="L1322">
        <v>0</v>
      </c>
      <c r="M1322">
        <v>0</v>
      </c>
      <c r="N1322">
        <v>0</v>
      </c>
      <c r="O1322">
        <v>0</v>
      </c>
      <c r="P1322">
        <v>0</v>
      </c>
      <c r="Q1322">
        <v>0</v>
      </c>
      <c r="R1322">
        <v>0</v>
      </c>
      <c r="S1322">
        <v>0</v>
      </c>
      <c r="T1322">
        <v>0</v>
      </c>
      <c r="U1322">
        <v>4.1177530071869204E-3</v>
      </c>
      <c r="V1322">
        <v>1.4412135525154199E-3</v>
      </c>
      <c r="W1322">
        <v>0</v>
      </c>
      <c r="X1322">
        <v>128215.001991811</v>
      </c>
    </row>
    <row r="1323" spans="1:24" x14ac:dyDescent="0.25">
      <c r="A1323" t="s">
        <v>296</v>
      </c>
      <c r="B1323">
        <v>2040</v>
      </c>
      <c r="C1323" t="s">
        <v>52</v>
      </c>
      <c r="D1323">
        <v>2040</v>
      </c>
      <c r="E1323">
        <v>70</v>
      </c>
      <c r="F1323" t="s">
        <v>61</v>
      </c>
      <c r="G1323">
        <v>0</v>
      </c>
      <c r="H1323">
        <v>0</v>
      </c>
      <c r="I1323">
        <v>0</v>
      </c>
      <c r="J1323">
        <v>0</v>
      </c>
      <c r="K1323">
        <v>0</v>
      </c>
      <c r="L1323">
        <v>0</v>
      </c>
      <c r="M1323">
        <v>0</v>
      </c>
      <c r="N1323">
        <v>0</v>
      </c>
      <c r="O1323">
        <v>0</v>
      </c>
      <c r="P1323">
        <v>0</v>
      </c>
      <c r="Q1323">
        <v>0</v>
      </c>
      <c r="R1323">
        <v>0</v>
      </c>
      <c r="S1323">
        <v>0</v>
      </c>
      <c r="T1323">
        <v>0</v>
      </c>
      <c r="U1323">
        <v>0</v>
      </c>
      <c r="V1323">
        <v>0</v>
      </c>
      <c r="W1323">
        <v>0</v>
      </c>
      <c r="X1323">
        <v>0</v>
      </c>
    </row>
    <row r="1324" spans="1:24" x14ac:dyDescent="0.25">
      <c r="A1324" t="s">
        <v>296</v>
      </c>
      <c r="B1324">
        <v>2040</v>
      </c>
      <c r="C1324" t="s">
        <v>52</v>
      </c>
      <c r="D1324">
        <v>2040</v>
      </c>
      <c r="E1324">
        <v>70</v>
      </c>
      <c r="F1324" t="s">
        <v>218</v>
      </c>
      <c r="G1324">
        <v>61207.255160967899</v>
      </c>
      <c r="H1324">
        <v>0</v>
      </c>
      <c r="I1324">
        <v>61207.255160967899</v>
      </c>
      <c r="J1324">
        <v>0</v>
      </c>
      <c r="K1324">
        <v>0</v>
      </c>
      <c r="L1324">
        <v>0</v>
      </c>
      <c r="M1324">
        <v>0</v>
      </c>
      <c r="N1324">
        <v>0</v>
      </c>
      <c r="O1324">
        <v>0</v>
      </c>
      <c r="P1324">
        <v>0</v>
      </c>
      <c r="Q1324">
        <v>0</v>
      </c>
      <c r="R1324">
        <v>0</v>
      </c>
      <c r="S1324">
        <v>0</v>
      </c>
      <c r="T1324">
        <v>0</v>
      </c>
      <c r="U1324">
        <v>3.7108197321013502E-3</v>
      </c>
      <c r="V1324">
        <v>1.29878690623547E-3</v>
      </c>
      <c r="W1324">
        <v>0</v>
      </c>
      <c r="X1324">
        <v>110491.566785173</v>
      </c>
    </row>
    <row r="1325" spans="1:24" x14ac:dyDescent="0.25">
      <c r="A1325" t="s">
        <v>296</v>
      </c>
      <c r="B1325">
        <v>2040</v>
      </c>
      <c r="C1325" t="s">
        <v>52</v>
      </c>
      <c r="D1325">
        <v>2040</v>
      </c>
      <c r="E1325">
        <v>75</v>
      </c>
      <c r="F1325" t="s">
        <v>61</v>
      </c>
      <c r="G1325">
        <v>0</v>
      </c>
      <c r="H1325">
        <v>0</v>
      </c>
      <c r="I1325">
        <v>0</v>
      </c>
      <c r="J1325">
        <v>0</v>
      </c>
      <c r="K1325">
        <v>0</v>
      </c>
      <c r="L1325">
        <v>0</v>
      </c>
      <c r="M1325">
        <v>0</v>
      </c>
      <c r="N1325">
        <v>0</v>
      </c>
      <c r="O1325">
        <v>0</v>
      </c>
      <c r="P1325">
        <v>0</v>
      </c>
      <c r="Q1325">
        <v>0</v>
      </c>
      <c r="R1325">
        <v>0</v>
      </c>
      <c r="S1325">
        <v>0</v>
      </c>
      <c r="T1325">
        <v>0</v>
      </c>
      <c r="U1325">
        <v>0</v>
      </c>
      <c r="V1325">
        <v>0</v>
      </c>
      <c r="W1325">
        <v>0</v>
      </c>
      <c r="X1325">
        <v>0</v>
      </c>
    </row>
    <row r="1326" spans="1:24" x14ac:dyDescent="0.25">
      <c r="A1326" t="s">
        <v>296</v>
      </c>
      <c r="B1326">
        <v>2040</v>
      </c>
      <c r="C1326" t="s">
        <v>52</v>
      </c>
      <c r="D1326">
        <v>2040</v>
      </c>
      <c r="E1326">
        <v>75</v>
      </c>
      <c r="F1326" t="s">
        <v>218</v>
      </c>
      <c r="G1326">
        <v>20692.379311007</v>
      </c>
      <c r="H1326">
        <v>0</v>
      </c>
      <c r="I1326">
        <v>20692.379311007</v>
      </c>
      <c r="J1326">
        <v>0</v>
      </c>
      <c r="K1326">
        <v>0</v>
      </c>
      <c r="L1326">
        <v>0</v>
      </c>
      <c r="M1326">
        <v>0</v>
      </c>
      <c r="N1326">
        <v>0</v>
      </c>
      <c r="O1326">
        <v>0</v>
      </c>
      <c r="P1326">
        <v>0</v>
      </c>
      <c r="Q1326">
        <v>0</v>
      </c>
      <c r="R1326">
        <v>0</v>
      </c>
      <c r="S1326">
        <v>0</v>
      </c>
      <c r="T1326">
        <v>0</v>
      </c>
      <c r="U1326">
        <v>1.2545194070453401E-3</v>
      </c>
      <c r="V1326">
        <v>4.3908179246587099E-4</v>
      </c>
      <c r="W1326">
        <v>0</v>
      </c>
      <c r="X1326">
        <v>37353.960810258199</v>
      </c>
    </row>
    <row r="1327" spans="1:24" x14ac:dyDescent="0.25">
      <c r="A1327" t="s">
        <v>296</v>
      </c>
      <c r="B1327">
        <v>2040</v>
      </c>
      <c r="C1327" t="s">
        <v>52</v>
      </c>
      <c r="D1327">
        <v>2040</v>
      </c>
      <c r="E1327">
        <v>80</v>
      </c>
      <c r="F1327" t="s">
        <v>61</v>
      </c>
      <c r="G1327">
        <v>0</v>
      </c>
      <c r="H1327">
        <v>0</v>
      </c>
      <c r="I1327">
        <v>0</v>
      </c>
      <c r="J1327">
        <v>0</v>
      </c>
      <c r="K1327">
        <v>0</v>
      </c>
      <c r="L1327">
        <v>0</v>
      </c>
      <c r="M1327">
        <v>0</v>
      </c>
      <c r="N1327">
        <v>0</v>
      </c>
      <c r="O1327">
        <v>0</v>
      </c>
      <c r="P1327">
        <v>0</v>
      </c>
      <c r="Q1327">
        <v>0</v>
      </c>
      <c r="R1327">
        <v>0</v>
      </c>
      <c r="S1327">
        <v>0</v>
      </c>
      <c r="T1327">
        <v>0</v>
      </c>
      <c r="U1327">
        <v>0</v>
      </c>
      <c r="V1327">
        <v>0</v>
      </c>
      <c r="W1327">
        <v>0</v>
      </c>
      <c r="X1327">
        <v>0</v>
      </c>
    </row>
    <row r="1328" spans="1:24" x14ac:dyDescent="0.25">
      <c r="A1328" t="s">
        <v>296</v>
      </c>
      <c r="B1328">
        <v>2040</v>
      </c>
      <c r="C1328" t="s">
        <v>52</v>
      </c>
      <c r="D1328">
        <v>2040</v>
      </c>
      <c r="E1328">
        <v>80</v>
      </c>
      <c r="F1328" t="s">
        <v>218</v>
      </c>
      <c r="G1328">
        <v>640.84227807871503</v>
      </c>
      <c r="H1328">
        <v>0</v>
      </c>
      <c r="I1328">
        <v>640.84227807871503</v>
      </c>
      <c r="J1328">
        <v>0</v>
      </c>
      <c r="K1328">
        <v>0</v>
      </c>
      <c r="L1328">
        <v>0</v>
      </c>
      <c r="M1328">
        <v>0</v>
      </c>
      <c r="N1328">
        <v>0</v>
      </c>
      <c r="O1328">
        <v>0</v>
      </c>
      <c r="P1328">
        <v>0</v>
      </c>
      <c r="Q1328">
        <v>0</v>
      </c>
      <c r="R1328">
        <v>0</v>
      </c>
      <c r="S1328">
        <v>0</v>
      </c>
      <c r="T1328">
        <v>0</v>
      </c>
      <c r="U1328">
        <v>3.8852423040459603E-5</v>
      </c>
      <c r="V1328">
        <v>1.35983480641608E-5</v>
      </c>
      <c r="W1328">
        <v>0</v>
      </c>
      <c r="X1328">
        <v>1156.8508860735701</v>
      </c>
    </row>
    <row r="1329" spans="1:24" x14ac:dyDescent="0.25">
      <c r="A1329" t="s">
        <v>296</v>
      </c>
      <c r="B1329">
        <v>2040</v>
      </c>
      <c r="C1329" t="s">
        <v>52</v>
      </c>
      <c r="D1329">
        <v>2040</v>
      </c>
      <c r="E1329">
        <v>85</v>
      </c>
      <c r="F1329" t="s">
        <v>61</v>
      </c>
      <c r="G1329">
        <v>0</v>
      </c>
      <c r="H1329">
        <v>0</v>
      </c>
      <c r="I1329">
        <v>0</v>
      </c>
      <c r="J1329">
        <v>0</v>
      </c>
      <c r="K1329">
        <v>0</v>
      </c>
      <c r="L1329">
        <v>0</v>
      </c>
      <c r="M1329">
        <v>0</v>
      </c>
      <c r="N1329">
        <v>0</v>
      </c>
      <c r="O1329">
        <v>0</v>
      </c>
      <c r="P1329">
        <v>0</v>
      </c>
      <c r="Q1329">
        <v>0</v>
      </c>
      <c r="R1329">
        <v>0</v>
      </c>
      <c r="S1329">
        <v>0</v>
      </c>
      <c r="T1329">
        <v>0</v>
      </c>
      <c r="U1329">
        <v>0</v>
      </c>
      <c r="V1329">
        <v>0</v>
      </c>
      <c r="W1329">
        <v>0</v>
      </c>
      <c r="X1329">
        <v>0</v>
      </c>
    </row>
    <row r="1330" spans="1:24" x14ac:dyDescent="0.25">
      <c r="A1330" t="s">
        <v>296</v>
      </c>
      <c r="B1330">
        <v>2040</v>
      </c>
      <c r="C1330" t="s">
        <v>52</v>
      </c>
      <c r="D1330">
        <v>2040</v>
      </c>
      <c r="E1330">
        <v>85</v>
      </c>
      <c r="F1330" t="s">
        <v>218</v>
      </c>
      <c r="G1330">
        <v>57.7175778946986</v>
      </c>
      <c r="H1330">
        <v>0</v>
      </c>
      <c r="I1330">
        <v>57.7175778946986</v>
      </c>
      <c r="J1330">
        <v>0</v>
      </c>
      <c r="K1330">
        <v>0</v>
      </c>
      <c r="L1330">
        <v>0</v>
      </c>
      <c r="M1330">
        <v>0</v>
      </c>
      <c r="N1330">
        <v>0</v>
      </c>
      <c r="O1330">
        <v>0</v>
      </c>
      <c r="P1330">
        <v>0</v>
      </c>
      <c r="Q1330">
        <v>0</v>
      </c>
      <c r="R1330">
        <v>0</v>
      </c>
      <c r="S1330">
        <v>0</v>
      </c>
      <c r="T1330">
        <v>0</v>
      </c>
      <c r="U1330">
        <v>3.4992506423867099E-6</v>
      </c>
      <c r="V1330">
        <v>1.22473772483534E-6</v>
      </c>
      <c r="W1330">
        <v>0</v>
      </c>
      <c r="X1330">
        <v>104.19198828405101</v>
      </c>
    </row>
    <row r="1331" spans="1:24" x14ac:dyDescent="0.25">
      <c r="A1331" t="s">
        <v>296</v>
      </c>
      <c r="B1331">
        <v>2040</v>
      </c>
      <c r="C1331" t="s">
        <v>52</v>
      </c>
      <c r="D1331">
        <v>2040</v>
      </c>
      <c r="E1331">
        <v>90</v>
      </c>
      <c r="F1331" t="s">
        <v>61</v>
      </c>
      <c r="G1331">
        <v>0</v>
      </c>
      <c r="H1331">
        <v>0</v>
      </c>
      <c r="I1331">
        <v>0</v>
      </c>
      <c r="J1331">
        <v>0</v>
      </c>
      <c r="K1331">
        <v>0</v>
      </c>
      <c r="L1331">
        <v>0</v>
      </c>
      <c r="M1331">
        <v>0</v>
      </c>
      <c r="N1331">
        <v>0</v>
      </c>
      <c r="O1331">
        <v>0</v>
      </c>
      <c r="P1331">
        <v>0</v>
      </c>
      <c r="Q1331">
        <v>0</v>
      </c>
      <c r="R1331">
        <v>0</v>
      </c>
      <c r="S1331">
        <v>0</v>
      </c>
      <c r="T1331">
        <v>0</v>
      </c>
      <c r="U1331">
        <v>0</v>
      </c>
      <c r="V1331">
        <v>0</v>
      </c>
      <c r="W1331">
        <v>0</v>
      </c>
      <c r="X1331">
        <v>0</v>
      </c>
    </row>
    <row r="1332" spans="1:24" x14ac:dyDescent="0.25">
      <c r="A1332" t="s">
        <v>296</v>
      </c>
      <c r="B1332">
        <v>2045</v>
      </c>
      <c r="C1332" t="s">
        <v>52</v>
      </c>
      <c r="D1332">
        <v>2031</v>
      </c>
      <c r="E1332">
        <v>10</v>
      </c>
      <c r="F1332" t="s">
        <v>218</v>
      </c>
      <c r="G1332">
        <v>32707.0307855258</v>
      </c>
      <c r="H1332">
        <v>0</v>
      </c>
      <c r="I1332">
        <v>32707.0307855258</v>
      </c>
      <c r="J1332">
        <v>0</v>
      </c>
      <c r="K1332">
        <v>0</v>
      </c>
      <c r="L1332">
        <v>0</v>
      </c>
      <c r="M1332">
        <v>0</v>
      </c>
      <c r="N1332">
        <v>0</v>
      </c>
      <c r="O1332">
        <v>0</v>
      </c>
      <c r="P1332">
        <v>0</v>
      </c>
      <c r="Q1332">
        <v>0</v>
      </c>
      <c r="R1332">
        <v>0</v>
      </c>
      <c r="S1332">
        <v>0</v>
      </c>
      <c r="T1332">
        <v>0</v>
      </c>
      <c r="U1332">
        <v>1.98293314899005E-3</v>
      </c>
      <c r="V1332">
        <v>6.9402660214651802E-4</v>
      </c>
      <c r="W1332">
        <v>0</v>
      </c>
      <c r="X1332">
        <v>91543.437133812506</v>
      </c>
    </row>
    <row r="1333" spans="1:24" x14ac:dyDescent="0.25">
      <c r="A1333" t="s">
        <v>296</v>
      </c>
      <c r="B1333">
        <v>2045</v>
      </c>
      <c r="C1333" t="s">
        <v>52</v>
      </c>
      <c r="D1333">
        <v>2031</v>
      </c>
      <c r="E1333">
        <v>15</v>
      </c>
      <c r="F1333" t="s">
        <v>218</v>
      </c>
      <c r="G1333">
        <v>92217.681046860394</v>
      </c>
      <c r="H1333">
        <v>0</v>
      </c>
      <c r="I1333">
        <v>92217.681046860394</v>
      </c>
      <c r="J1333">
        <v>0</v>
      </c>
      <c r="K1333">
        <v>0</v>
      </c>
      <c r="L1333">
        <v>0</v>
      </c>
      <c r="M1333">
        <v>0</v>
      </c>
      <c r="N1333">
        <v>0</v>
      </c>
      <c r="O1333">
        <v>0</v>
      </c>
      <c r="P1333">
        <v>0</v>
      </c>
      <c r="Q1333">
        <v>0</v>
      </c>
      <c r="R1333">
        <v>0</v>
      </c>
      <c r="S1333">
        <v>0</v>
      </c>
      <c r="T1333">
        <v>0</v>
      </c>
      <c r="U1333">
        <v>5.5908926086844501E-3</v>
      </c>
      <c r="V1333">
        <v>1.9568124130395501E-3</v>
      </c>
      <c r="W1333">
        <v>0</v>
      </c>
      <c r="X1333">
        <v>215152.87164980799</v>
      </c>
    </row>
    <row r="1334" spans="1:24" x14ac:dyDescent="0.25">
      <c r="A1334" t="s">
        <v>296</v>
      </c>
      <c r="B1334">
        <v>2045</v>
      </c>
      <c r="C1334" t="s">
        <v>52</v>
      </c>
      <c r="D1334">
        <v>2031</v>
      </c>
      <c r="E1334">
        <v>20</v>
      </c>
      <c r="F1334" t="s">
        <v>218</v>
      </c>
      <c r="G1334">
        <v>150846.739027048</v>
      </c>
      <c r="H1334">
        <v>0</v>
      </c>
      <c r="I1334">
        <v>150846.739027048</v>
      </c>
      <c r="J1334">
        <v>0</v>
      </c>
      <c r="K1334">
        <v>0</v>
      </c>
      <c r="L1334">
        <v>0</v>
      </c>
      <c r="M1334">
        <v>0</v>
      </c>
      <c r="N1334">
        <v>0</v>
      </c>
      <c r="O1334">
        <v>0</v>
      </c>
      <c r="P1334">
        <v>0</v>
      </c>
      <c r="Q1334">
        <v>0</v>
      </c>
      <c r="R1334">
        <v>0</v>
      </c>
      <c r="S1334">
        <v>0</v>
      </c>
      <c r="T1334">
        <v>0</v>
      </c>
      <c r="U1334">
        <v>9.1454036655066202E-3</v>
      </c>
      <c r="V1334">
        <v>3.20089128292732E-3</v>
      </c>
      <c r="W1334">
        <v>0</v>
      </c>
      <c r="X1334">
        <v>312481.85098612902</v>
      </c>
    </row>
    <row r="1335" spans="1:24" x14ac:dyDescent="0.25">
      <c r="A1335" t="s">
        <v>296</v>
      </c>
      <c r="B1335">
        <v>2045</v>
      </c>
      <c r="C1335" t="s">
        <v>52</v>
      </c>
      <c r="D1335">
        <v>2031</v>
      </c>
      <c r="E1335">
        <v>25</v>
      </c>
      <c r="F1335" t="s">
        <v>218</v>
      </c>
      <c r="G1335">
        <v>236093.59788260699</v>
      </c>
      <c r="H1335">
        <v>0</v>
      </c>
      <c r="I1335">
        <v>236093.59788260699</v>
      </c>
      <c r="J1335">
        <v>0</v>
      </c>
      <c r="K1335">
        <v>0</v>
      </c>
      <c r="L1335">
        <v>0</v>
      </c>
      <c r="M1335">
        <v>0</v>
      </c>
      <c r="N1335">
        <v>0</v>
      </c>
      <c r="O1335">
        <v>0</v>
      </c>
      <c r="P1335">
        <v>0</v>
      </c>
      <c r="Q1335">
        <v>0</v>
      </c>
      <c r="R1335">
        <v>0</v>
      </c>
      <c r="S1335">
        <v>0</v>
      </c>
      <c r="T1335">
        <v>0</v>
      </c>
      <c r="U1335">
        <v>1.4313675386055699E-2</v>
      </c>
      <c r="V1335">
        <v>5.0097863851195201E-3</v>
      </c>
      <c r="W1335">
        <v>0</v>
      </c>
      <c r="X1335">
        <v>448545.758725291</v>
      </c>
    </row>
    <row r="1336" spans="1:24" x14ac:dyDescent="0.25">
      <c r="A1336" t="s">
        <v>296</v>
      </c>
      <c r="B1336">
        <v>2045</v>
      </c>
      <c r="C1336" t="s">
        <v>52</v>
      </c>
      <c r="D1336">
        <v>2031</v>
      </c>
      <c r="E1336">
        <v>30</v>
      </c>
      <c r="F1336" t="s">
        <v>218</v>
      </c>
      <c r="G1336">
        <v>350273.847810112</v>
      </c>
      <c r="H1336">
        <v>0</v>
      </c>
      <c r="I1336">
        <v>350273.847810112</v>
      </c>
      <c r="J1336">
        <v>0</v>
      </c>
      <c r="K1336">
        <v>0</v>
      </c>
      <c r="L1336">
        <v>0</v>
      </c>
      <c r="M1336">
        <v>0</v>
      </c>
      <c r="N1336">
        <v>0</v>
      </c>
      <c r="O1336">
        <v>0</v>
      </c>
      <c r="P1336">
        <v>0</v>
      </c>
      <c r="Q1336">
        <v>0</v>
      </c>
      <c r="R1336">
        <v>0</v>
      </c>
      <c r="S1336">
        <v>0</v>
      </c>
      <c r="T1336">
        <v>0</v>
      </c>
      <c r="U1336">
        <v>2.12360953399151E-2</v>
      </c>
      <c r="V1336">
        <v>7.4326333689703102E-3</v>
      </c>
      <c r="W1336">
        <v>0</v>
      </c>
      <c r="X1336">
        <v>533643.74823628599</v>
      </c>
    </row>
    <row r="1337" spans="1:24" x14ac:dyDescent="0.25">
      <c r="A1337" t="s">
        <v>296</v>
      </c>
      <c r="B1337">
        <v>2045</v>
      </c>
      <c r="C1337" t="s">
        <v>52</v>
      </c>
      <c r="D1337">
        <v>2031</v>
      </c>
      <c r="E1337">
        <v>35</v>
      </c>
      <c r="F1337" t="s">
        <v>218</v>
      </c>
      <c r="G1337">
        <v>414676.53194390802</v>
      </c>
      <c r="H1337">
        <v>0</v>
      </c>
      <c r="I1337">
        <v>414676.53194390802</v>
      </c>
      <c r="J1337">
        <v>0</v>
      </c>
      <c r="K1337">
        <v>0</v>
      </c>
      <c r="L1337">
        <v>0</v>
      </c>
      <c r="M1337">
        <v>0</v>
      </c>
      <c r="N1337">
        <v>0</v>
      </c>
      <c r="O1337">
        <v>0</v>
      </c>
      <c r="P1337">
        <v>0</v>
      </c>
      <c r="Q1337">
        <v>0</v>
      </c>
      <c r="R1337">
        <v>0</v>
      </c>
      <c r="S1337">
        <v>0</v>
      </c>
      <c r="T1337">
        <v>0</v>
      </c>
      <c r="U1337">
        <v>2.5140644734516701E-2</v>
      </c>
      <c r="V1337">
        <v>8.7992256570808697E-3</v>
      </c>
      <c r="W1337">
        <v>0</v>
      </c>
      <c r="X1337">
        <v>642638.626524269</v>
      </c>
    </row>
    <row r="1338" spans="1:24" x14ac:dyDescent="0.25">
      <c r="A1338" t="s">
        <v>296</v>
      </c>
      <c r="B1338">
        <v>2045</v>
      </c>
      <c r="C1338" t="s">
        <v>52</v>
      </c>
      <c r="D1338">
        <v>2031</v>
      </c>
      <c r="E1338">
        <v>40</v>
      </c>
      <c r="F1338" t="s">
        <v>218</v>
      </c>
      <c r="G1338">
        <v>335472.41375688702</v>
      </c>
      <c r="H1338">
        <v>0</v>
      </c>
      <c r="I1338">
        <v>335472.41375688702</v>
      </c>
      <c r="J1338">
        <v>0</v>
      </c>
      <c r="K1338">
        <v>0</v>
      </c>
      <c r="L1338">
        <v>0</v>
      </c>
      <c r="M1338">
        <v>0</v>
      </c>
      <c r="N1338">
        <v>0</v>
      </c>
      <c r="O1338">
        <v>0</v>
      </c>
      <c r="P1338">
        <v>0</v>
      </c>
      <c r="Q1338">
        <v>0</v>
      </c>
      <c r="R1338">
        <v>0</v>
      </c>
      <c r="S1338">
        <v>0</v>
      </c>
      <c r="T1338">
        <v>0</v>
      </c>
      <c r="U1338">
        <v>2.03387269903028E-2</v>
      </c>
      <c r="V1338">
        <v>7.1185544466059797E-3</v>
      </c>
      <c r="W1338">
        <v>0</v>
      </c>
      <c r="X1338">
        <v>550655.11602743797</v>
      </c>
    </row>
    <row r="1339" spans="1:24" x14ac:dyDescent="0.25">
      <c r="A1339" t="s">
        <v>296</v>
      </c>
      <c r="B1339">
        <v>2045</v>
      </c>
      <c r="C1339" t="s">
        <v>52</v>
      </c>
      <c r="D1339">
        <v>2031</v>
      </c>
      <c r="E1339">
        <v>45</v>
      </c>
      <c r="F1339" t="s">
        <v>218</v>
      </c>
      <c r="G1339">
        <v>189786.623233352</v>
      </c>
      <c r="H1339">
        <v>0</v>
      </c>
      <c r="I1339">
        <v>189786.623233352</v>
      </c>
      <c r="J1339">
        <v>0</v>
      </c>
      <c r="K1339">
        <v>0</v>
      </c>
      <c r="L1339">
        <v>0</v>
      </c>
      <c r="M1339">
        <v>0</v>
      </c>
      <c r="N1339">
        <v>0</v>
      </c>
      <c r="O1339">
        <v>0</v>
      </c>
      <c r="P1339">
        <v>0</v>
      </c>
      <c r="Q1339">
        <v>0</v>
      </c>
      <c r="R1339">
        <v>0</v>
      </c>
      <c r="S1339">
        <v>0</v>
      </c>
      <c r="T1339">
        <v>0</v>
      </c>
      <c r="U1339">
        <v>1.15062167798748E-2</v>
      </c>
      <c r="V1339">
        <v>4.0271758729562004E-3</v>
      </c>
      <c r="W1339">
        <v>0</v>
      </c>
      <c r="X1339">
        <v>330769.06845208397</v>
      </c>
    </row>
    <row r="1340" spans="1:24" x14ac:dyDescent="0.25">
      <c r="A1340" t="s">
        <v>296</v>
      </c>
      <c r="B1340">
        <v>2045</v>
      </c>
      <c r="C1340" t="s">
        <v>52</v>
      </c>
      <c r="D1340">
        <v>2031</v>
      </c>
      <c r="E1340">
        <v>50</v>
      </c>
      <c r="F1340" t="s">
        <v>218</v>
      </c>
      <c r="G1340">
        <v>95030.223193465703</v>
      </c>
      <c r="H1340">
        <v>0</v>
      </c>
      <c r="I1340">
        <v>95030.223193465703</v>
      </c>
      <c r="J1340">
        <v>0</v>
      </c>
      <c r="K1340">
        <v>0</v>
      </c>
      <c r="L1340">
        <v>0</v>
      </c>
      <c r="M1340">
        <v>0</v>
      </c>
      <c r="N1340">
        <v>0</v>
      </c>
      <c r="O1340">
        <v>0</v>
      </c>
      <c r="P1340">
        <v>0</v>
      </c>
      <c r="Q1340">
        <v>0</v>
      </c>
      <c r="R1340">
        <v>0</v>
      </c>
      <c r="S1340">
        <v>0</v>
      </c>
      <c r="T1340">
        <v>0</v>
      </c>
      <c r="U1340">
        <v>5.7614089448204502E-3</v>
      </c>
      <c r="V1340">
        <v>2.0164931306871502E-3</v>
      </c>
      <c r="W1340">
        <v>0</v>
      </c>
      <c r="X1340">
        <v>165793.990060802</v>
      </c>
    </row>
    <row r="1341" spans="1:24" x14ac:dyDescent="0.25">
      <c r="A1341" t="s">
        <v>296</v>
      </c>
      <c r="B1341">
        <v>2045</v>
      </c>
      <c r="C1341" t="s">
        <v>52</v>
      </c>
      <c r="D1341">
        <v>2031</v>
      </c>
      <c r="E1341">
        <v>55</v>
      </c>
      <c r="F1341" t="s">
        <v>218</v>
      </c>
      <c r="G1341">
        <v>54168.723407741199</v>
      </c>
      <c r="H1341">
        <v>0</v>
      </c>
      <c r="I1341">
        <v>54168.723407741199</v>
      </c>
      <c r="J1341">
        <v>0</v>
      </c>
      <c r="K1341">
        <v>0</v>
      </c>
      <c r="L1341">
        <v>0</v>
      </c>
      <c r="M1341">
        <v>0</v>
      </c>
      <c r="N1341">
        <v>0</v>
      </c>
      <c r="O1341">
        <v>0</v>
      </c>
      <c r="P1341">
        <v>0</v>
      </c>
      <c r="Q1341">
        <v>0</v>
      </c>
      <c r="R1341">
        <v>0</v>
      </c>
      <c r="S1341">
        <v>0</v>
      </c>
      <c r="T1341">
        <v>0</v>
      </c>
      <c r="U1341">
        <v>3.2840938080878298E-3</v>
      </c>
      <c r="V1341">
        <v>1.1494328328307401E-3</v>
      </c>
      <c r="W1341">
        <v>0</v>
      </c>
      <c r="X1341">
        <v>97165.732728382602</v>
      </c>
    </row>
    <row r="1342" spans="1:24" x14ac:dyDescent="0.25">
      <c r="A1342" t="s">
        <v>296</v>
      </c>
      <c r="B1342">
        <v>2045</v>
      </c>
      <c r="C1342" t="s">
        <v>52</v>
      </c>
      <c r="D1342">
        <v>2031</v>
      </c>
      <c r="E1342">
        <v>60</v>
      </c>
      <c r="F1342" t="s">
        <v>218</v>
      </c>
      <c r="G1342">
        <v>46426.1304385033</v>
      </c>
      <c r="H1342">
        <v>0</v>
      </c>
      <c r="I1342">
        <v>46426.1304385033</v>
      </c>
      <c r="J1342">
        <v>0</v>
      </c>
      <c r="K1342">
        <v>0</v>
      </c>
      <c r="L1342">
        <v>0</v>
      </c>
      <c r="M1342">
        <v>0</v>
      </c>
      <c r="N1342">
        <v>0</v>
      </c>
      <c r="O1342">
        <v>0</v>
      </c>
      <c r="P1342">
        <v>0</v>
      </c>
      <c r="Q1342">
        <v>0</v>
      </c>
      <c r="R1342">
        <v>0</v>
      </c>
      <c r="S1342">
        <v>0</v>
      </c>
      <c r="T1342">
        <v>0</v>
      </c>
      <c r="U1342">
        <v>2.81468267876472E-3</v>
      </c>
      <c r="V1342">
        <v>9.8513893756765501E-4</v>
      </c>
      <c r="W1342">
        <v>0</v>
      </c>
      <c r="X1342">
        <v>83129.364511377207</v>
      </c>
    </row>
    <row r="1343" spans="1:24" x14ac:dyDescent="0.25">
      <c r="A1343" t="s">
        <v>296</v>
      </c>
      <c r="B1343">
        <v>2045</v>
      </c>
      <c r="C1343" t="s">
        <v>52</v>
      </c>
      <c r="D1343">
        <v>2031</v>
      </c>
      <c r="E1343">
        <v>65</v>
      </c>
      <c r="F1343" t="s">
        <v>218</v>
      </c>
      <c r="G1343">
        <v>49842.5032609509</v>
      </c>
      <c r="H1343">
        <v>0</v>
      </c>
      <c r="I1343">
        <v>49842.5032609509</v>
      </c>
      <c r="J1343">
        <v>0</v>
      </c>
      <c r="K1343">
        <v>0</v>
      </c>
      <c r="L1343">
        <v>0</v>
      </c>
      <c r="M1343">
        <v>0</v>
      </c>
      <c r="N1343">
        <v>0</v>
      </c>
      <c r="O1343">
        <v>0</v>
      </c>
      <c r="P1343">
        <v>0</v>
      </c>
      <c r="Q1343">
        <v>0</v>
      </c>
      <c r="R1343">
        <v>0</v>
      </c>
      <c r="S1343">
        <v>0</v>
      </c>
      <c r="T1343">
        <v>0</v>
      </c>
      <c r="U1343">
        <v>3.0218075310132499E-3</v>
      </c>
      <c r="V1343">
        <v>1.05763263585464E-3</v>
      </c>
      <c r="W1343">
        <v>0</v>
      </c>
      <c r="X1343">
        <v>94090.407543024907</v>
      </c>
    </row>
    <row r="1344" spans="1:24" x14ac:dyDescent="0.25">
      <c r="A1344" t="s">
        <v>296</v>
      </c>
      <c r="B1344">
        <v>2045</v>
      </c>
      <c r="C1344" t="s">
        <v>52</v>
      </c>
      <c r="D1344">
        <v>2031</v>
      </c>
      <c r="E1344">
        <v>70</v>
      </c>
      <c r="F1344" t="s">
        <v>218</v>
      </c>
      <c r="G1344">
        <v>44916.862248718797</v>
      </c>
      <c r="H1344">
        <v>0</v>
      </c>
      <c r="I1344">
        <v>44916.862248718797</v>
      </c>
      <c r="J1344">
        <v>0</v>
      </c>
      <c r="K1344">
        <v>0</v>
      </c>
      <c r="L1344">
        <v>0</v>
      </c>
      <c r="M1344">
        <v>0</v>
      </c>
      <c r="N1344">
        <v>0</v>
      </c>
      <c r="O1344">
        <v>0</v>
      </c>
      <c r="P1344">
        <v>0</v>
      </c>
      <c r="Q1344">
        <v>0</v>
      </c>
      <c r="R1344">
        <v>0</v>
      </c>
      <c r="S1344">
        <v>0</v>
      </c>
      <c r="T1344">
        <v>0</v>
      </c>
      <c r="U1344">
        <v>2.7231800919397401E-3</v>
      </c>
      <c r="V1344">
        <v>9.5311303217891102E-4</v>
      </c>
      <c r="W1344">
        <v>0</v>
      </c>
      <c r="X1344">
        <v>81084.088346762204</v>
      </c>
    </row>
    <row r="1345" spans="1:24" x14ac:dyDescent="0.25">
      <c r="A1345" t="s">
        <v>296</v>
      </c>
      <c r="B1345">
        <v>2045</v>
      </c>
      <c r="C1345" t="s">
        <v>52</v>
      </c>
      <c r="D1345">
        <v>2031</v>
      </c>
      <c r="E1345">
        <v>75</v>
      </c>
      <c r="F1345" t="s">
        <v>218</v>
      </c>
      <c r="G1345">
        <v>15185.074852097699</v>
      </c>
      <c r="H1345">
        <v>0</v>
      </c>
      <c r="I1345">
        <v>15185.074852097699</v>
      </c>
      <c r="J1345">
        <v>0</v>
      </c>
      <c r="K1345">
        <v>0</v>
      </c>
      <c r="L1345">
        <v>0</v>
      </c>
      <c r="M1345">
        <v>0</v>
      </c>
      <c r="N1345">
        <v>0</v>
      </c>
      <c r="O1345">
        <v>0</v>
      </c>
      <c r="P1345">
        <v>0</v>
      </c>
      <c r="Q1345">
        <v>0</v>
      </c>
      <c r="R1345">
        <v>0</v>
      </c>
      <c r="S1345">
        <v>0</v>
      </c>
      <c r="T1345">
        <v>0</v>
      </c>
      <c r="U1345">
        <v>9.2062738716854303E-4</v>
      </c>
      <c r="V1345">
        <v>3.2221958550898998E-4</v>
      </c>
      <c r="W1345">
        <v>0</v>
      </c>
      <c r="X1345">
        <v>27412.154126923801</v>
      </c>
    </row>
    <row r="1346" spans="1:24" x14ac:dyDescent="0.25">
      <c r="A1346" t="s">
        <v>296</v>
      </c>
      <c r="B1346">
        <v>2045</v>
      </c>
      <c r="C1346" t="s">
        <v>52</v>
      </c>
      <c r="D1346">
        <v>2031</v>
      </c>
      <c r="E1346">
        <v>80</v>
      </c>
      <c r="F1346" t="s">
        <v>218</v>
      </c>
      <c r="G1346">
        <v>470.28124773634403</v>
      </c>
      <c r="H1346">
        <v>0</v>
      </c>
      <c r="I1346">
        <v>470.28124773634403</v>
      </c>
      <c r="J1346">
        <v>0</v>
      </c>
      <c r="K1346">
        <v>0</v>
      </c>
      <c r="L1346">
        <v>0</v>
      </c>
      <c r="M1346">
        <v>0</v>
      </c>
      <c r="N1346">
        <v>0</v>
      </c>
      <c r="O1346">
        <v>0</v>
      </c>
      <c r="P1346">
        <v>0</v>
      </c>
      <c r="Q1346">
        <v>0</v>
      </c>
      <c r="R1346">
        <v>0</v>
      </c>
      <c r="S1346">
        <v>0</v>
      </c>
      <c r="T1346">
        <v>0</v>
      </c>
      <c r="U1346">
        <v>2.85117986282473E-5</v>
      </c>
      <c r="V1346">
        <v>9.97912951988658E-6</v>
      </c>
      <c r="W1346">
        <v>0</v>
      </c>
      <c r="X1346">
        <v>848.95347382300702</v>
      </c>
    </row>
    <row r="1347" spans="1:24" x14ac:dyDescent="0.25">
      <c r="A1347" t="s">
        <v>296</v>
      </c>
      <c r="B1347">
        <v>2045</v>
      </c>
      <c r="C1347" t="s">
        <v>52</v>
      </c>
      <c r="D1347">
        <v>2031</v>
      </c>
      <c r="E1347">
        <v>85</v>
      </c>
      <c r="F1347" t="s">
        <v>218</v>
      </c>
      <c r="G1347">
        <v>42.355967259239399</v>
      </c>
      <c r="H1347">
        <v>0</v>
      </c>
      <c r="I1347">
        <v>42.355967259239399</v>
      </c>
      <c r="J1347">
        <v>0</v>
      </c>
      <c r="K1347">
        <v>0</v>
      </c>
      <c r="L1347">
        <v>0</v>
      </c>
      <c r="M1347">
        <v>0</v>
      </c>
      <c r="N1347">
        <v>0</v>
      </c>
      <c r="O1347">
        <v>0</v>
      </c>
      <c r="P1347">
        <v>0</v>
      </c>
      <c r="Q1347">
        <v>0</v>
      </c>
      <c r="R1347">
        <v>0</v>
      </c>
      <c r="S1347">
        <v>0</v>
      </c>
      <c r="T1347">
        <v>0</v>
      </c>
      <c r="U1347">
        <v>2.5679203987251501E-6</v>
      </c>
      <c r="V1347">
        <v>8.9877213955380298E-7</v>
      </c>
      <c r="W1347">
        <v>0</v>
      </c>
      <c r="X1347">
        <v>76.461151098298302</v>
      </c>
    </row>
    <row r="1348" spans="1:24" x14ac:dyDescent="0.25">
      <c r="A1348" t="s">
        <v>296</v>
      </c>
      <c r="B1348">
        <v>2045</v>
      </c>
      <c r="C1348" t="s">
        <v>52</v>
      </c>
      <c r="D1348">
        <v>2032</v>
      </c>
      <c r="E1348">
        <v>10</v>
      </c>
      <c r="F1348" t="s">
        <v>218</v>
      </c>
      <c r="G1348">
        <v>41843.608055143202</v>
      </c>
      <c r="H1348">
        <v>0</v>
      </c>
      <c r="I1348">
        <v>41843.608055143202</v>
      </c>
      <c r="J1348">
        <v>0</v>
      </c>
      <c r="K1348">
        <v>0</v>
      </c>
      <c r="L1348">
        <v>0</v>
      </c>
      <c r="M1348">
        <v>0</v>
      </c>
      <c r="N1348">
        <v>0</v>
      </c>
      <c r="O1348">
        <v>0</v>
      </c>
      <c r="P1348">
        <v>0</v>
      </c>
      <c r="Q1348">
        <v>0</v>
      </c>
      <c r="R1348">
        <v>0</v>
      </c>
      <c r="S1348">
        <v>0</v>
      </c>
      <c r="T1348">
        <v>0</v>
      </c>
      <c r="U1348">
        <v>2.5368575346989101E-3</v>
      </c>
      <c r="V1348">
        <v>8.8790013714462005E-4</v>
      </c>
      <c r="W1348">
        <v>0</v>
      </c>
      <c r="X1348">
        <v>117115.7274583</v>
      </c>
    </row>
    <row r="1349" spans="1:24" x14ac:dyDescent="0.25">
      <c r="A1349" t="s">
        <v>296</v>
      </c>
      <c r="B1349">
        <v>2045</v>
      </c>
      <c r="C1349" t="s">
        <v>52</v>
      </c>
      <c r="D1349">
        <v>2032</v>
      </c>
      <c r="E1349">
        <v>15</v>
      </c>
      <c r="F1349" t="s">
        <v>218</v>
      </c>
      <c r="G1349">
        <v>117978.318691853</v>
      </c>
      <c r="H1349">
        <v>0</v>
      </c>
      <c r="I1349">
        <v>117978.318691853</v>
      </c>
      <c r="J1349">
        <v>0</v>
      </c>
      <c r="K1349">
        <v>0</v>
      </c>
      <c r="L1349">
        <v>0</v>
      </c>
      <c r="M1349">
        <v>0</v>
      </c>
      <c r="N1349">
        <v>0</v>
      </c>
      <c r="O1349">
        <v>0</v>
      </c>
      <c r="P1349">
        <v>0</v>
      </c>
      <c r="Q1349">
        <v>0</v>
      </c>
      <c r="R1349">
        <v>0</v>
      </c>
      <c r="S1349">
        <v>0</v>
      </c>
      <c r="T1349">
        <v>0</v>
      </c>
      <c r="U1349">
        <v>7.1526859325829802E-3</v>
      </c>
      <c r="V1349">
        <v>2.5034400764040398E-3</v>
      </c>
      <c r="W1349">
        <v>0</v>
      </c>
      <c r="X1349">
        <v>275254.95946997398</v>
      </c>
    </row>
    <row r="1350" spans="1:24" x14ac:dyDescent="0.25">
      <c r="A1350" t="s">
        <v>296</v>
      </c>
      <c r="B1350">
        <v>2045</v>
      </c>
      <c r="C1350" t="s">
        <v>52</v>
      </c>
      <c r="D1350">
        <v>2032</v>
      </c>
      <c r="E1350">
        <v>20</v>
      </c>
      <c r="F1350" t="s">
        <v>218</v>
      </c>
      <c r="G1350">
        <v>192985.16779571399</v>
      </c>
      <c r="H1350">
        <v>0</v>
      </c>
      <c r="I1350">
        <v>192985.16779571399</v>
      </c>
      <c r="J1350">
        <v>0</v>
      </c>
      <c r="K1350">
        <v>0</v>
      </c>
      <c r="L1350">
        <v>0</v>
      </c>
      <c r="M1350">
        <v>0</v>
      </c>
      <c r="N1350">
        <v>0</v>
      </c>
      <c r="O1350">
        <v>0</v>
      </c>
      <c r="P1350">
        <v>0</v>
      </c>
      <c r="Q1350">
        <v>0</v>
      </c>
      <c r="R1350">
        <v>0</v>
      </c>
      <c r="S1350">
        <v>0</v>
      </c>
      <c r="T1350">
        <v>0</v>
      </c>
      <c r="U1350">
        <v>1.17001353316021E-2</v>
      </c>
      <c r="V1350">
        <v>4.09504736606074E-3</v>
      </c>
      <c r="W1350">
        <v>0</v>
      </c>
      <c r="X1350">
        <v>399772.39703445102</v>
      </c>
    </row>
    <row r="1351" spans="1:24" x14ac:dyDescent="0.25">
      <c r="A1351" t="s">
        <v>296</v>
      </c>
      <c r="B1351">
        <v>2045</v>
      </c>
      <c r="C1351" t="s">
        <v>52</v>
      </c>
      <c r="D1351">
        <v>2032</v>
      </c>
      <c r="E1351">
        <v>25</v>
      </c>
      <c r="F1351" t="s">
        <v>218</v>
      </c>
      <c r="G1351">
        <v>302045.39320335502</v>
      </c>
      <c r="H1351">
        <v>0</v>
      </c>
      <c r="I1351">
        <v>302045.39320335502</v>
      </c>
      <c r="J1351">
        <v>0</v>
      </c>
      <c r="K1351">
        <v>0</v>
      </c>
      <c r="L1351">
        <v>0</v>
      </c>
      <c r="M1351">
        <v>0</v>
      </c>
      <c r="N1351">
        <v>0</v>
      </c>
      <c r="O1351">
        <v>0</v>
      </c>
      <c r="P1351">
        <v>0</v>
      </c>
      <c r="Q1351">
        <v>0</v>
      </c>
      <c r="R1351">
        <v>0</v>
      </c>
      <c r="S1351">
        <v>0</v>
      </c>
      <c r="T1351">
        <v>0</v>
      </c>
      <c r="U1351">
        <v>1.8312142933736401E-2</v>
      </c>
      <c r="V1351">
        <v>6.40925002680776E-3</v>
      </c>
      <c r="W1351">
        <v>0</v>
      </c>
      <c r="X1351">
        <v>573845.20918370399</v>
      </c>
    </row>
    <row r="1352" spans="1:24" x14ac:dyDescent="0.25">
      <c r="A1352" t="s">
        <v>296</v>
      </c>
      <c r="B1352">
        <v>2045</v>
      </c>
      <c r="C1352" t="s">
        <v>52</v>
      </c>
      <c r="D1352">
        <v>2032</v>
      </c>
      <c r="E1352">
        <v>30</v>
      </c>
      <c r="F1352" t="s">
        <v>218</v>
      </c>
      <c r="G1352">
        <v>448121.43590299197</v>
      </c>
      <c r="H1352">
        <v>0</v>
      </c>
      <c r="I1352">
        <v>448121.43590299197</v>
      </c>
      <c r="J1352">
        <v>0</v>
      </c>
      <c r="K1352">
        <v>0</v>
      </c>
      <c r="L1352">
        <v>0</v>
      </c>
      <c r="M1352">
        <v>0</v>
      </c>
      <c r="N1352">
        <v>0</v>
      </c>
      <c r="O1352">
        <v>0</v>
      </c>
      <c r="P1352">
        <v>0</v>
      </c>
      <c r="Q1352">
        <v>0</v>
      </c>
      <c r="R1352">
        <v>0</v>
      </c>
      <c r="S1352">
        <v>0</v>
      </c>
      <c r="T1352">
        <v>0</v>
      </c>
      <c r="U1352">
        <v>2.7168313010495E-2</v>
      </c>
      <c r="V1352">
        <v>9.5089095536732698E-3</v>
      </c>
      <c r="W1352">
        <v>0</v>
      </c>
      <c r="X1352">
        <v>682714.97919518896</v>
      </c>
    </row>
    <row r="1353" spans="1:24" x14ac:dyDescent="0.25">
      <c r="A1353" t="s">
        <v>296</v>
      </c>
      <c r="B1353">
        <v>2045</v>
      </c>
      <c r="C1353" t="s">
        <v>52</v>
      </c>
      <c r="D1353">
        <v>2032</v>
      </c>
      <c r="E1353">
        <v>35</v>
      </c>
      <c r="F1353" t="s">
        <v>218</v>
      </c>
      <c r="G1353">
        <v>530514.75036387995</v>
      </c>
      <c r="H1353">
        <v>0</v>
      </c>
      <c r="I1353">
        <v>530514.75036387995</v>
      </c>
      <c r="J1353">
        <v>0</v>
      </c>
      <c r="K1353">
        <v>0</v>
      </c>
      <c r="L1353">
        <v>0</v>
      </c>
      <c r="M1353">
        <v>0</v>
      </c>
      <c r="N1353">
        <v>0</v>
      </c>
      <c r="O1353">
        <v>0</v>
      </c>
      <c r="P1353">
        <v>0</v>
      </c>
      <c r="Q1353">
        <v>0</v>
      </c>
      <c r="R1353">
        <v>0</v>
      </c>
      <c r="S1353">
        <v>0</v>
      </c>
      <c r="T1353">
        <v>0</v>
      </c>
      <c r="U1353">
        <v>3.2163582546608303E-2</v>
      </c>
      <c r="V1353">
        <v>1.12572538913129E-2</v>
      </c>
      <c r="W1353">
        <v>0</v>
      </c>
      <c r="X1353">
        <v>822157.13758025097</v>
      </c>
    </row>
    <row r="1354" spans="1:24" x14ac:dyDescent="0.25">
      <c r="A1354" t="s">
        <v>296</v>
      </c>
      <c r="B1354">
        <v>2045</v>
      </c>
      <c r="C1354" t="s">
        <v>52</v>
      </c>
      <c r="D1354">
        <v>2032</v>
      </c>
      <c r="E1354">
        <v>40</v>
      </c>
      <c r="F1354" t="s">
        <v>218</v>
      </c>
      <c r="G1354">
        <v>429185.28088364803</v>
      </c>
      <c r="H1354">
        <v>0</v>
      </c>
      <c r="I1354">
        <v>429185.28088364803</v>
      </c>
      <c r="J1354">
        <v>0</v>
      </c>
      <c r="K1354">
        <v>0</v>
      </c>
      <c r="L1354">
        <v>0</v>
      </c>
      <c r="M1354">
        <v>0</v>
      </c>
      <c r="N1354">
        <v>0</v>
      </c>
      <c r="O1354">
        <v>0</v>
      </c>
      <c r="P1354">
        <v>0</v>
      </c>
      <c r="Q1354">
        <v>0</v>
      </c>
      <c r="R1354">
        <v>0</v>
      </c>
      <c r="S1354">
        <v>0</v>
      </c>
      <c r="T1354">
        <v>0</v>
      </c>
      <c r="U1354">
        <v>2.6020268428016802E-2</v>
      </c>
      <c r="V1354">
        <v>9.1070939498058903E-3</v>
      </c>
      <c r="W1354">
        <v>0</v>
      </c>
      <c r="X1354">
        <v>704478.40403807699</v>
      </c>
    </row>
    <row r="1355" spans="1:24" x14ac:dyDescent="0.25">
      <c r="A1355" t="s">
        <v>296</v>
      </c>
      <c r="B1355">
        <v>2045</v>
      </c>
      <c r="C1355" t="s">
        <v>52</v>
      </c>
      <c r="D1355">
        <v>2032</v>
      </c>
      <c r="E1355">
        <v>45</v>
      </c>
      <c r="F1355" t="s">
        <v>218</v>
      </c>
      <c r="G1355">
        <v>242802.75176186001</v>
      </c>
      <c r="H1355">
        <v>0</v>
      </c>
      <c r="I1355">
        <v>242802.75176186001</v>
      </c>
      <c r="J1355">
        <v>0</v>
      </c>
      <c r="K1355">
        <v>0</v>
      </c>
      <c r="L1355">
        <v>0</v>
      </c>
      <c r="M1355">
        <v>0</v>
      </c>
      <c r="N1355">
        <v>0</v>
      </c>
      <c r="O1355">
        <v>0</v>
      </c>
      <c r="P1355">
        <v>0</v>
      </c>
      <c r="Q1355">
        <v>0</v>
      </c>
      <c r="R1355">
        <v>0</v>
      </c>
      <c r="S1355">
        <v>0</v>
      </c>
      <c r="T1355">
        <v>0</v>
      </c>
      <c r="U1355">
        <v>1.47204320774865E-2</v>
      </c>
      <c r="V1355">
        <v>5.1521512271202998E-3</v>
      </c>
      <c r="W1355">
        <v>0</v>
      </c>
      <c r="X1355">
        <v>423168.07501825801</v>
      </c>
    </row>
    <row r="1356" spans="1:24" x14ac:dyDescent="0.25">
      <c r="A1356" t="s">
        <v>296</v>
      </c>
      <c r="B1356">
        <v>2045</v>
      </c>
      <c r="C1356" t="s">
        <v>52</v>
      </c>
      <c r="D1356">
        <v>2032</v>
      </c>
      <c r="E1356">
        <v>50</v>
      </c>
      <c r="F1356" t="s">
        <v>218</v>
      </c>
      <c r="G1356">
        <v>121576.53315506301</v>
      </c>
      <c r="H1356">
        <v>0</v>
      </c>
      <c r="I1356">
        <v>121576.53315506301</v>
      </c>
      <c r="J1356">
        <v>0</v>
      </c>
      <c r="K1356">
        <v>0</v>
      </c>
      <c r="L1356">
        <v>0</v>
      </c>
      <c r="M1356">
        <v>0</v>
      </c>
      <c r="N1356">
        <v>0</v>
      </c>
      <c r="O1356">
        <v>0</v>
      </c>
      <c r="P1356">
        <v>0</v>
      </c>
      <c r="Q1356">
        <v>0</v>
      </c>
      <c r="R1356">
        <v>0</v>
      </c>
      <c r="S1356">
        <v>0</v>
      </c>
      <c r="T1356">
        <v>0</v>
      </c>
      <c r="U1356">
        <v>7.3708353201890099E-3</v>
      </c>
      <c r="V1356">
        <v>2.5797923620661501E-3</v>
      </c>
      <c r="W1356">
        <v>0</v>
      </c>
      <c r="X1356">
        <v>212107.87318158499</v>
      </c>
    </row>
    <row r="1357" spans="1:24" x14ac:dyDescent="0.25">
      <c r="A1357" t="s">
        <v>296</v>
      </c>
      <c r="B1357">
        <v>2045</v>
      </c>
      <c r="C1357" t="s">
        <v>52</v>
      </c>
      <c r="D1357">
        <v>2032</v>
      </c>
      <c r="E1357">
        <v>55</v>
      </c>
      <c r="F1357" t="s">
        <v>218</v>
      </c>
      <c r="G1357">
        <v>69300.538039792096</v>
      </c>
      <c r="H1357">
        <v>0</v>
      </c>
      <c r="I1357">
        <v>69300.538039792096</v>
      </c>
      <c r="J1357">
        <v>0</v>
      </c>
      <c r="K1357">
        <v>0</v>
      </c>
      <c r="L1357">
        <v>0</v>
      </c>
      <c r="M1357">
        <v>0</v>
      </c>
      <c r="N1357">
        <v>0</v>
      </c>
      <c r="O1357">
        <v>0</v>
      </c>
      <c r="P1357">
        <v>0</v>
      </c>
      <c r="Q1357">
        <v>0</v>
      </c>
      <c r="R1357">
        <v>0</v>
      </c>
      <c r="S1357">
        <v>0</v>
      </c>
      <c r="T1357">
        <v>0</v>
      </c>
      <c r="U1357">
        <v>4.2014921813924699E-3</v>
      </c>
      <c r="V1357">
        <v>1.4705222634873599E-3</v>
      </c>
      <c r="W1357">
        <v>0</v>
      </c>
      <c r="X1357">
        <v>124308.58867435</v>
      </c>
    </row>
    <row r="1358" spans="1:24" x14ac:dyDescent="0.25">
      <c r="A1358" t="s">
        <v>296</v>
      </c>
      <c r="B1358">
        <v>2045</v>
      </c>
      <c r="C1358" t="s">
        <v>52</v>
      </c>
      <c r="D1358">
        <v>2032</v>
      </c>
      <c r="E1358">
        <v>60</v>
      </c>
      <c r="F1358" t="s">
        <v>218</v>
      </c>
      <c r="G1358">
        <v>59395.0829203787</v>
      </c>
      <c r="H1358">
        <v>0</v>
      </c>
      <c r="I1358">
        <v>59395.0829203787</v>
      </c>
      <c r="J1358">
        <v>0</v>
      </c>
      <c r="K1358">
        <v>0</v>
      </c>
      <c r="L1358">
        <v>0</v>
      </c>
      <c r="M1358">
        <v>0</v>
      </c>
      <c r="N1358">
        <v>0</v>
      </c>
      <c r="O1358">
        <v>0</v>
      </c>
      <c r="P1358">
        <v>0</v>
      </c>
      <c r="Q1358">
        <v>0</v>
      </c>
      <c r="R1358">
        <v>0</v>
      </c>
      <c r="S1358">
        <v>0</v>
      </c>
      <c r="T1358">
        <v>0</v>
      </c>
      <c r="U1358">
        <v>3.6009529444033898E-3</v>
      </c>
      <c r="V1358">
        <v>1.26033353054118E-3</v>
      </c>
      <c r="W1358">
        <v>0</v>
      </c>
      <c r="X1358">
        <v>106351.217550036</v>
      </c>
    </row>
    <row r="1359" spans="1:24" x14ac:dyDescent="0.25">
      <c r="A1359" t="s">
        <v>296</v>
      </c>
      <c r="B1359">
        <v>2045</v>
      </c>
      <c r="C1359" t="s">
        <v>52</v>
      </c>
      <c r="D1359">
        <v>2032</v>
      </c>
      <c r="E1359">
        <v>65</v>
      </c>
      <c r="F1359" t="s">
        <v>218</v>
      </c>
      <c r="G1359">
        <v>63765.805725825303</v>
      </c>
      <c r="H1359">
        <v>0</v>
      </c>
      <c r="I1359">
        <v>63765.805725825303</v>
      </c>
      <c r="J1359">
        <v>0</v>
      </c>
      <c r="K1359">
        <v>0</v>
      </c>
      <c r="L1359">
        <v>0</v>
      </c>
      <c r="M1359">
        <v>0</v>
      </c>
      <c r="N1359">
        <v>0</v>
      </c>
      <c r="O1359">
        <v>0</v>
      </c>
      <c r="P1359">
        <v>0</v>
      </c>
      <c r="Q1359">
        <v>0</v>
      </c>
      <c r="R1359">
        <v>0</v>
      </c>
      <c r="S1359">
        <v>0</v>
      </c>
      <c r="T1359">
        <v>0</v>
      </c>
      <c r="U1359">
        <v>3.86593728959813E-3</v>
      </c>
      <c r="V1359">
        <v>1.3530780513593399E-3</v>
      </c>
      <c r="W1359">
        <v>0</v>
      </c>
      <c r="X1359">
        <v>120374.183789295</v>
      </c>
    </row>
    <row r="1360" spans="1:24" x14ac:dyDescent="0.25">
      <c r="A1360" t="s">
        <v>296</v>
      </c>
      <c r="B1360">
        <v>2045</v>
      </c>
      <c r="C1360" t="s">
        <v>52</v>
      </c>
      <c r="D1360">
        <v>2032</v>
      </c>
      <c r="E1360">
        <v>70</v>
      </c>
      <c r="F1360" t="s">
        <v>218</v>
      </c>
      <c r="G1360">
        <v>57464.2067427898</v>
      </c>
      <c r="H1360">
        <v>0</v>
      </c>
      <c r="I1360">
        <v>57464.2067427898</v>
      </c>
      <c r="J1360">
        <v>0</v>
      </c>
      <c r="K1360">
        <v>0</v>
      </c>
      <c r="L1360">
        <v>0</v>
      </c>
      <c r="M1360">
        <v>0</v>
      </c>
      <c r="N1360">
        <v>0</v>
      </c>
      <c r="O1360">
        <v>0</v>
      </c>
      <c r="P1360">
        <v>0</v>
      </c>
      <c r="Q1360">
        <v>0</v>
      </c>
      <c r="R1360">
        <v>0</v>
      </c>
      <c r="S1360">
        <v>0</v>
      </c>
      <c r="T1360">
        <v>0</v>
      </c>
      <c r="U1360">
        <v>3.4838894786231099E-3</v>
      </c>
      <c r="V1360">
        <v>1.2193613175180799E-3</v>
      </c>
      <c r="W1360">
        <v>0</v>
      </c>
      <c r="X1360">
        <v>103734.601729484</v>
      </c>
    </row>
    <row r="1361" spans="1:24" x14ac:dyDescent="0.25">
      <c r="A1361" t="s">
        <v>296</v>
      </c>
      <c r="B1361">
        <v>2045</v>
      </c>
      <c r="C1361" t="s">
        <v>52</v>
      </c>
      <c r="D1361">
        <v>2032</v>
      </c>
      <c r="E1361">
        <v>75</v>
      </c>
      <c r="F1361" t="s">
        <v>218</v>
      </c>
      <c r="G1361">
        <v>19426.9643296504</v>
      </c>
      <c r="H1361">
        <v>0</v>
      </c>
      <c r="I1361">
        <v>19426.9643296504</v>
      </c>
      <c r="J1361">
        <v>0</v>
      </c>
      <c r="K1361">
        <v>0</v>
      </c>
      <c r="L1361">
        <v>0</v>
      </c>
      <c r="M1361">
        <v>0</v>
      </c>
      <c r="N1361">
        <v>0</v>
      </c>
      <c r="O1361">
        <v>0</v>
      </c>
      <c r="P1361">
        <v>0</v>
      </c>
      <c r="Q1361">
        <v>0</v>
      </c>
      <c r="R1361">
        <v>0</v>
      </c>
      <c r="S1361">
        <v>0</v>
      </c>
      <c r="T1361">
        <v>0</v>
      </c>
      <c r="U1361">
        <v>1.1778009384623999E-3</v>
      </c>
      <c r="V1361">
        <v>4.1223032846184098E-4</v>
      </c>
      <c r="W1361">
        <v>0</v>
      </c>
      <c r="X1361">
        <v>35069.6289356165</v>
      </c>
    </row>
    <row r="1362" spans="1:24" x14ac:dyDescent="0.25">
      <c r="A1362" t="s">
        <v>296</v>
      </c>
      <c r="B1362">
        <v>2045</v>
      </c>
      <c r="C1362" t="s">
        <v>52</v>
      </c>
      <c r="D1362">
        <v>2032</v>
      </c>
      <c r="E1362">
        <v>80</v>
      </c>
      <c r="F1362" t="s">
        <v>218</v>
      </c>
      <c r="G1362">
        <v>601.65241947525601</v>
      </c>
      <c r="H1362">
        <v>0</v>
      </c>
      <c r="I1362">
        <v>601.65241947525601</v>
      </c>
      <c r="J1362">
        <v>0</v>
      </c>
      <c r="K1362">
        <v>0</v>
      </c>
      <c r="L1362">
        <v>0</v>
      </c>
      <c r="M1362">
        <v>0</v>
      </c>
      <c r="N1362">
        <v>0</v>
      </c>
      <c r="O1362">
        <v>0</v>
      </c>
      <c r="P1362">
        <v>0</v>
      </c>
      <c r="Q1362">
        <v>0</v>
      </c>
      <c r="R1362">
        <v>0</v>
      </c>
      <c r="S1362">
        <v>0</v>
      </c>
      <c r="T1362">
        <v>0</v>
      </c>
      <c r="U1362">
        <v>3.6476454697792901E-5</v>
      </c>
      <c r="V1362">
        <v>1.2766759144227501E-5</v>
      </c>
      <c r="W1362">
        <v>0</v>
      </c>
      <c r="X1362">
        <v>1086.1052062060801</v>
      </c>
    </row>
    <row r="1363" spans="1:24" x14ac:dyDescent="0.25">
      <c r="A1363" t="s">
        <v>296</v>
      </c>
      <c r="B1363">
        <v>2045</v>
      </c>
      <c r="C1363" t="s">
        <v>52</v>
      </c>
      <c r="D1363">
        <v>2032</v>
      </c>
      <c r="E1363">
        <v>85</v>
      </c>
      <c r="F1363" t="s">
        <v>218</v>
      </c>
      <c r="G1363">
        <v>54.187936056134397</v>
      </c>
      <c r="H1363">
        <v>0</v>
      </c>
      <c r="I1363">
        <v>54.187936056134397</v>
      </c>
      <c r="J1363">
        <v>0</v>
      </c>
      <c r="K1363">
        <v>0</v>
      </c>
      <c r="L1363">
        <v>0</v>
      </c>
      <c r="M1363">
        <v>0</v>
      </c>
      <c r="N1363">
        <v>0</v>
      </c>
      <c r="O1363">
        <v>0</v>
      </c>
      <c r="P1363">
        <v>0</v>
      </c>
      <c r="Q1363">
        <v>0</v>
      </c>
      <c r="R1363">
        <v>0</v>
      </c>
      <c r="S1363">
        <v>0</v>
      </c>
      <c r="T1363">
        <v>0</v>
      </c>
      <c r="U1363">
        <v>3.2852586156678402E-6</v>
      </c>
      <c r="V1363">
        <v>1.14984051548374E-6</v>
      </c>
      <c r="W1363">
        <v>0</v>
      </c>
      <c r="X1363">
        <v>97.820265586998602</v>
      </c>
    </row>
    <row r="1364" spans="1:24" x14ac:dyDescent="0.25">
      <c r="A1364" t="s">
        <v>296</v>
      </c>
      <c r="B1364">
        <v>2045</v>
      </c>
      <c r="C1364" t="s">
        <v>52</v>
      </c>
      <c r="D1364">
        <v>2033</v>
      </c>
      <c r="E1364">
        <v>10</v>
      </c>
      <c r="F1364" t="s">
        <v>218</v>
      </c>
      <c r="G1364">
        <v>5196.3885219029398</v>
      </c>
      <c r="H1364">
        <v>0</v>
      </c>
      <c r="I1364">
        <v>5196.3885219029398</v>
      </c>
      <c r="J1364">
        <v>0</v>
      </c>
      <c r="K1364">
        <v>0</v>
      </c>
      <c r="L1364">
        <v>0</v>
      </c>
      <c r="M1364">
        <v>0</v>
      </c>
      <c r="N1364">
        <v>0</v>
      </c>
      <c r="O1364">
        <v>0</v>
      </c>
      <c r="P1364">
        <v>0</v>
      </c>
      <c r="Q1364">
        <v>0</v>
      </c>
      <c r="R1364">
        <v>0</v>
      </c>
      <c r="S1364">
        <v>0</v>
      </c>
      <c r="T1364">
        <v>0</v>
      </c>
      <c r="U1364">
        <v>3.1504208140081997E-4</v>
      </c>
      <c r="V1364">
        <v>1.10264728490287E-4</v>
      </c>
      <c r="W1364">
        <v>0</v>
      </c>
      <c r="X1364">
        <v>14544.1287256256</v>
      </c>
    </row>
    <row r="1365" spans="1:24" x14ac:dyDescent="0.25">
      <c r="A1365" t="s">
        <v>296</v>
      </c>
      <c r="B1365">
        <v>2045</v>
      </c>
      <c r="C1365" t="s">
        <v>52</v>
      </c>
      <c r="D1365">
        <v>2033</v>
      </c>
      <c r="E1365">
        <v>15</v>
      </c>
      <c r="F1365" t="s">
        <v>218</v>
      </c>
      <c r="G1365">
        <v>14651.250443695901</v>
      </c>
      <c r="H1365">
        <v>0</v>
      </c>
      <c r="I1365">
        <v>14651.250443695901</v>
      </c>
      <c r="J1365">
        <v>0</v>
      </c>
      <c r="K1365">
        <v>0</v>
      </c>
      <c r="L1365">
        <v>0</v>
      </c>
      <c r="M1365">
        <v>0</v>
      </c>
      <c r="N1365">
        <v>0</v>
      </c>
      <c r="O1365">
        <v>0</v>
      </c>
      <c r="P1365">
        <v>0</v>
      </c>
      <c r="Q1365">
        <v>0</v>
      </c>
      <c r="R1365">
        <v>0</v>
      </c>
      <c r="S1365">
        <v>0</v>
      </c>
      <c r="T1365">
        <v>0</v>
      </c>
      <c r="U1365">
        <v>8.8826314957995902E-4</v>
      </c>
      <c r="V1365">
        <v>3.1089210235298498E-4</v>
      </c>
      <c r="W1365">
        <v>0</v>
      </c>
      <c r="X1365">
        <v>34182.800634727399</v>
      </c>
    </row>
    <row r="1366" spans="1:24" x14ac:dyDescent="0.25">
      <c r="A1366" t="s">
        <v>296</v>
      </c>
      <c r="B1366">
        <v>2045</v>
      </c>
      <c r="C1366" t="s">
        <v>52</v>
      </c>
      <c r="D1366">
        <v>2033</v>
      </c>
      <c r="E1366">
        <v>20</v>
      </c>
      <c r="F1366" t="s">
        <v>218</v>
      </c>
      <c r="G1366">
        <v>23966.047801365399</v>
      </c>
      <c r="H1366">
        <v>0</v>
      </c>
      <c r="I1366">
        <v>23966.047801365399</v>
      </c>
      <c r="J1366">
        <v>0</v>
      </c>
      <c r="K1366">
        <v>0</v>
      </c>
      <c r="L1366">
        <v>0</v>
      </c>
      <c r="M1366">
        <v>0</v>
      </c>
      <c r="N1366">
        <v>0</v>
      </c>
      <c r="O1366">
        <v>0</v>
      </c>
      <c r="P1366">
        <v>0</v>
      </c>
      <c r="Q1366">
        <v>0</v>
      </c>
      <c r="R1366">
        <v>0</v>
      </c>
      <c r="S1366">
        <v>0</v>
      </c>
      <c r="T1366">
        <v>0</v>
      </c>
      <c r="U1366">
        <v>1.4529925063279799E-3</v>
      </c>
      <c r="V1366">
        <v>5.0854737721479405E-4</v>
      </c>
      <c r="W1366">
        <v>0</v>
      </c>
      <c r="X1366">
        <v>49646.117815313701</v>
      </c>
    </row>
    <row r="1367" spans="1:24" x14ac:dyDescent="0.25">
      <c r="A1367" t="s">
        <v>296</v>
      </c>
      <c r="B1367">
        <v>2045</v>
      </c>
      <c r="C1367" t="s">
        <v>52</v>
      </c>
      <c r="D1367">
        <v>2033</v>
      </c>
      <c r="E1367">
        <v>25</v>
      </c>
      <c r="F1367" t="s">
        <v>218</v>
      </c>
      <c r="G1367">
        <v>37509.7962935502</v>
      </c>
      <c r="H1367">
        <v>0</v>
      </c>
      <c r="I1367">
        <v>37509.7962935502</v>
      </c>
      <c r="J1367">
        <v>0</v>
      </c>
      <c r="K1367">
        <v>0</v>
      </c>
      <c r="L1367">
        <v>0</v>
      </c>
      <c r="M1367">
        <v>0</v>
      </c>
      <c r="N1367">
        <v>0</v>
      </c>
      <c r="O1367">
        <v>0</v>
      </c>
      <c r="P1367">
        <v>0</v>
      </c>
      <c r="Q1367">
        <v>0</v>
      </c>
      <c r="R1367">
        <v>0</v>
      </c>
      <c r="S1367">
        <v>0</v>
      </c>
      <c r="T1367">
        <v>0</v>
      </c>
      <c r="U1367">
        <v>2.2741109998667499E-3</v>
      </c>
      <c r="V1367">
        <v>7.9593884995336403E-4</v>
      </c>
      <c r="W1367">
        <v>0</v>
      </c>
      <c r="X1367">
        <v>71263.5166265179</v>
      </c>
    </row>
    <row r="1368" spans="1:24" x14ac:dyDescent="0.25">
      <c r="A1368" t="s">
        <v>296</v>
      </c>
      <c r="B1368">
        <v>2045</v>
      </c>
      <c r="C1368" t="s">
        <v>52</v>
      </c>
      <c r="D1368">
        <v>2033</v>
      </c>
      <c r="E1368">
        <v>30</v>
      </c>
      <c r="F1368" t="s">
        <v>218</v>
      </c>
      <c r="G1368">
        <v>55650.389490223497</v>
      </c>
      <c r="H1368">
        <v>0</v>
      </c>
      <c r="I1368">
        <v>55650.389490223497</v>
      </c>
      <c r="J1368">
        <v>0</v>
      </c>
      <c r="K1368">
        <v>0</v>
      </c>
      <c r="L1368">
        <v>0</v>
      </c>
      <c r="M1368">
        <v>0</v>
      </c>
      <c r="N1368">
        <v>0</v>
      </c>
      <c r="O1368">
        <v>0</v>
      </c>
      <c r="P1368">
        <v>0</v>
      </c>
      <c r="Q1368">
        <v>0</v>
      </c>
      <c r="R1368">
        <v>0</v>
      </c>
      <c r="S1368">
        <v>0</v>
      </c>
      <c r="T1368">
        <v>0</v>
      </c>
      <c r="U1368">
        <v>3.37392295858316E-3</v>
      </c>
      <c r="V1368">
        <v>1.1808730355040999E-3</v>
      </c>
      <c r="W1368">
        <v>0</v>
      </c>
      <c r="X1368">
        <v>84783.613233013893</v>
      </c>
    </row>
    <row r="1369" spans="1:24" x14ac:dyDescent="0.25">
      <c r="A1369" t="s">
        <v>296</v>
      </c>
      <c r="B1369">
        <v>2045</v>
      </c>
      <c r="C1369" t="s">
        <v>52</v>
      </c>
      <c r="D1369">
        <v>2033</v>
      </c>
      <c r="E1369">
        <v>35</v>
      </c>
      <c r="F1369" t="s">
        <v>218</v>
      </c>
      <c r="G1369">
        <v>65882.482119087304</v>
      </c>
      <c r="H1369">
        <v>0</v>
      </c>
      <c r="I1369">
        <v>65882.482119087304</v>
      </c>
      <c r="J1369">
        <v>0</v>
      </c>
      <c r="K1369">
        <v>0</v>
      </c>
      <c r="L1369">
        <v>0</v>
      </c>
      <c r="M1369">
        <v>0</v>
      </c>
      <c r="N1369">
        <v>0</v>
      </c>
      <c r="O1369">
        <v>0</v>
      </c>
      <c r="P1369">
        <v>0</v>
      </c>
      <c r="Q1369">
        <v>0</v>
      </c>
      <c r="R1369">
        <v>0</v>
      </c>
      <c r="S1369">
        <v>0</v>
      </c>
      <c r="T1369">
        <v>0</v>
      </c>
      <c r="U1369">
        <v>3.9942652877404004E-3</v>
      </c>
      <c r="V1369">
        <v>1.3979928507091401E-3</v>
      </c>
      <c r="W1369">
        <v>0</v>
      </c>
      <c r="X1369">
        <v>102100.37115567199</v>
      </c>
    </row>
    <row r="1370" spans="1:24" x14ac:dyDescent="0.25">
      <c r="A1370" t="s">
        <v>296</v>
      </c>
      <c r="B1370">
        <v>2045</v>
      </c>
      <c r="C1370" t="s">
        <v>52</v>
      </c>
      <c r="D1370">
        <v>2033</v>
      </c>
      <c r="E1370">
        <v>40</v>
      </c>
      <c r="F1370" t="s">
        <v>218</v>
      </c>
      <c r="G1370">
        <v>53298.784952158399</v>
      </c>
      <c r="H1370">
        <v>0</v>
      </c>
      <c r="I1370">
        <v>53298.784952158399</v>
      </c>
      <c r="J1370">
        <v>0</v>
      </c>
      <c r="K1370">
        <v>0</v>
      </c>
      <c r="L1370">
        <v>0</v>
      </c>
      <c r="M1370">
        <v>0</v>
      </c>
      <c r="N1370">
        <v>0</v>
      </c>
      <c r="O1370">
        <v>0</v>
      </c>
      <c r="P1370">
        <v>0</v>
      </c>
      <c r="Q1370">
        <v>0</v>
      </c>
      <c r="R1370">
        <v>0</v>
      </c>
      <c r="S1370">
        <v>0</v>
      </c>
      <c r="T1370">
        <v>0</v>
      </c>
      <c r="U1370">
        <v>3.2313519431209901E-3</v>
      </c>
      <c r="V1370">
        <v>1.1309731800923401E-3</v>
      </c>
      <c r="W1370">
        <v>0</v>
      </c>
      <c r="X1370">
        <v>87486.324980572695</v>
      </c>
    </row>
    <row r="1371" spans="1:24" x14ac:dyDescent="0.25">
      <c r="A1371" t="s">
        <v>296</v>
      </c>
      <c r="B1371">
        <v>2045</v>
      </c>
      <c r="C1371" t="s">
        <v>52</v>
      </c>
      <c r="D1371">
        <v>2033</v>
      </c>
      <c r="E1371">
        <v>45</v>
      </c>
      <c r="F1371" t="s">
        <v>218</v>
      </c>
      <c r="G1371">
        <v>30152.692155013599</v>
      </c>
      <c r="H1371">
        <v>0</v>
      </c>
      <c r="I1371">
        <v>30152.692155013599</v>
      </c>
      <c r="J1371">
        <v>0</v>
      </c>
      <c r="K1371">
        <v>0</v>
      </c>
      <c r="L1371">
        <v>0</v>
      </c>
      <c r="M1371">
        <v>0</v>
      </c>
      <c r="N1371">
        <v>0</v>
      </c>
      <c r="O1371">
        <v>0</v>
      </c>
      <c r="P1371">
        <v>0</v>
      </c>
      <c r="Q1371">
        <v>0</v>
      </c>
      <c r="R1371">
        <v>0</v>
      </c>
      <c r="S1371">
        <v>0</v>
      </c>
      <c r="T1371">
        <v>0</v>
      </c>
      <c r="U1371">
        <v>1.82807094895109E-3</v>
      </c>
      <c r="V1371">
        <v>6.3982483213288104E-4</v>
      </c>
      <c r="W1371">
        <v>0</v>
      </c>
      <c r="X1371">
        <v>52551.532481682203</v>
      </c>
    </row>
    <row r="1372" spans="1:24" x14ac:dyDescent="0.25">
      <c r="A1372" t="s">
        <v>296</v>
      </c>
      <c r="B1372">
        <v>2045</v>
      </c>
      <c r="C1372" t="s">
        <v>52</v>
      </c>
      <c r="D1372">
        <v>2033</v>
      </c>
      <c r="E1372">
        <v>50</v>
      </c>
      <c r="F1372" t="s">
        <v>218</v>
      </c>
      <c r="G1372">
        <v>15098.098151267601</v>
      </c>
      <c r="H1372">
        <v>0</v>
      </c>
      <c r="I1372">
        <v>15098.098151267601</v>
      </c>
      <c r="J1372">
        <v>0</v>
      </c>
      <c r="K1372">
        <v>0</v>
      </c>
      <c r="L1372">
        <v>0</v>
      </c>
      <c r="M1372">
        <v>0</v>
      </c>
      <c r="N1372">
        <v>0</v>
      </c>
      <c r="O1372">
        <v>0</v>
      </c>
      <c r="P1372">
        <v>0</v>
      </c>
      <c r="Q1372">
        <v>0</v>
      </c>
      <c r="R1372">
        <v>0</v>
      </c>
      <c r="S1372">
        <v>0</v>
      </c>
      <c r="T1372">
        <v>0</v>
      </c>
      <c r="U1372">
        <v>9.1535424010738802E-4</v>
      </c>
      <c r="V1372">
        <v>3.2037398403758502E-4</v>
      </c>
      <c r="W1372">
        <v>0</v>
      </c>
      <c r="X1372">
        <v>26340.819275276601</v>
      </c>
    </row>
    <row r="1373" spans="1:24" x14ac:dyDescent="0.25">
      <c r="A1373" t="s">
        <v>296</v>
      </c>
      <c r="B1373">
        <v>2045</v>
      </c>
      <c r="C1373" t="s">
        <v>52</v>
      </c>
      <c r="D1373">
        <v>2033</v>
      </c>
      <c r="E1373">
        <v>55</v>
      </c>
      <c r="F1373" t="s">
        <v>218</v>
      </c>
      <c r="G1373">
        <v>8606.1536557053805</v>
      </c>
      <c r="H1373">
        <v>0</v>
      </c>
      <c r="I1373">
        <v>8606.1536557053805</v>
      </c>
      <c r="J1373">
        <v>0</v>
      </c>
      <c r="K1373">
        <v>0</v>
      </c>
      <c r="L1373">
        <v>0</v>
      </c>
      <c r="M1373">
        <v>0</v>
      </c>
      <c r="N1373">
        <v>0</v>
      </c>
      <c r="O1373">
        <v>0</v>
      </c>
      <c r="P1373">
        <v>0</v>
      </c>
      <c r="Q1373">
        <v>0</v>
      </c>
      <c r="R1373">
        <v>0</v>
      </c>
      <c r="S1373">
        <v>0</v>
      </c>
      <c r="T1373">
        <v>0</v>
      </c>
      <c r="U1373">
        <v>5.2176632850305202E-4</v>
      </c>
      <c r="V1373">
        <v>1.8261821497606801E-4</v>
      </c>
      <c r="W1373">
        <v>0</v>
      </c>
      <c r="X1373">
        <v>15437.381081241399</v>
      </c>
    </row>
    <row r="1374" spans="1:24" x14ac:dyDescent="0.25">
      <c r="A1374" t="s">
        <v>296</v>
      </c>
      <c r="B1374">
        <v>2045</v>
      </c>
      <c r="C1374" t="s">
        <v>52</v>
      </c>
      <c r="D1374">
        <v>2033</v>
      </c>
      <c r="E1374">
        <v>60</v>
      </c>
      <c r="F1374" t="s">
        <v>218</v>
      </c>
      <c r="G1374">
        <v>7376.0352295191997</v>
      </c>
      <c r="H1374">
        <v>0</v>
      </c>
      <c r="I1374">
        <v>7376.0352295191997</v>
      </c>
      <c r="J1374">
        <v>0</v>
      </c>
      <c r="K1374">
        <v>0</v>
      </c>
      <c r="L1374">
        <v>0</v>
      </c>
      <c r="M1374">
        <v>0</v>
      </c>
      <c r="N1374">
        <v>0</v>
      </c>
      <c r="O1374">
        <v>0</v>
      </c>
      <c r="P1374">
        <v>0</v>
      </c>
      <c r="Q1374">
        <v>0</v>
      </c>
      <c r="R1374">
        <v>0</v>
      </c>
      <c r="S1374">
        <v>0</v>
      </c>
      <c r="T1374">
        <v>0</v>
      </c>
      <c r="U1374">
        <v>4.4718778848016699E-4</v>
      </c>
      <c r="V1374">
        <v>1.56515725968058E-4</v>
      </c>
      <c r="W1374">
        <v>0</v>
      </c>
      <c r="X1374">
        <v>13207.3277581397</v>
      </c>
    </row>
    <row r="1375" spans="1:24" x14ac:dyDescent="0.25">
      <c r="A1375" t="s">
        <v>296</v>
      </c>
      <c r="B1375">
        <v>2045</v>
      </c>
      <c r="C1375" t="s">
        <v>52</v>
      </c>
      <c r="D1375">
        <v>2033</v>
      </c>
      <c r="E1375">
        <v>65</v>
      </c>
      <c r="F1375" t="s">
        <v>218</v>
      </c>
      <c r="G1375">
        <v>7918.8176250695797</v>
      </c>
      <c r="H1375">
        <v>0</v>
      </c>
      <c r="I1375">
        <v>7918.8176250695797</v>
      </c>
      <c r="J1375">
        <v>0</v>
      </c>
      <c r="K1375">
        <v>0</v>
      </c>
      <c r="L1375">
        <v>0</v>
      </c>
      <c r="M1375">
        <v>0</v>
      </c>
      <c r="N1375">
        <v>0</v>
      </c>
      <c r="O1375">
        <v>0</v>
      </c>
      <c r="P1375">
        <v>0</v>
      </c>
      <c r="Q1375">
        <v>0</v>
      </c>
      <c r="R1375">
        <v>0</v>
      </c>
      <c r="S1375">
        <v>0</v>
      </c>
      <c r="T1375">
        <v>0</v>
      </c>
      <c r="U1375">
        <v>4.80095123049388E-4</v>
      </c>
      <c r="V1375">
        <v>1.6803329306728501E-4</v>
      </c>
      <c r="W1375">
        <v>0</v>
      </c>
      <c r="X1375">
        <v>14948.783244308301</v>
      </c>
    </row>
    <row r="1376" spans="1:24" x14ac:dyDescent="0.25">
      <c r="A1376" t="s">
        <v>296</v>
      </c>
      <c r="B1376">
        <v>2045</v>
      </c>
      <c r="C1376" t="s">
        <v>52</v>
      </c>
      <c r="D1376">
        <v>2033</v>
      </c>
      <c r="E1376">
        <v>70</v>
      </c>
      <c r="F1376" t="s">
        <v>218</v>
      </c>
      <c r="G1376">
        <v>7136.2475230380496</v>
      </c>
      <c r="H1376">
        <v>0</v>
      </c>
      <c r="I1376">
        <v>7136.2475230380496</v>
      </c>
      <c r="J1376">
        <v>0</v>
      </c>
      <c r="K1376">
        <v>0</v>
      </c>
      <c r="L1376">
        <v>0</v>
      </c>
      <c r="M1376">
        <v>0</v>
      </c>
      <c r="N1376">
        <v>0</v>
      </c>
      <c r="O1376">
        <v>0</v>
      </c>
      <c r="P1376">
        <v>0</v>
      </c>
      <c r="Q1376">
        <v>0</v>
      </c>
      <c r="R1376">
        <v>0</v>
      </c>
      <c r="S1376">
        <v>0</v>
      </c>
      <c r="T1376">
        <v>0</v>
      </c>
      <c r="U1376">
        <v>4.3265014992105401E-4</v>
      </c>
      <c r="V1376">
        <v>1.51427552472369E-4</v>
      </c>
      <c r="W1376">
        <v>0</v>
      </c>
      <c r="X1376">
        <v>12882.3808176601</v>
      </c>
    </row>
    <row r="1377" spans="1:24" x14ac:dyDescent="0.25">
      <c r="A1377" t="s">
        <v>296</v>
      </c>
      <c r="B1377">
        <v>2045</v>
      </c>
      <c r="C1377" t="s">
        <v>52</v>
      </c>
      <c r="D1377">
        <v>2033</v>
      </c>
      <c r="E1377">
        <v>75</v>
      </c>
      <c r="F1377" t="s">
        <v>218</v>
      </c>
      <c r="G1377">
        <v>2412.5561621019201</v>
      </c>
      <c r="H1377">
        <v>0</v>
      </c>
      <c r="I1377">
        <v>2412.5561621019201</v>
      </c>
      <c r="J1377">
        <v>0</v>
      </c>
      <c r="K1377">
        <v>0</v>
      </c>
      <c r="L1377">
        <v>0</v>
      </c>
      <c r="M1377">
        <v>0</v>
      </c>
      <c r="N1377">
        <v>0</v>
      </c>
      <c r="O1377">
        <v>0</v>
      </c>
      <c r="P1377">
        <v>0</v>
      </c>
      <c r="Q1377">
        <v>0</v>
      </c>
      <c r="R1377">
        <v>0</v>
      </c>
      <c r="S1377">
        <v>0</v>
      </c>
      <c r="T1377">
        <v>0</v>
      </c>
      <c r="U1377">
        <v>1.4626633701488999E-4</v>
      </c>
      <c r="V1377">
        <v>5.11932179552116E-5</v>
      </c>
      <c r="W1377">
        <v>0</v>
      </c>
      <c r="X1377">
        <v>4355.1554404265498</v>
      </c>
    </row>
    <row r="1378" spans="1:24" x14ac:dyDescent="0.25">
      <c r="A1378" t="s">
        <v>296</v>
      </c>
      <c r="B1378">
        <v>2045</v>
      </c>
      <c r="C1378" t="s">
        <v>52</v>
      </c>
      <c r="D1378">
        <v>2033</v>
      </c>
      <c r="E1378">
        <v>80</v>
      </c>
      <c r="F1378" t="s">
        <v>218</v>
      </c>
      <c r="G1378">
        <v>74.716781655545304</v>
      </c>
      <c r="H1378">
        <v>0</v>
      </c>
      <c r="I1378">
        <v>74.716781655545304</v>
      </c>
      <c r="J1378">
        <v>0</v>
      </c>
      <c r="K1378">
        <v>0</v>
      </c>
      <c r="L1378">
        <v>0</v>
      </c>
      <c r="M1378">
        <v>0</v>
      </c>
      <c r="N1378">
        <v>0</v>
      </c>
      <c r="O1378">
        <v>0</v>
      </c>
      <c r="P1378">
        <v>0</v>
      </c>
      <c r="Q1378">
        <v>0</v>
      </c>
      <c r="R1378">
        <v>0</v>
      </c>
      <c r="S1378">
        <v>0</v>
      </c>
      <c r="T1378">
        <v>0</v>
      </c>
      <c r="U1378">
        <v>4.5298634444126503E-6</v>
      </c>
      <c r="V1378">
        <v>1.5854522055444199E-6</v>
      </c>
      <c r="W1378">
        <v>0</v>
      </c>
      <c r="X1378">
        <v>134.87901472718701</v>
      </c>
    </row>
    <row r="1379" spans="1:24" x14ac:dyDescent="0.25">
      <c r="A1379" t="s">
        <v>296</v>
      </c>
      <c r="B1379">
        <v>2045</v>
      </c>
      <c r="C1379" t="s">
        <v>52</v>
      </c>
      <c r="D1379">
        <v>2033</v>
      </c>
      <c r="E1379">
        <v>85</v>
      </c>
      <c r="F1379" t="s">
        <v>218</v>
      </c>
      <c r="G1379">
        <v>6.7293807115444704</v>
      </c>
      <c r="H1379">
        <v>0</v>
      </c>
      <c r="I1379">
        <v>6.7293807115444704</v>
      </c>
      <c r="J1379">
        <v>0</v>
      </c>
      <c r="K1379">
        <v>0</v>
      </c>
      <c r="L1379">
        <v>0</v>
      </c>
      <c r="M1379">
        <v>0</v>
      </c>
      <c r="N1379">
        <v>0</v>
      </c>
      <c r="O1379">
        <v>0</v>
      </c>
      <c r="P1379">
        <v>0</v>
      </c>
      <c r="Q1379">
        <v>0</v>
      </c>
      <c r="R1379">
        <v>0</v>
      </c>
      <c r="S1379">
        <v>0</v>
      </c>
      <c r="T1379">
        <v>0</v>
      </c>
      <c r="U1379">
        <v>4.07982986061853E-7</v>
      </c>
      <c r="V1379">
        <v>1.4279404512164799E-7</v>
      </c>
      <c r="W1379">
        <v>0</v>
      </c>
      <c r="X1379">
        <v>12.1479033221968</v>
      </c>
    </row>
    <row r="1380" spans="1:24" x14ac:dyDescent="0.25">
      <c r="A1380" t="s">
        <v>296</v>
      </c>
      <c r="B1380">
        <v>2045</v>
      </c>
      <c r="C1380" t="s">
        <v>52</v>
      </c>
      <c r="D1380">
        <v>2034</v>
      </c>
      <c r="E1380">
        <v>10</v>
      </c>
      <c r="F1380" t="s">
        <v>218</v>
      </c>
      <c r="G1380">
        <v>809.02306201528097</v>
      </c>
      <c r="H1380">
        <v>0</v>
      </c>
      <c r="I1380">
        <v>809.02306201528097</v>
      </c>
      <c r="J1380">
        <v>0</v>
      </c>
      <c r="K1380">
        <v>0</v>
      </c>
      <c r="L1380">
        <v>0</v>
      </c>
      <c r="M1380">
        <v>0</v>
      </c>
      <c r="N1380">
        <v>0</v>
      </c>
      <c r="O1380">
        <v>0</v>
      </c>
      <c r="P1380">
        <v>0</v>
      </c>
      <c r="Q1380">
        <v>0</v>
      </c>
      <c r="R1380">
        <v>0</v>
      </c>
      <c r="S1380">
        <v>0</v>
      </c>
      <c r="T1380">
        <v>0</v>
      </c>
      <c r="U1380">
        <v>4.9048739963197001E-5</v>
      </c>
      <c r="V1380">
        <v>1.71670589871189E-5</v>
      </c>
      <c r="W1380">
        <v>0</v>
      </c>
      <c r="X1380">
        <v>2264.3679367610198</v>
      </c>
    </row>
    <row r="1381" spans="1:24" x14ac:dyDescent="0.25">
      <c r="A1381" t="s">
        <v>296</v>
      </c>
      <c r="B1381">
        <v>2045</v>
      </c>
      <c r="C1381" t="s">
        <v>52</v>
      </c>
      <c r="D1381">
        <v>2034</v>
      </c>
      <c r="E1381">
        <v>15</v>
      </c>
      <c r="F1381" t="s">
        <v>218</v>
      </c>
      <c r="G1381">
        <v>2281.0456620689602</v>
      </c>
      <c r="H1381">
        <v>0</v>
      </c>
      <c r="I1381">
        <v>2281.0456620689602</v>
      </c>
      <c r="J1381">
        <v>0</v>
      </c>
      <c r="K1381">
        <v>0</v>
      </c>
      <c r="L1381">
        <v>0</v>
      </c>
      <c r="M1381">
        <v>0</v>
      </c>
      <c r="N1381">
        <v>0</v>
      </c>
      <c r="O1381">
        <v>0</v>
      </c>
      <c r="P1381">
        <v>0</v>
      </c>
      <c r="Q1381">
        <v>0</v>
      </c>
      <c r="R1381">
        <v>0</v>
      </c>
      <c r="S1381">
        <v>0</v>
      </c>
      <c r="T1381">
        <v>0</v>
      </c>
      <c r="U1381">
        <v>1.38293233871849E-4</v>
      </c>
      <c r="V1381">
        <v>4.8402631855147199E-5</v>
      </c>
      <c r="W1381">
        <v>0</v>
      </c>
      <c r="X1381">
        <v>5321.90268706809</v>
      </c>
    </row>
    <row r="1382" spans="1:24" x14ac:dyDescent="0.25">
      <c r="A1382" t="s">
        <v>296</v>
      </c>
      <c r="B1382">
        <v>2045</v>
      </c>
      <c r="C1382" t="s">
        <v>52</v>
      </c>
      <c r="D1382">
        <v>2034</v>
      </c>
      <c r="E1382">
        <v>20</v>
      </c>
      <c r="F1382" t="s">
        <v>218</v>
      </c>
      <c r="G1382">
        <v>3731.2616820200601</v>
      </c>
      <c r="H1382">
        <v>0</v>
      </c>
      <c r="I1382">
        <v>3731.2616820200601</v>
      </c>
      <c r="J1382">
        <v>0</v>
      </c>
      <c r="K1382">
        <v>0</v>
      </c>
      <c r="L1382">
        <v>0</v>
      </c>
      <c r="M1382">
        <v>0</v>
      </c>
      <c r="N1382">
        <v>0</v>
      </c>
      <c r="O1382">
        <v>0</v>
      </c>
      <c r="P1382">
        <v>0</v>
      </c>
      <c r="Q1382">
        <v>0</v>
      </c>
      <c r="R1382">
        <v>0</v>
      </c>
      <c r="S1382">
        <v>0</v>
      </c>
      <c r="T1382">
        <v>0</v>
      </c>
      <c r="U1382">
        <v>2.2621565758601999E-4</v>
      </c>
      <c r="V1382">
        <v>7.9175480155107203E-5</v>
      </c>
      <c r="W1382">
        <v>0</v>
      </c>
      <c r="X1382">
        <v>7729.3786026238004</v>
      </c>
    </row>
    <row r="1383" spans="1:24" x14ac:dyDescent="0.25">
      <c r="A1383" t="s">
        <v>296</v>
      </c>
      <c r="B1383">
        <v>2045</v>
      </c>
      <c r="C1383" t="s">
        <v>52</v>
      </c>
      <c r="D1383">
        <v>2034</v>
      </c>
      <c r="E1383">
        <v>25</v>
      </c>
      <c r="F1383" t="s">
        <v>218</v>
      </c>
      <c r="G1383">
        <v>5839.8809336651502</v>
      </c>
      <c r="H1383">
        <v>0</v>
      </c>
      <c r="I1383">
        <v>5839.8809336651502</v>
      </c>
      <c r="J1383">
        <v>0</v>
      </c>
      <c r="K1383">
        <v>0</v>
      </c>
      <c r="L1383">
        <v>0</v>
      </c>
      <c r="M1383">
        <v>0</v>
      </c>
      <c r="N1383">
        <v>0</v>
      </c>
      <c r="O1383">
        <v>0</v>
      </c>
      <c r="P1383">
        <v>0</v>
      </c>
      <c r="Q1383">
        <v>0</v>
      </c>
      <c r="R1383">
        <v>0</v>
      </c>
      <c r="S1383">
        <v>0</v>
      </c>
      <c r="T1383">
        <v>0</v>
      </c>
      <c r="U1383">
        <v>3.54055174419692E-4</v>
      </c>
      <c r="V1383">
        <v>1.23919311046892E-4</v>
      </c>
      <c r="W1383">
        <v>0</v>
      </c>
      <c r="X1383">
        <v>11094.9803287705</v>
      </c>
    </row>
    <row r="1384" spans="1:24" x14ac:dyDescent="0.25">
      <c r="A1384" t="s">
        <v>296</v>
      </c>
      <c r="B1384">
        <v>2045</v>
      </c>
      <c r="C1384" t="s">
        <v>52</v>
      </c>
      <c r="D1384">
        <v>2034</v>
      </c>
      <c r="E1384">
        <v>30</v>
      </c>
      <c r="F1384" t="s">
        <v>218</v>
      </c>
      <c r="G1384">
        <v>8664.1805780981595</v>
      </c>
      <c r="H1384">
        <v>0</v>
      </c>
      <c r="I1384">
        <v>8664.1805780981595</v>
      </c>
      <c r="J1384">
        <v>0</v>
      </c>
      <c r="K1384">
        <v>0</v>
      </c>
      <c r="L1384">
        <v>0</v>
      </c>
      <c r="M1384">
        <v>0</v>
      </c>
      <c r="N1384">
        <v>0</v>
      </c>
      <c r="O1384">
        <v>0</v>
      </c>
      <c r="P1384">
        <v>0</v>
      </c>
      <c r="Q1384">
        <v>0</v>
      </c>
      <c r="R1384">
        <v>0</v>
      </c>
      <c r="S1384">
        <v>0</v>
      </c>
      <c r="T1384">
        <v>0</v>
      </c>
      <c r="U1384">
        <v>5.2528433381209504E-4</v>
      </c>
      <c r="V1384">
        <v>1.83849516834233E-4</v>
      </c>
      <c r="W1384">
        <v>0</v>
      </c>
      <c r="X1384">
        <v>13199.917230471699</v>
      </c>
    </row>
    <row r="1385" spans="1:24" x14ac:dyDescent="0.25">
      <c r="A1385" t="s">
        <v>296</v>
      </c>
      <c r="B1385">
        <v>2045</v>
      </c>
      <c r="C1385" t="s">
        <v>52</v>
      </c>
      <c r="D1385">
        <v>2034</v>
      </c>
      <c r="E1385">
        <v>35</v>
      </c>
      <c r="F1385" t="s">
        <v>218</v>
      </c>
      <c r="G1385">
        <v>10257.2098280349</v>
      </c>
      <c r="H1385">
        <v>0</v>
      </c>
      <c r="I1385">
        <v>10257.2098280349</v>
      </c>
      <c r="J1385">
        <v>0</v>
      </c>
      <c r="K1385">
        <v>0</v>
      </c>
      <c r="L1385">
        <v>0</v>
      </c>
      <c r="M1385">
        <v>0</v>
      </c>
      <c r="N1385">
        <v>0</v>
      </c>
      <c r="O1385">
        <v>0</v>
      </c>
      <c r="P1385">
        <v>0</v>
      </c>
      <c r="Q1385">
        <v>0</v>
      </c>
      <c r="R1385">
        <v>0</v>
      </c>
      <c r="S1385">
        <v>0</v>
      </c>
      <c r="T1385">
        <v>0</v>
      </c>
      <c r="U1385">
        <v>6.2186511265822702E-4</v>
      </c>
      <c r="V1385">
        <v>2.1765278943037901E-4</v>
      </c>
      <c r="W1385">
        <v>0</v>
      </c>
      <c r="X1385">
        <v>15895.954383913</v>
      </c>
    </row>
    <row r="1386" spans="1:24" x14ac:dyDescent="0.25">
      <c r="A1386" t="s">
        <v>296</v>
      </c>
      <c r="B1386">
        <v>2045</v>
      </c>
      <c r="C1386" t="s">
        <v>52</v>
      </c>
      <c r="D1386">
        <v>2034</v>
      </c>
      <c r="E1386">
        <v>40</v>
      </c>
      <c r="F1386" t="s">
        <v>218</v>
      </c>
      <c r="G1386">
        <v>8298.0604744886296</v>
      </c>
      <c r="H1386">
        <v>0</v>
      </c>
      <c r="I1386">
        <v>8298.0604744886296</v>
      </c>
      <c r="J1386">
        <v>0</v>
      </c>
      <c r="K1386">
        <v>0</v>
      </c>
      <c r="L1386">
        <v>0</v>
      </c>
      <c r="M1386">
        <v>0</v>
      </c>
      <c r="N1386">
        <v>0</v>
      </c>
      <c r="O1386">
        <v>0</v>
      </c>
      <c r="P1386">
        <v>0</v>
      </c>
      <c r="Q1386">
        <v>0</v>
      </c>
      <c r="R1386">
        <v>0</v>
      </c>
      <c r="S1386">
        <v>0</v>
      </c>
      <c r="T1386">
        <v>0</v>
      </c>
      <c r="U1386">
        <v>5.0308752558698695E-4</v>
      </c>
      <c r="V1386">
        <v>1.7608063395544501E-4</v>
      </c>
      <c r="W1386">
        <v>0</v>
      </c>
      <c r="X1386">
        <v>13620.7010353274</v>
      </c>
    </row>
    <row r="1387" spans="1:24" x14ac:dyDescent="0.25">
      <c r="A1387" t="s">
        <v>296</v>
      </c>
      <c r="B1387">
        <v>2045</v>
      </c>
      <c r="C1387" t="s">
        <v>52</v>
      </c>
      <c r="D1387">
        <v>2034</v>
      </c>
      <c r="E1387">
        <v>45</v>
      </c>
      <c r="F1387" t="s">
        <v>218</v>
      </c>
      <c r="G1387">
        <v>4694.45716624745</v>
      </c>
      <c r="H1387">
        <v>0</v>
      </c>
      <c r="I1387">
        <v>4694.45716624745</v>
      </c>
      <c r="J1387">
        <v>0</v>
      </c>
      <c r="K1387">
        <v>0</v>
      </c>
      <c r="L1387">
        <v>0</v>
      </c>
      <c r="M1387">
        <v>0</v>
      </c>
      <c r="N1387">
        <v>0</v>
      </c>
      <c r="O1387">
        <v>0</v>
      </c>
      <c r="P1387">
        <v>0</v>
      </c>
      <c r="Q1387">
        <v>0</v>
      </c>
      <c r="R1387">
        <v>0</v>
      </c>
      <c r="S1387">
        <v>0</v>
      </c>
      <c r="T1387">
        <v>0</v>
      </c>
      <c r="U1387">
        <v>2.8461142781525299E-4</v>
      </c>
      <c r="V1387">
        <v>9.9613999735338794E-5</v>
      </c>
      <c r="W1387">
        <v>0</v>
      </c>
      <c r="X1387">
        <v>8181.7211208750696</v>
      </c>
    </row>
    <row r="1388" spans="1:24" x14ac:dyDescent="0.25">
      <c r="A1388" t="s">
        <v>296</v>
      </c>
      <c r="B1388">
        <v>2045</v>
      </c>
      <c r="C1388" t="s">
        <v>52</v>
      </c>
      <c r="D1388">
        <v>2034</v>
      </c>
      <c r="E1388">
        <v>50</v>
      </c>
      <c r="F1388" t="s">
        <v>218</v>
      </c>
      <c r="G1388">
        <v>2350.6151523236499</v>
      </c>
      <c r="H1388">
        <v>0</v>
      </c>
      <c r="I1388">
        <v>2350.6151523236499</v>
      </c>
      <c r="J1388">
        <v>0</v>
      </c>
      <c r="K1388">
        <v>0</v>
      </c>
      <c r="L1388">
        <v>0</v>
      </c>
      <c r="M1388">
        <v>0</v>
      </c>
      <c r="N1388">
        <v>0</v>
      </c>
      <c r="O1388">
        <v>0</v>
      </c>
      <c r="P1388">
        <v>0</v>
      </c>
      <c r="Q1388">
        <v>0</v>
      </c>
      <c r="R1388">
        <v>0</v>
      </c>
      <c r="S1388">
        <v>0</v>
      </c>
      <c r="T1388">
        <v>0</v>
      </c>
      <c r="U1388">
        <v>1.4251103185201401E-4</v>
      </c>
      <c r="V1388">
        <v>4.9878861148204902E-5</v>
      </c>
      <c r="W1388">
        <v>0</v>
      </c>
      <c r="X1388">
        <v>4100.9886339814102</v>
      </c>
    </row>
    <row r="1389" spans="1:24" x14ac:dyDescent="0.25">
      <c r="A1389" t="s">
        <v>296</v>
      </c>
      <c r="B1389">
        <v>2045</v>
      </c>
      <c r="C1389" t="s">
        <v>52</v>
      </c>
      <c r="D1389">
        <v>2034</v>
      </c>
      <c r="E1389">
        <v>55</v>
      </c>
      <c r="F1389" t="s">
        <v>218</v>
      </c>
      <c r="G1389">
        <v>1339.8876456918599</v>
      </c>
      <c r="H1389">
        <v>0</v>
      </c>
      <c r="I1389">
        <v>1339.8876456918599</v>
      </c>
      <c r="J1389">
        <v>0</v>
      </c>
      <c r="K1389">
        <v>0</v>
      </c>
      <c r="L1389">
        <v>0</v>
      </c>
      <c r="M1389">
        <v>0</v>
      </c>
      <c r="N1389">
        <v>0</v>
      </c>
      <c r="O1389">
        <v>0</v>
      </c>
      <c r="P1389">
        <v>0</v>
      </c>
      <c r="Q1389">
        <v>0</v>
      </c>
      <c r="R1389">
        <v>0</v>
      </c>
      <c r="S1389">
        <v>0</v>
      </c>
      <c r="T1389">
        <v>0</v>
      </c>
      <c r="U1389">
        <v>8.1233531896769698E-5</v>
      </c>
      <c r="V1389">
        <v>2.8431736163869399E-5</v>
      </c>
      <c r="W1389">
        <v>0</v>
      </c>
      <c r="X1389">
        <v>2403.4379375599601</v>
      </c>
    </row>
    <row r="1390" spans="1:24" x14ac:dyDescent="0.25">
      <c r="A1390" t="s">
        <v>296</v>
      </c>
      <c r="B1390">
        <v>2045</v>
      </c>
      <c r="C1390" t="s">
        <v>52</v>
      </c>
      <c r="D1390">
        <v>2034</v>
      </c>
      <c r="E1390">
        <v>60</v>
      </c>
      <c r="F1390" t="s">
        <v>218</v>
      </c>
      <c r="G1390">
        <v>1148.37113925671</v>
      </c>
      <c r="H1390">
        <v>0</v>
      </c>
      <c r="I1390">
        <v>1148.37113925671</v>
      </c>
      <c r="J1390">
        <v>0</v>
      </c>
      <c r="K1390">
        <v>0</v>
      </c>
      <c r="L1390">
        <v>0</v>
      </c>
      <c r="M1390">
        <v>0</v>
      </c>
      <c r="N1390">
        <v>0</v>
      </c>
      <c r="O1390">
        <v>0</v>
      </c>
      <c r="P1390">
        <v>0</v>
      </c>
      <c r="Q1390">
        <v>0</v>
      </c>
      <c r="R1390">
        <v>0</v>
      </c>
      <c r="S1390">
        <v>0</v>
      </c>
      <c r="T1390">
        <v>0</v>
      </c>
      <c r="U1390">
        <v>6.9622437276799302E-5</v>
      </c>
      <c r="V1390">
        <v>2.4367853046879702E-5</v>
      </c>
      <c r="W1390">
        <v>0</v>
      </c>
      <c r="X1390">
        <v>2056.2420802239599</v>
      </c>
    </row>
    <row r="1391" spans="1:24" x14ac:dyDescent="0.25">
      <c r="A1391" t="s">
        <v>296</v>
      </c>
      <c r="B1391">
        <v>2045</v>
      </c>
      <c r="C1391" t="s">
        <v>52</v>
      </c>
      <c r="D1391">
        <v>2034</v>
      </c>
      <c r="E1391">
        <v>65</v>
      </c>
      <c r="F1391" t="s">
        <v>218</v>
      </c>
      <c r="G1391">
        <v>1232.8766518459399</v>
      </c>
      <c r="H1391">
        <v>0</v>
      </c>
      <c r="I1391">
        <v>1232.8766518459399</v>
      </c>
      <c r="J1391">
        <v>0</v>
      </c>
      <c r="K1391">
        <v>0</v>
      </c>
      <c r="L1391">
        <v>0</v>
      </c>
      <c r="M1391">
        <v>0</v>
      </c>
      <c r="N1391">
        <v>0</v>
      </c>
      <c r="O1391">
        <v>0</v>
      </c>
      <c r="P1391">
        <v>0</v>
      </c>
      <c r="Q1391">
        <v>0</v>
      </c>
      <c r="R1391">
        <v>0</v>
      </c>
      <c r="S1391">
        <v>0</v>
      </c>
      <c r="T1391">
        <v>0</v>
      </c>
      <c r="U1391">
        <v>7.4745763306740301E-5</v>
      </c>
      <c r="V1391">
        <v>2.61610171573591E-5</v>
      </c>
      <c r="W1391">
        <v>0</v>
      </c>
      <c r="X1391">
        <v>2327.3683910925502</v>
      </c>
    </row>
    <row r="1392" spans="1:24" x14ac:dyDescent="0.25">
      <c r="A1392" t="s">
        <v>296</v>
      </c>
      <c r="B1392">
        <v>2045</v>
      </c>
      <c r="C1392" t="s">
        <v>52</v>
      </c>
      <c r="D1392">
        <v>2034</v>
      </c>
      <c r="E1392">
        <v>70</v>
      </c>
      <c r="F1392" t="s">
        <v>218</v>
      </c>
      <c r="G1392">
        <v>1111.0387143017099</v>
      </c>
      <c r="H1392">
        <v>0</v>
      </c>
      <c r="I1392">
        <v>1111.0387143017099</v>
      </c>
      <c r="J1392">
        <v>0</v>
      </c>
      <c r="K1392">
        <v>0</v>
      </c>
      <c r="L1392">
        <v>0</v>
      </c>
      <c r="M1392">
        <v>0</v>
      </c>
      <c r="N1392">
        <v>0</v>
      </c>
      <c r="O1392">
        <v>0</v>
      </c>
      <c r="P1392">
        <v>0</v>
      </c>
      <c r="Q1392">
        <v>0</v>
      </c>
      <c r="R1392">
        <v>0</v>
      </c>
      <c r="S1392">
        <v>0</v>
      </c>
      <c r="T1392">
        <v>0</v>
      </c>
      <c r="U1392">
        <v>6.7359079790731602E-5</v>
      </c>
      <c r="V1392">
        <v>2.3575677926755999E-5</v>
      </c>
      <c r="W1392">
        <v>0</v>
      </c>
      <c r="X1392">
        <v>2005.6512578342999</v>
      </c>
    </row>
    <row r="1393" spans="1:24" x14ac:dyDescent="0.25">
      <c r="A1393" t="s">
        <v>296</v>
      </c>
      <c r="B1393">
        <v>2045</v>
      </c>
      <c r="C1393" t="s">
        <v>52</v>
      </c>
      <c r="D1393">
        <v>2034</v>
      </c>
      <c r="E1393">
        <v>75</v>
      </c>
      <c r="F1393" t="s">
        <v>218</v>
      </c>
      <c r="G1393">
        <v>375.60963067341402</v>
      </c>
      <c r="H1393">
        <v>0</v>
      </c>
      <c r="I1393">
        <v>375.60963067341402</v>
      </c>
      <c r="J1393">
        <v>0</v>
      </c>
      <c r="K1393">
        <v>0</v>
      </c>
      <c r="L1393">
        <v>0</v>
      </c>
      <c r="M1393">
        <v>0</v>
      </c>
      <c r="N1393">
        <v>0</v>
      </c>
      <c r="O1393">
        <v>0</v>
      </c>
      <c r="P1393">
        <v>0</v>
      </c>
      <c r="Q1393">
        <v>0</v>
      </c>
      <c r="R1393">
        <v>0</v>
      </c>
      <c r="S1393">
        <v>0</v>
      </c>
      <c r="T1393">
        <v>0</v>
      </c>
      <c r="U1393">
        <v>2.2772130941089001E-5</v>
      </c>
      <c r="V1393">
        <v>7.9702458293811399E-6</v>
      </c>
      <c r="W1393">
        <v>0</v>
      </c>
      <c r="X1393">
        <v>678.05191530907803</v>
      </c>
    </row>
    <row r="1394" spans="1:24" x14ac:dyDescent="0.25">
      <c r="A1394" t="s">
        <v>296</v>
      </c>
      <c r="B1394">
        <v>2045</v>
      </c>
      <c r="C1394" t="s">
        <v>52</v>
      </c>
      <c r="D1394">
        <v>2034</v>
      </c>
      <c r="E1394">
        <v>80</v>
      </c>
      <c r="F1394" t="s">
        <v>218</v>
      </c>
      <c r="G1394">
        <v>11.6326173888091</v>
      </c>
      <c r="H1394">
        <v>0</v>
      </c>
      <c r="I1394">
        <v>11.6326173888091</v>
      </c>
      <c r="J1394">
        <v>0</v>
      </c>
      <c r="K1394">
        <v>0</v>
      </c>
      <c r="L1394">
        <v>0</v>
      </c>
      <c r="M1394">
        <v>0</v>
      </c>
      <c r="N1394">
        <v>0</v>
      </c>
      <c r="O1394">
        <v>0</v>
      </c>
      <c r="P1394">
        <v>0</v>
      </c>
      <c r="Q1394">
        <v>0</v>
      </c>
      <c r="R1394">
        <v>0</v>
      </c>
      <c r="S1394">
        <v>0</v>
      </c>
      <c r="T1394">
        <v>0</v>
      </c>
      <c r="U1394">
        <v>7.0525211478370303E-7</v>
      </c>
      <c r="V1394">
        <v>2.4683824017429601E-7</v>
      </c>
      <c r="W1394">
        <v>0</v>
      </c>
      <c r="X1394">
        <v>20.999244578469799</v>
      </c>
    </row>
    <row r="1395" spans="1:24" x14ac:dyDescent="0.25">
      <c r="A1395" t="s">
        <v>296</v>
      </c>
      <c r="B1395">
        <v>2045</v>
      </c>
      <c r="C1395" t="s">
        <v>52</v>
      </c>
      <c r="D1395">
        <v>2034</v>
      </c>
      <c r="E1395">
        <v>85</v>
      </c>
      <c r="F1395" t="s">
        <v>218</v>
      </c>
      <c r="G1395">
        <v>1.0476938292378799</v>
      </c>
      <c r="H1395">
        <v>0</v>
      </c>
      <c r="I1395">
        <v>1.0476938292378799</v>
      </c>
      <c r="J1395">
        <v>0</v>
      </c>
      <c r="K1395">
        <v>0</v>
      </c>
      <c r="L1395">
        <v>0</v>
      </c>
      <c r="M1395">
        <v>0</v>
      </c>
      <c r="N1395">
        <v>0</v>
      </c>
      <c r="O1395">
        <v>0</v>
      </c>
      <c r="P1395">
        <v>0</v>
      </c>
      <c r="Q1395">
        <v>0</v>
      </c>
      <c r="R1395">
        <v>0</v>
      </c>
      <c r="S1395">
        <v>0</v>
      </c>
      <c r="T1395">
        <v>0</v>
      </c>
      <c r="U1395">
        <v>6.3518661709503201E-8</v>
      </c>
      <c r="V1395">
        <v>2.2231531598326101E-8</v>
      </c>
      <c r="W1395">
        <v>0</v>
      </c>
      <c r="X1395">
        <v>1.8913008335239401</v>
      </c>
    </row>
    <row r="1396" spans="1:24" x14ac:dyDescent="0.25">
      <c r="A1396" t="s">
        <v>296</v>
      </c>
      <c r="B1396">
        <v>2045</v>
      </c>
      <c r="C1396" t="s">
        <v>52</v>
      </c>
      <c r="D1396">
        <v>2035</v>
      </c>
      <c r="E1396">
        <v>5</v>
      </c>
      <c r="F1396" t="s">
        <v>61</v>
      </c>
      <c r="G1396">
        <v>305.98381367659999</v>
      </c>
      <c r="H1396">
        <v>305.98381367659999</v>
      </c>
      <c r="I1396">
        <v>0</v>
      </c>
      <c r="J1396">
        <v>6.7130954440055601E-6</v>
      </c>
      <c r="K1396">
        <v>6.9059097602300699E-7</v>
      </c>
      <c r="L1396">
        <v>7.5108069655057E-7</v>
      </c>
      <c r="M1396">
        <v>0.48855601580723601</v>
      </c>
      <c r="N1396">
        <v>9.7247042122843607E-7</v>
      </c>
      <c r="O1396">
        <v>1.2406457587757001E-6</v>
      </c>
      <c r="P1396">
        <v>2.4952994537315702E-6</v>
      </c>
      <c r="Q1396">
        <v>3.6411351053764798E-6</v>
      </c>
      <c r="R1396">
        <v>4.6980588300623801E-4</v>
      </c>
      <c r="S1396">
        <v>4.8298736046326096E-6</v>
      </c>
      <c r="T1396">
        <v>1.5178019494862601E-5</v>
      </c>
      <c r="U1396">
        <v>3.0693337108570102E-5</v>
      </c>
      <c r="V1396">
        <v>1.07426679879995E-5</v>
      </c>
      <c r="W1396">
        <v>5.1517621430319203E-2</v>
      </c>
      <c r="X1396">
        <v>0</v>
      </c>
    </row>
    <row r="1397" spans="1:24" x14ac:dyDescent="0.25">
      <c r="A1397" t="s">
        <v>296</v>
      </c>
      <c r="B1397">
        <v>2045</v>
      </c>
      <c r="C1397" t="s">
        <v>52</v>
      </c>
      <c r="D1397">
        <v>2035</v>
      </c>
      <c r="E1397">
        <v>10</v>
      </c>
      <c r="F1397" t="s">
        <v>61</v>
      </c>
      <c r="G1397">
        <v>670.04156796985706</v>
      </c>
      <c r="H1397">
        <v>670.04156796985706</v>
      </c>
      <c r="I1397">
        <v>0</v>
      </c>
      <c r="J1397">
        <v>1.3163425632515801E-5</v>
      </c>
      <c r="K1397">
        <v>1.2893188317192399E-6</v>
      </c>
      <c r="L1397">
        <v>1.40225186807421E-6</v>
      </c>
      <c r="M1397">
        <v>0.925612044100658</v>
      </c>
      <c r="N1397">
        <v>1.71555112093587E-6</v>
      </c>
      <c r="O1397">
        <v>2.43272992588284E-6</v>
      </c>
      <c r="P1397">
        <v>4.4019989518162404E-6</v>
      </c>
      <c r="Q1397">
        <v>6.4233865371626201E-6</v>
      </c>
      <c r="R1397">
        <v>8.18898806866765E-4</v>
      </c>
      <c r="S1397">
        <v>9.1506174016608907E-6</v>
      </c>
      <c r="T1397">
        <v>3.3236738436640297E-5</v>
      </c>
      <c r="U1397">
        <v>6.7212090323804405E-5</v>
      </c>
      <c r="V1397">
        <v>2.3524231613331501E-5</v>
      </c>
      <c r="W1397">
        <v>9.7604633525045698E-2</v>
      </c>
      <c r="X1397">
        <v>0</v>
      </c>
    </row>
    <row r="1398" spans="1:24" x14ac:dyDescent="0.25">
      <c r="A1398" t="s">
        <v>296</v>
      </c>
      <c r="B1398">
        <v>2045</v>
      </c>
      <c r="C1398" t="s">
        <v>52</v>
      </c>
      <c r="D1398">
        <v>2035</v>
      </c>
      <c r="E1398">
        <v>10</v>
      </c>
      <c r="F1398" t="s">
        <v>218</v>
      </c>
      <c r="G1398">
        <v>83524.030980879194</v>
      </c>
      <c r="H1398">
        <v>0</v>
      </c>
      <c r="I1398">
        <v>83524.030980879194</v>
      </c>
      <c r="J1398">
        <v>0</v>
      </c>
      <c r="K1398">
        <v>0</v>
      </c>
      <c r="L1398">
        <v>0</v>
      </c>
      <c r="M1398">
        <v>0</v>
      </c>
      <c r="N1398">
        <v>0</v>
      </c>
      <c r="O1398">
        <v>0</v>
      </c>
      <c r="P1398">
        <v>0</v>
      </c>
      <c r="Q1398">
        <v>0</v>
      </c>
      <c r="R1398">
        <v>0</v>
      </c>
      <c r="S1398">
        <v>0</v>
      </c>
      <c r="T1398">
        <v>0</v>
      </c>
      <c r="U1398">
        <v>5.0638216246322197E-3</v>
      </c>
      <c r="V1398">
        <v>1.77233756862127E-3</v>
      </c>
      <c r="W1398">
        <v>0</v>
      </c>
      <c r="X1398">
        <v>233774.717411658</v>
      </c>
    </row>
    <row r="1399" spans="1:24" x14ac:dyDescent="0.25">
      <c r="A1399" t="s">
        <v>296</v>
      </c>
      <c r="B1399">
        <v>2045</v>
      </c>
      <c r="C1399" t="s">
        <v>52</v>
      </c>
      <c r="D1399">
        <v>2035</v>
      </c>
      <c r="E1399">
        <v>15</v>
      </c>
      <c r="F1399" t="s">
        <v>61</v>
      </c>
      <c r="G1399">
        <v>1711.8244354810699</v>
      </c>
      <c r="H1399">
        <v>1711.8244354810699</v>
      </c>
      <c r="I1399">
        <v>0</v>
      </c>
      <c r="J1399">
        <v>3.0665503370053998E-5</v>
      </c>
      <c r="K1399">
        <v>2.8010364537994699E-6</v>
      </c>
      <c r="L1399">
        <v>3.0463827125264298E-6</v>
      </c>
      <c r="M1399">
        <v>2.0362058403991301</v>
      </c>
      <c r="N1399">
        <v>3.4290474463877201E-6</v>
      </c>
      <c r="O1399">
        <v>5.66728523586711E-6</v>
      </c>
      <c r="P1399">
        <v>8.7987254244527595E-6</v>
      </c>
      <c r="Q1399">
        <v>1.28390794850828E-5</v>
      </c>
      <c r="R1399">
        <v>1.6254762444084701E-3</v>
      </c>
      <c r="S1399">
        <v>2.0129967749742799E-5</v>
      </c>
      <c r="T1399">
        <v>8.4913330353399006E-5</v>
      </c>
      <c r="U1399">
        <v>1.71713672816826E-4</v>
      </c>
      <c r="V1399">
        <v>6.0099785485889197E-5</v>
      </c>
      <c r="W1399">
        <v>0.214715361690023</v>
      </c>
      <c r="X1399">
        <v>0</v>
      </c>
    </row>
    <row r="1400" spans="1:24" x14ac:dyDescent="0.25">
      <c r="A1400" t="s">
        <v>296</v>
      </c>
      <c r="B1400">
        <v>2045</v>
      </c>
      <c r="C1400" t="s">
        <v>52</v>
      </c>
      <c r="D1400">
        <v>2035</v>
      </c>
      <c r="E1400">
        <v>15</v>
      </c>
      <c r="F1400" t="s">
        <v>218</v>
      </c>
      <c r="G1400">
        <v>235496.535874831</v>
      </c>
      <c r="H1400">
        <v>0</v>
      </c>
      <c r="I1400">
        <v>235496.535874831</v>
      </c>
      <c r="J1400">
        <v>0</v>
      </c>
      <c r="K1400">
        <v>0</v>
      </c>
      <c r="L1400">
        <v>0</v>
      </c>
      <c r="M1400">
        <v>0</v>
      </c>
      <c r="N1400">
        <v>0</v>
      </c>
      <c r="O1400">
        <v>0</v>
      </c>
      <c r="P1400">
        <v>0</v>
      </c>
      <c r="Q1400">
        <v>0</v>
      </c>
      <c r="R1400">
        <v>0</v>
      </c>
      <c r="S1400">
        <v>0</v>
      </c>
      <c r="T1400">
        <v>0</v>
      </c>
      <c r="U1400">
        <v>1.4277477234808499E-2</v>
      </c>
      <c r="V1400">
        <v>4.9971170321829999E-3</v>
      </c>
      <c r="W1400">
        <v>0</v>
      </c>
      <c r="X1400">
        <v>549436.45710745302</v>
      </c>
    </row>
    <row r="1401" spans="1:24" x14ac:dyDescent="0.25">
      <c r="A1401" t="s">
        <v>296</v>
      </c>
      <c r="B1401">
        <v>2045</v>
      </c>
      <c r="C1401" t="s">
        <v>52</v>
      </c>
      <c r="D1401">
        <v>2035</v>
      </c>
      <c r="E1401">
        <v>20</v>
      </c>
      <c r="F1401" t="s">
        <v>61</v>
      </c>
      <c r="G1401">
        <v>1862.4292896770601</v>
      </c>
      <c r="H1401">
        <v>1862.4292896770601</v>
      </c>
      <c r="I1401">
        <v>0</v>
      </c>
      <c r="J1401">
        <v>3.1237025389061797E-5</v>
      </c>
      <c r="K1401">
        <v>2.5945559530392501E-6</v>
      </c>
      <c r="L1401">
        <v>2.8218163284879399E-6</v>
      </c>
      <c r="M1401">
        <v>1.90132357470292</v>
      </c>
      <c r="N1401">
        <v>2.80957535590882E-6</v>
      </c>
      <c r="O1401">
        <v>5.7729081001393704E-6</v>
      </c>
      <c r="P1401">
        <v>7.2091980360296601E-6</v>
      </c>
      <c r="Q1401">
        <v>1.0519644851179599E-5</v>
      </c>
      <c r="R1401">
        <v>1.33836082804731E-3</v>
      </c>
      <c r="S1401">
        <v>1.87965192326005E-5</v>
      </c>
      <c r="T1401">
        <v>9.2383932754033706E-5</v>
      </c>
      <c r="U1401">
        <v>1.8682089533451901E-4</v>
      </c>
      <c r="V1401">
        <v>6.5387313367081798E-5</v>
      </c>
      <c r="W1401">
        <v>0.200492195303832</v>
      </c>
      <c r="X1401">
        <v>0</v>
      </c>
    </row>
    <row r="1402" spans="1:24" x14ac:dyDescent="0.25">
      <c r="A1402" t="s">
        <v>296</v>
      </c>
      <c r="B1402">
        <v>2045</v>
      </c>
      <c r="C1402" t="s">
        <v>52</v>
      </c>
      <c r="D1402">
        <v>2035</v>
      </c>
      <c r="E1402">
        <v>20</v>
      </c>
      <c r="F1402" t="s">
        <v>218</v>
      </c>
      <c r="G1402">
        <v>385217.71622985398</v>
      </c>
      <c r="H1402">
        <v>0</v>
      </c>
      <c r="I1402">
        <v>385217.71622985398</v>
      </c>
      <c r="J1402">
        <v>0</v>
      </c>
      <c r="K1402">
        <v>0</v>
      </c>
      <c r="L1402">
        <v>0</v>
      </c>
      <c r="M1402">
        <v>0</v>
      </c>
      <c r="N1402">
        <v>0</v>
      </c>
      <c r="O1402">
        <v>0</v>
      </c>
      <c r="P1402">
        <v>0</v>
      </c>
      <c r="Q1402">
        <v>0</v>
      </c>
      <c r="R1402">
        <v>0</v>
      </c>
      <c r="S1402">
        <v>0</v>
      </c>
      <c r="T1402">
        <v>0</v>
      </c>
      <c r="U1402">
        <v>2.3354641517274601E-2</v>
      </c>
      <c r="V1402">
        <v>8.1741245310461303E-3</v>
      </c>
      <c r="W1402">
        <v>0</v>
      </c>
      <c r="X1402">
        <v>797985.72893624206</v>
      </c>
    </row>
    <row r="1403" spans="1:24" x14ac:dyDescent="0.25">
      <c r="A1403" t="s">
        <v>296</v>
      </c>
      <c r="B1403">
        <v>2045</v>
      </c>
      <c r="C1403" t="s">
        <v>52</v>
      </c>
      <c r="D1403">
        <v>2035</v>
      </c>
      <c r="E1403">
        <v>25</v>
      </c>
      <c r="F1403" t="s">
        <v>61</v>
      </c>
      <c r="G1403">
        <v>1514.37104515132</v>
      </c>
      <c r="H1403">
        <v>1514.37104515132</v>
      </c>
      <c r="I1403">
        <v>0</v>
      </c>
      <c r="J1403">
        <v>2.42986069692009E-5</v>
      </c>
      <c r="K1403">
        <v>1.80919577650328E-6</v>
      </c>
      <c r="L1403">
        <v>1.9676654795546698E-6</v>
      </c>
      <c r="M1403">
        <v>1.32598650044944</v>
      </c>
      <c r="N1403">
        <v>1.6513724752030901E-6</v>
      </c>
      <c r="O1403">
        <v>4.4906204495298096E-6</v>
      </c>
      <c r="P1403">
        <v>4.2373204833072002E-6</v>
      </c>
      <c r="Q1403">
        <v>6.1830881024832801E-6</v>
      </c>
      <c r="R1403">
        <v>8.1105939423836595E-4</v>
      </c>
      <c r="S1403">
        <v>1.31087265152965E-5</v>
      </c>
      <c r="T1403">
        <v>7.5118853411167304E-5</v>
      </c>
      <c r="U1403">
        <v>1.51907058212609E-4</v>
      </c>
      <c r="V1403">
        <v>5.3167470374413201E-5</v>
      </c>
      <c r="W1403">
        <v>0.13982361969076901</v>
      </c>
      <c r="X1403">
        <v>0</v>
      </c>
    </row>
    <row r="1404" spans="1:24" x14ac:dyDescent="0.25">
      <c r="A1404" t="s">
        <v>296</v>
      </c>
      <c r="B1404">
        <v>2045</v>
      </c>
      <c r="C1404" t="s">
        <v>52</v>
      </c>
      <c r="D1404">
        <v>2035</v>
      </c>
      <c r="E1404">
        <v>25</v>
      </c>
      <c r="F1404" t="s">
        <v>218</v>
      </c>
      <c r="G1404">
        <v>602912.84504678403</v>
      </c>
      <c r="H1404">
        <v>0</v>
      </c>
      <c r="I1404">
        <v>602912.84504678403</v>
      </c>
      <c r="J1404">
        <v>0</v>
      </c>
      <c r="K1404">
        <v>0</v>
      </c>
      <c r="L1404">
        <v>0</v>
      </c>
      <c r="M1404">
        <v>0</v>
      </c>
      <c r="N1404">
        <v>0</v>
      </c>
      <c r="O1404">
        <v>0</v>
      </c>
      <c r="P1404">
        <v>0</v>
      </c>
      <c r="Q1404">
        <v>0</v>
      </c>
      <c r="R1404">
        <v>0</v>
      </c>
      <c r="S1404">
        <v>0</v>
      </c>
      <c r="T1404">
        <v>0</v>
      </c>
      <c r="U1404">
        <v>3.6552870672816998E-2</v>
      </c>
      <c r="V1404">
        <v>1.27935047354859E-2</v>
      </c>
      <c r="W1404">
        <v>0</v>
      </c>
      <c r="X1404">
        <v>1145452.48982652</v>
      </c>
    </row>
    <row r="1405" spans="1:24" x14ac:dyDescent="0.25">
      <c r="A1405" t="s">
        <v>296</v>
      </c>
      <c r="B1405">
        <v>2045</v>
      </c>
      <c r="C1405" t="s">
        <v>52</v>
      </c>
      <c r="D1405">
        <v>2035</v>
      </c>
      <c r="E1405">
        <v>30</v>
      </c>
      <c r="F1405" t="s">
        <v>61</v>
      </c>
      <c r="G1405">
        <v>1326.1801209903999</v>
      </c>
      <c r="H1405">
        <v>1326.1801209903999</v>
      </c>
      <c r="I1405">
        <v>0</v>
      </c>
      <c r="J1405">
        <v>2.0603995198846301E-5</v>
      </c>
      <c r="K1405">
        <v>1.3805957412370399E-6</v>
      </c>
      <c r="L1405">
        <v>1.50152383535999E-6</v>
      </c>
      <c r="M1405">
        <v>0.99947975713041204</v>
      </c>
      <c r="N1405">
        <v>9.9866448648617996E-7</v>
      </c>
      <c r="O1405">
        <v>3.8078200243837398E-6</v>
      </c>
      <c r="P1405">
        <v>2.5625118185519702E-6</v>
      </c>
      <c r="Q1405">
        <v>3.7392112303469599E-6</v>
      </c>
      <c r="R1405">
        <v>5.3360002560300795E-4</v>
      </c>
      <c r="S1405">
        <v>9.8808749480908399E-6</v>
      </c>
      <c r="T1405">
        <v>6.5783831792377696E-5</v>
      </c>
      <c r="U1405">
        <v>1.33029564639862E-4</v>
      </c>
      <c r="V1405">
        <v>4.6560347623951802E-5</v>
      </c>
      <c r="W1405">
        <v>0.105393891568471</v>
      </c>
      <c r="X1405">
        <v>0</v>
      </c>
    </row>
    <row r="1406" spans="1:24" x14ac:dyDescent="0.25">
      <c r="A1406" t="s">
        <v>296</v>
      </c>
      <c r="B1406">
        <v>2045</v>
      </c>
      <c r="C1406" t="s">
        <v>52</v>
      </c>
      <c r="D1406">
        <v>2035</v>
      </c>
      <c r="E1406">
        <v>30</v>
      </c>
      <c r="F1406" t="s">
        <v>218</v>
      </c>
      <c r="G1406">
        <v>894495.25113207905</v>
      </c>
      <c r="H1406">
        <v>0</v>
      </c>
      <c r="I1406">
        <v>894495.25113207905</v>
      </c>
      <c r="J1406">
        <v>0</v>
      </c>
      <c r="K1406">
        <v>0</v>
      </c>
      <c r="L1406">
        <v>0</v>
      </c>
      <c r="M1406">
        <v>0</v>
      </c>
      <c r="N1406">
        <v>0</v>
      </c>
      <c r="O1406">
        <v>0</v>
      </c>
      <c r="P1406">
        <v>0</v>
      </c>
      <c r="Q1406">
        <v>0</v>
      </c>
      <c r="R1406">
        <v>0</v>
      </c>
      <c r="S1406">
        <v>0</v>
      </c>
      <c r="T1406">
        <v>0</v>
      </c>
      <c r="U1406">
        <v>5.4230672809007299E-2</v>
      </c>
      <c r="V1406">
        <v>1.8980735483152499E-2</v>
      </c>
      <c r="W1406">
        <v>0</v>
      </c>
      <c r="X1406">
        <v>1362767.45060468</v>
      </c>
    </row>
    <row r="1407" spans="1:24" x14ac:dyDescent="0.25">
      <c r="A1407" t="s">
        <v>296</v>
      </c>
      <c r="B1407">
        <v>2045</v>
      </c>
      <c r="C1407" t="s">
        <v>52</v>
      </c>
      <c r="D1407">
        <v>2035</v>
      </c>
      <c r="E1407">
        <v>35</v>
      </c>
      <c r="F1407" t="s">
        <v>61</v>
      </c>
      <c r="G1407">
        <v>471.97109186179398</v>
      </c>
      <c r="H1407">
        <v>471.97109186179398</v>
      </c>
      <c r="I1407">
        <v>0</v>
      </c>
      <c r="J1407">
        <v>7.3979340008167096E-6</v>
      </c>
      <c r="K1407">
        <v>4.3994539242984998E-7</v>
      </c>
      <c r="L1407">
        <v>4.7848075527042101E-7</v>
      </c>
      <c r="M1407">
        <v>0.30915386974488201</v>
      </c>
      <c r="N1407">
        <v>2.28843161169751E-7</v>
      </c>
      <c r="O1407">
        <v>1.3672106285948101E-6</v>
      </c>
      <c r="P1407">
        <v>5.8719751530925898E-7</v>
      </c>
      <c r="Q1407">
        <v>8.5683723594177799E-7</v>
      </c>
      <c r="R1407">
        <v>1.4777319173289101E-4</v>
      </c>
      <c r="S1407">
        <v>3.05630074533762E-6</v>
      </c>
      <c r="T1407">
        <v>2.3411651574685099E-5</v>
      </c>
      <c r="U1407">
        <v>4.7343575641961599E-5</v>
      </c>
      <c r="V1407">
        <v>1.6570251474686499E-5</v>
      </c>
      <c r="W1407">
        <v>3.25998892858156E-2</v>
      </c>
      <c r="X1407">
        <v>0</v>
      </c>
    </row>
    <row r="1408" spans="1:24" x14ac:dyDescent="0.25">
      <c r="A1408" t="s">
        <v>296</v>
      </c>
      <c r="B1408">
        <v>2045</v>
      </c>
      <c r="C1408" t="s">
        <v>52</v>
      </c>
      <c r="D1408">
        <v>2035</v>
      </c>
      <c r="E1408">
        <v>35</v>
      </c>
      <c r="F1408" t="s">
        <v>218</v>
      </c>
      <c r="G1408">
        <v>1058960.55585865</v>
      </c>
      <c r="H1408">
        <v>0</v>
      </c>
      <c r="I1408">
        <v>1058960.55585865</v>
      </c>
      <c r="J1408">
        <v>0</v>
      </c>
      <c r="K1408">
        <v>0</v>
      </c>
      <c r="L1408">
        <v>0</v>
      </c>
      <c r="M1408">
        <v>0</v>
      </c>
      <c r="N1408">
        <v>0</v>
      </c>
      <c r="O1408">
        <v>0</v>
      </c>
      <c r="P1408">
        <v>0</v>
      </c>
      <c r="Q1408">
        <v>0</v>
      </c>
      <c r="R1408">
        <v>0</v>
      </c>
      <c r="S1408">
        <v>0</v>
      </c>
      <c r="T1408">
        <v>0</v>
      </c>
      <c r="U1408">
        <v>6.4201730920017505E-2</v>
      </c>
      <c r="V1408">
        <v>2.24706058220061E-2</v>
      </c>
      <c r="W1408">
        <v>0</v>
      </c>
      <c r="X1408">
        <v>1641107.95942615</v>
      </c>
    </row>
    <row r="1409" spans="1:24" x14ac:dyDescent="0.25">
      <c r="A1409" t="s">
        <v>296</v>
      </c>
      <c r="B1409">
        <v>2045</v>
      </c>
      <c r="C1409" t="s">
        <v>52</v>
      </c>
      <c r="D1409">
        <v>2035</v>
      </c>
      <c r="E1409">
        <v>40</v>
      </c>
      <c r="F1409" t="s">
        <v>61</v>
      </c>
      <c r="G1409">
        <v>79.584112161131401</v>
      </c>
      <c r="H1409">
        <v>79.584112161131401</v>
      </c>
      <c r="I1409">
        <v>0</v>
      </c>
      <c r="J1409">
        <v>1.2966831940854801E-6</v>
      </c>
      <c r="K1409">
        <v>6.9080873671466996E-8</v>
      </c>
      <c r="L1409">
        <v>7.5131753117142994E-8</v>
      </c>
      <c r="M1409">
        <v>4.6137176508531601E-2</v>
      </c>
      <c r="N1409">
        <v>2.3259511901345501E-8</v>
      </c>
      <c r="O1409">
        <v>2.3963974870257299E-7</v>
      </c>
      <c r="P1409">
        <v>5.9682480900729594E-8</v>
      </c>
      <c r="Q1409">
        <v>8.7088536030667997E-8</v>
      </c>
      <c r="R1409">
        <v>2.15224320092047E-5</v>
      </c>
      <c r="S1409">
        <v>4.5611296105450998E-7</v>
      </c>
      <c r="T1409">
        <v>3.94768988381742E-6</v>
      </c>
      <c r="U1409">
        <v>7.9831084974632106E-6</v>
      </c>
      <c r="V1409">
        <v>2.7940879741121199E-6</v>
      </c>
      <c r="W1409">
        <v>4.8651076157624597E-3</v>
      </c>
      <c r="X1409">
        <v>0</v>
      </c>
    </row>
    <row r="1410" spans="1:24" x14ac:dyDescent="0.25">
      <c r="A1410" t="s">
        <v>296</v>
      </c>
      <c r="B1410">
        <v>2045</v>
      </c>
      <c r="C1410" t="s">
        <v>52</v>
      </c>
      <c r="D1410">
        <v>2035</v>
      </c>
      <c r="E1410">
        <v>40</v>
      </c>
      <c r="F1410" t="s">
        <v>218</v>
      </c>
      <c r="G1410">
        <v>856696.78986148105</v>
      </c>
      <c r="H1410">
        <v>0</v>
      </c>
      <c r="I1410">
        <v>856696.78986148105</v>
      </c>
      <c r="J1410">
        <v>0</v>
      </c>
      <c r="K1410">
        <v>0</v>
      </c>
      <c r="L1410">
        <v>0</v>
      </c>
      <c r="M1410">
        <v>0</v>
      </c>
      <c r="N1410">
        <v>0</v>
      </c>
      <c r="O1410">
        <v>0</v>
      </c>
      <c r="P1410">
        <v>0</v>
      </c>
      <c r="Q1410">
        <v>0</v>
      </c>
      <c r="R1410">
        <v>0</v>
      </c>
      <c r="S1410">
        <v>0</v>
      </c>
      <c r="T1410">
        <v>0</v>
      </c>
      <c r="U1410">
        <v>5.1939060882330801E-2</v>
      </c>
      <c r="V1410">
        <v>1.8178671308815699E-2</v>
      </c>
      <c r="W1410">
        <v>0</v>
      </c>
      <c r="X1410">
        <v>1406209.4255039799</v>
      </c>
    </row>
    <row r="1411" spans="1:24" x14ac:dyDescent="0.25">
      <c r="A1411" t="s">
        <v>296</v>
      </c>
      <c r="B1411">
        <v>2045</v>
      </c>
      <c r="C1411" t="s">
        <v>52</v>
      </c>
      <c r="D1411">
        <v>2035</v>
      </c>
      <c r="E1411">
        <v>45</v>
      </c>
      <c r="F1411" t="s">
        <v>61</v>
      </c>
      <c r="G1411">
        <v>109.98922551597801</v>
      </c>
      <c r="H1411">
        <v>109.98922551597801</v>
      </c>
      <c r="I1411">
        <v>0</v>
      </c>
      <c r="J1411">
        <v>1.84713400241589E-6</v>
      </c>
      <c r="K1411">
        <v>9.3344310191333101E-8</v>
      </c>
      <c r="L1411">
        <v>1.01520454149698E-7</v>
      </c>
      <c r="M1411">
        <v>5.8048091443559498E-2</v>
      </c>
      <c r="N1411">
        <v>1.93915357333466E-8</v>
      </c>
      <c r="O1411">
        <v>3.4136844695601302E-7</v>
      </c>
      <c r="P1411">
        <v>4.9757491298616801E-8</v>
      </c>
      <c r="Q1411">
        <v>7.2606014501355406E-8</v>
      </c>
      <c r="R1411">
        <v>3.0486771409053801E-5</v>
      </c>
      <c r="S1411">
        <v>5.7386448143373003E-7</v>
      </c>
      <c r="T1411">
        <v>5.4559049678059498E-6</v>
      </c>
      <c r="U1411">
        <v>1.10330554303129E-5</v>
      </c>
      <c r="V1411">
        <v>3.8615694006095397E-6</v>
      </c>
      <c r="W1411">
        <v>6.1210987133188503E-3</v>
      </c>
      <c r="X1411">
        <v>0</v>
      </c>
    </row>
    <row r="1412" spans="1:24" x14ac:dyDescent="0.25">
      <c r="A1412" t="s">
        <v>296</v>
      </c>
      <c r="B1412">
        <v>2045</v>
      </c>
      <c r="C1412" t="s">
        <v>52</v>
      </c>
      <c r="D1412">
        <v>2035</v>
      </c>
      <c r="E1412">
        <v>45</v>
      </c>
      <c r="F1412" t="s">
        <v>218</v>
      </c>
      <c r="G1412">
        <v>484658.60146846599</v>
      </c>
      <c r="H1412">
        <v>0</v>
      </c>
      <c r="I1412">
        <v>484658.60146846599</v>
      </c>
      <c r="J1412">
        <v>0</v>
      </c>
      <c r="K1412">
        <v>0</v>
      </c>
      <c r="L1412">
        <v>0</v>
      </c>
      <c r="M1412">
        <v>0</v>
      </c>
      <c r="N1412">
        <v>0</v>
      </c>
      <c r="O1412">
        <v>0</v>
      </c>
      <c r="P1412">
        <v>0</v>
      </c>
      <c r="Q1412">
        <v>0</v>
      </c>
      <c r="R1412">
        <v>0</v>
      </c>
      <c r="S1412">
        <v>0</v>
      </c>
      <c r="T1412">
        <v>0</v>
      </c>
      <c r="U1412">
        <v>2.9383456208451699E-2</v>
      </c>
      <c r="V1412">
        <v>1.02842096729581E-2</v>
      </c>
      <c r="W1412">
        <v>0</v>
      </c>
      <c r="X1412">
        <v>844685.84452290402</v>
      </c>
    </row>
    <row r="1413" spans="1:24" x14ac:dyDescent="0.25">
      <c r="A1413" t="s">
        <v>296</v>
      </c>
      <c r="B1413">
        <v>2045</v>
      </c>
      <c r="C1413" t="s">
        <v>52</v>
      </c>
      <c r="D1413">
        <v>2035</v>
      </c>
      <c r="E1413">
        <v>50</v>
      </c>
      <c r="F1413" t="s">
        <v>61</v>
      </c>
      <c r="G1413">
        <v>1040.81285296646</v>
      </c>
      <c r="H1413">
        <v>1040.81285296646</v>
      </c>
      <c r="I1413">
        <v>0</v>
      </c>
      <c r="J1413">
        <v>1.7971969531776898E-5</v>
      </c>
      <c r="K1413">
        <v>9.0975141268906701E-7</v>
      </c>
      <c r="L1413">
        <v>9.8943766781511691E-7</v>
      </c>
      <c r="M1413">
        <v>0.51949827307463903</v>
      </c>
      <c r="N1413">
        <v>1.38434508056264E-7</v>
      </c>
      <c r="O1413">
        <v>3.3213959137665902E-6</v>
      </c>
      <c r="P1413">
        <v>3.55214456696829E-7</v>
      </c>
      <c r="Q1413">
        <v>5.1832810137552195E-7</v>
      </c>
      <c r="R1413">
        <v>3.47565989035098E-4</v>
      </c>
      <c r="S1413">
        <v>5.1357693193679098E-6</v>
      </c>
      <c r="T1413">
        <v>5.1628475320348803E-5</v>
      </c>
      <c r="U1413">
        <v>1.04404280014617E-4</v>
      </c>
      <c r="V1413">
        <v>3.6541498005116001E-5</v>
      </c>
      <c r="W1413">
        <v>5.4780443797715003E-2</v>
      </c>
      <c r="X1413">
        <v>0</v>
      </c>
    </row>
    <row r="1414" spans="1:24" x14ac:dyDescent="0.25">
      <c r="A1414" t="s">
        <v>296</v>
      </c>
      <c r="B1414">
        <v>2045</v>
      </c>
      <c r="C1414" t="s">
        <v>52</v>
      </c>
      <c r="D1414">
        <v>2035</v>
      </c>
      <c r="E1414">
        <v>50</v>
      </c>
      <c r="F1414" t="s">
        <v>218</v>
      </c>
      <c r="G1414">
        <v>242678.93218981699</v>
      </c>
      <c r="H1414">
        <v>0</v>
      </c>
      <c r="I1414">
        <v>242678.93218981699</v>
      </c>
      <c r="J1414">
        <v>0</v>
      </c>
      <c r="K1414">
        <v>0</v>
      </c>
      <c r="L1414">
        <v>0</v>
      </c>
      <c r="M1414">
        <v>0</v>
      </c>
      <c r="N1414">
        <v>0</v>
      </c>
      <c r="O1414">
        <v>0</v>
      </c>
      <c r="P1414">
        <v>0</v>
      </c>
      <c r="Q1414">
        <v>0</v>
      </c>
      <c r="R1414">
        <v>0</v>
      </c>
      <c r="S1414">
        <v>0</v>
      </c>
      <c r="T1414">
        <v>0</v>
      </c>
      <c r="U1414">
        <v>1.47129252531738E-2</v>
      </c>
      <c r="V1414">
        <v>5.1495238386108496E-3</v>
      </c>
      <c r="W1414">
        <v>0</v>
      </c>
      <c r="X1414">
        <v>423388.55070910999</v>
      </c>
    </row>
    <row r="1415" spans="1:24" x14ac:dyDescent="0.25">
      <c r="A1415" t="s">
        <v>296</v>
      </c>
      <c r="B1415">
        <v>2045</v>
      </c>
      <c r="C1415" t="s">
        <v>52</v>
      </c>
      <c r="D1415">
        <v>2035</v>
      </c>
      <c r="E1415">
        <v>55</v>
      </c>
      <c r="F1415" t="s">
        <v>61</v>
      </c>
      <c r="G1415">
        <v>198.222044871425</v>
      </c>
      <c r="H1415">
        <v>198.222044871425</v>
      </c>
      <c r="I1415">
        <v>0</v>
      </c>
      <c r="J1415">
        <v>3.8943944647779004E-6</v>
      </c>
      <c r="K1415">
        <v>1.8717186771592299E-7</v>
      </c>
      <c r="L1415">
        <v>2.03566483866223E-7</v>
      </c>
      <c r="M1415">
        <v>9.7881602182290195E-2</v>
      </c>
      <c r="N1415">
        <v>3.0917461627257202E-8</v>
      </c>
      <c r="O1415">
        <v>7.1972222293377304E-7</v>
      </c>
      <c r="P1415">
        <v>7.9332310191817597E-8</v>
      </c>
      <c r="Q1415">
        <v>1.1576152080587801E-7</v>
      </c>
      <c r="R1415">
        <v>8.3838726572241505E-5</v>
      </c>
      <c r="S1415">
        <v>9.6765928872713605E-7</v>
      </c>
      <c r="T1415">
        <v>9.8326052781011099E-6</v>
      </c>
      <c r="U1415">
        <v>1.9883718594406401E-5</v>
      </c>
      <c r="V1415">
        <v>6.9593015080422402E-6</v>
      </c>
      <c r="W1415">
        <v>1.03214926499031E-2</v>
      </c>
      <c r="X1415">
        <v>0</v>
      </c>
    </row>
    <row r="1416" spans="1:24" x14ac:dyDescent="0.25">
      <c r="A1416" t="s">
        <v>296</v>
      </c>
      <c r="B1416">
        <v>2045</v>
      </c>
      <c r="C1416" t="s">
        <v>52</v>
      </c>
      <c r="D1416">
        <v>2035</v>
      </c>
      <c r="E1416">
        <v>55</v>
      </c>
      <c r="F1416" t="s">
        <v>218</v>
      </c>
      <c r="G1416">
        <v>138330.812166082</v>
      </c>
      <c r="H1416">
        <v>0</v>
      </c>
      <c r="I1416">
        <v>138330.812166082</v>
      </c>
      <c r="J1416">
        <v>0</v>
      </c>
      <c r="K1416">
        <v>0</v>
      </c>
      <c r="L1416">
        <v>0</v>
      </c>
      <c r="M1416">
        <v>0</v>
      </c>
      <c r="N1416">
        <v>0</v>
      </c>
      <c r="O1416">
        <v>0</v>
      </c>
      <c r="P1416">
        <v>0</v>
      </c>
      <c r="Q1416">
        <v>0</v>
      </c>
      <c r="R1416">
        <v>0</v>
      </c>
      <c r="S1416">
        <v>0</v>
      </c>
      <c r="T1416">
        <v>0</v>
      </c>
      <c r="U1416">
        <v>8.3865990395016396E-3</v>
      </c>
      <c r="V1416">
        <v>2.9353096638255701E-3</v>
      </c>
      <c r="W1416">
        <v>0</v>
      </c>
      <c r="X1416">
        <v>248132.38853453999</v>
      </c>
    </row>
    <row r="1417" spans="1:24" x14ac:dyDescent="0.25">
      <c r="A1417" t="s">
        <v>296</v>
      </c>
      <c r="B1417">
        <v>2045</v>
      </c>
      <c r="C1417" t="s">
        <v>52</v>
      </c>
      <c r="D1417">
        <v>2035</v>
      </c>
      <c r="E1417">
        <v>60</v>
      </c>
      <c r="F1417" t="s">
        <v>61</v>
      </c>
      <c r="G1417">
        <v>0</v>
      </c>
      <c r="H1417">
        <v>0</v>
      </c>
      <c r="I1417">
        <v>0</v>
      </c>
      <c r="J1417">
        <v>0</v>
      </c>
      <c r="K1417">
        <v>0</v>
      </c>
      <c r="L1417">
        <v>0</v>
      </c>
      <c r="M1417">
        <v>0</v>
      </c>
      <c r="N1417">
        <v>0</v>
      </c>
      <c r="O1417">
        <v>0</v>
      </c>
      <c r="P1417">
        <v>0</v>
      </c>
      <c r="Q1417">
        <v>0</v>
      </c>
      <c r="R1417">
        <v>0</v>
      </c>
      <c r="S1417">
        <v>0</v>
      </c>
      <c r="T1417">
        <v>0</v>
      </c>
      <c r="U1417">
        <v>0</v>
      </c>
      <c r="V1417">
        <v>0</v>
      </c>
      <c r="W1417">
        <v>0</v>
      </c>
      <c r="X1417">
        <v>0</v>
      </c>
    </row>
    <row r="1418" spans="1:24" x14ac:dyDescent="0.25">
      <c r="A1418" t="s">
        <v>296</v>
      </c>
      <c r="B1418">
        <v>2045</v>
      </c>
      <c r="C1418" t="s">
        <v>52</v>
      </c>
      <c r="D1418">
        <v>2035</v>
      </c>
      <c r="E1418">
        <v>60</v>
      </c>
      <c r="F1418" t="s">
        <v>218</v>
      </c>
      <c r="G1418">
        <v>118558.532032321</v>
      </c>
      <c r="H1418">
        <v>0</v>
      </c>
      <c r="I1418">
        <v>118558.532032321</v>
      </c>
      <c r="J1418">
        <v>0</v>
      </c>
      <c r="K1418">
        <v>0</v>
      </c>
      <c r="L1418">
        <v>0</v>
      </c>
      <c r="M1418">
        <v>0</v>
      </c>
      <c r="N1418">
        <v>0</v>
      </c>
      <c r="O1418">
        <v>0</v>
      </c>
      <c r="P1418">
        <v>0</v>
      </c>
      <c r="Q1418">
        <v>0</v>
      </c>
      <c r="R1418">
        <v>0</v>
      </c>
      <c r="S1418">
        <v>0</v>
      </c>
      <c r="T1418">
        <v>0</v>
      </c>
      <c r="U1418">
        <v>7.1878625976200703E-3</v>
      </c>
      <c r="V1418">
        <v>2.51575190916702E-3</v>
      </c>
      <c r="W1418">
        <v>0</v>
      </c>
      <c r="X1418">
        <v>212287.67791241201</v>
      </c>
    </row>
    <row r="1419" spans="1:24" x14ac:dyDescent="0.25">
      <c r="A1419" t="s">
        <v>296</v>
      </c>
      <c r="B1419">
        <v>2045</v>
      </c>
      <c r="C1419" t="s">
        <v>52</v>
      </c>
      <c r="D1419">
        <v>2035</v>
      </c>
      <c r="E1419">
        <v>65</v>
      </c>
      <c r="F1419" t="s">
        <v>61</v>
      </c>
      <c r="G1419">
        <v>0</v>
      </c>
      <c r="H1419">
        <v>0</v>
      </c>
      <c r="I1419">
        <v>0</v>
      </c>
      <c r="J1419">
        <v>0</v>
      </c>
      <c r="K1419">
        <v>0</v>
      </c>
      <c r="L1419">
        <v>0</v>
      </c>
      <c r="M1419">
        <v>0</v>
      </c>
      <c r="N1419">
        <v>0</v>
      </c>
      <c r="O1419">
        <v>0</v>
      </c>
      <c r="P1419">
        <v>0</v>
      </c>
      <c r="Q1419">
        <v>0</v>
      </c>
      <c r="R1419">
        <v>0</v>
      </c>
      <c r="S1419">
        <v>0</v>
      </c>
      <c r="T1419">
        <v>0</v>
      </c>
      <c r="U1419">
        <v>0</v>
      </c>
      <c r="V1419">
        <v>0</v>
      </c>
      <c r="W1419">
        <v>0</v>
      </c>
      <c r="X1419">
        <v>0</v>
      </c>
    </row>
    <row r="1420" spans="1:24" x14ac:dyDescent="0.25">
      <c r="A1420" t="s">
        <v>296</v>
      </c>
      <c r="B1420">
        <v>2045</v>
      </c>
      <c r="C1420" t="s">
        <v>52</v>
      </c>
      <c r="D1420">
        <v>2035</v>
      </c>
      <c r="E1420">
        <v>65</v>
      </c>
      <c r="F1420" t="s">
        <v>218</v>
      </c>
      <c r="G1420">
        <v>127282.932340484</v>
      </c>
      <c r="H1420">
        <v>0</v>
      </c>
      <c r="I1420">
        <v>127282.932340484</v>
      </c>
      <c r="J1420">
        <v>0</v>
      </c>
      <c r="K1420">
        <v>0</v>
      </c>
      <c r="L1420">
        <v>0</v>
      </c>
      <c r="M1420">
        <v>0</v>
      </c>
      <c r="N1420">
        <v>0</v>
      </c>
      <c r="O1420">
        <v>0</v>
      </c>
      <c r="P1420">
        <v>0</v>
      </c>
      <c r="Q1420">
        <v>0</v>
      </c>
      <c r="R1420">
        <v>0</v>
      </c>
      <c r="S1420">
        <v>0</v>
      </c>
      <c r="T1420">
        <v>0</v>
      </c>
      <c r="U1420">
        <v>7.7167978803597001E-3</v>
      </c>
      <c r="V1420">
        <v>2.7008792581258898E-3</v>
      </c>
      <c r="W1420">
        <v>0</v>
      </c>
      <c r="X1420">
        <v>240278.92247880201</v>
      </c>
    </row>
    <row r="1421" spans="1:24" x14ac:dyDescent="0.25">
      <c r="A1421" t="s">
        <v>296</v>
      </c>
      <c r="B1421">
        <v>2045</v>
      </c>
      <c r="C1421" t="s">
        <v>52</v>
      </c>
      <c r="D1421">
        <v>2035</v>
      </c>
      <c r="E1421">
        <v>70</v>
      </c>
      <c r="F1421" t="s">
        <v>61</v>
      </c>
      <c r="G1421">
        <v>0</v>
      </c>
      <c r="H1421">
        <v>0</v>
      </c>
      <c r="I1421">
        <v>0</v>
      </c>
      <c r="J1421">
        <v>0</v>
      </c>
      <c r="K1421">
        <v>0</v>
      </c>
      <c r="L1421">
        <v>0</v>
      </c>
      <c r="M1421">
        <v>0</v>
      </c>
      <c r="N1421">
        <v>0</v>
      </c>
      <c r="O1421">
        <v>0</v>
      </c>
      <c r="P1421">
        <v>0</v>
      </c>
      <c r="Q1421">
        <v>0</v>
      </c>
      <c r="R1421">
        <v>0</v>
      </c>
      <c r="S1421">
        <v>0</v>
      </c>
      <c r="T1421">
        <v>0</v>
      </c>
      <c r="U1421">
        <v>0</v>
      </c>
      <c r="V1421">
        <v>0</v>
      </c>
      <c r="W1421">
        <v>0</v>
      </c>
      <c r="X1421">
        <v>0</v>
      </c>
    </row>
    <row r="1422" spans="1:24" x14ac:dyDescent="0.25">
      <c r="A1422" t="s">
        <v>296</v>
      </c>
      <c r="B1422">
        <v>2045</v>
      </c>
      <c r="C1422" t="s">
        <v>52</v>
      </c>
      <c r="D1422">
        <v>2035</v>
      </c>
      <c r="E1422">
        <v>70</v>
      </c>
      <c r="F1422" t="s">
        <v>218</v>
      </c>
      <c r="G1422">
        <v>114704.309866187</v>
      </c>
      <c r="H1422">
        <v>0</v>
      </c>
      <c r="I1422">
        <v>114704.309866187</v>
      </c>
      <c r="J1422">
        <v>0</v>
      </c>
      <c r="K1422">
        <v>0</v>
      </c>
      <c r="L1422">
        <v>0</v>
      </c>
      <c r="M1422">
        <v>0</v>
      </c>
      <c r="N1422">
        <v>0</v>
      </c>
      <c r="O1422">
        <v>0</v>
      </c>
      <c r="P1422">
        <v>0</v>
      </c>
      <c r="Q1422">
        <v>0</v>
      </c>
      <c r="R1422">
        <v>0</v>
      </c>
      <c r="S1422">
        <v>0</v>
      </c>
      <c r="T1422">
        <v>0</v>
      </c>
      <c r="U1422">
        <v>6.9541921997500599E-3</v>
      </c>
      <c r="V1422">
        <v>2.4339672699125198E-3</v>
      </c>
      <c r="W1422">
        <v>0</v>
      </c>
      <c r="X1422">
        <v>207064.650763969</v>
      </c>
    </row>
    <row r="1423" spans="1:24" x14ac:dyDescent="0.25">
      <c r="A1423" t="s">
        <v>296</v>
      </c>
      <c r="B1423">
        <v>2045</v>
      </c>
      <c r="C1423" t="s">
        <v>52</v>
      </c>
      <c r="D1423">
        <v>2035</v>
      </c>
      <c r="E1423">
        <v>75</v>
      </c>
      <c r="F1423" t="s">
        <v>61</v>
      </c>
      <c r="G1423">
        <v>0</v>
      </c>
      <c r="H1423">
        <v>0</v>
      </c>
      <c r="I1423">
        <v>0</v>
      </c>
      <c r="J1423">
        <v>0</v>
      </c>
      <c r="K1423">
        <v>0</v>
      </c>
      <c r="L1423">
        <v>0</v>
      </c>
      <c r="M1423">
        <v>0</v>
      </c>
      <c r="N1423">
        <v>0</v>
      </c>
      <c r="O1423">
        <v>0</v>
      </c>
      <c r="P1423">
        <v>0</v>
      </c>
      <c r="Q1423">
        <v>0</v>
      </c>
      <c r="R1423">
        <v>0</v>
      </c>
      <c r="S1423">
        <v>0</v>
      </c>
      <c r="T1423">
        <v>0</v>
      </c>
      <c r="U1423">
        <v>0</v>
      </c>
      <c r="V1423">
        <v>0</v>
      </c>
      <c r="W1423">
        <v>0</v>
      </c>
      <c r="X1423">
        <v>0</v>
      </c>
    </row>
    <row r="1424" spans="1:24" x14ac:dyDescent="0.25">
      <c r="A1424" t="s">
        <v>296</v>
      </c>
      <c r="B1424">
        <v>2045</v>
      </c>
      <c r="C1424" t="s">
        <v>52</v>
      </c>
      <c r="D1424">
        <v>2035</v>
      </c>
      <c r="E1424">
        <v>75</v>
      </c>
      <c r="F1424" t="s">
        <v>218</v>
      </c>
      <c r="G1424">
        <v>38778.165792868604</v>
      </c>
      <c r="H1424">
        <v>0</v>
      </c>
      <c r="I1424">
        <v>38778.165792868604</v>
      </c>
      <c r="J1424">
        <v>0</v>
      </c>
      <c r="K1424">
        <v>0</v>
      </c>
      <c r="L1424">
        <v>0</v>
      </c>
      <c r="M1424">
        <v>0</v>
      </c>
      <c r="N1424">
        <v>0</v>
      </c>
      <c r="O1424">
        <v>0</v>
      </c>
      <c r="P1424">
        <v>0</v>
      </c>
      <c r="Q1424">
        <v>0</v>
      </c>
      <c r="R1424">
        <v>0</v>
      </c>
      <c r="S1424">
        <v>0</v>
      </c>
      <c r="T1424">
        <v>0</v>
      </c>
      <c r="U1424">
        <v>2.3510085923709101E-3</v>
      </c>
      <c r="V1424">
        <v>8.2285300732982004E-4</v>
      </c>
      <c r="W1424">
        <v>0</v>
      </c>
      <c r="X1424">
        <v>70002.490460340196</v>
      </c>
    </row>
    <row r="1425" spans="1:24" x14ac:dyDescent="0.25">
      <c r="A1425" t="s">
        <v>296</v>
      </c>
      <c r="B1425">
        <v>2045</v>
      </c>
      <c r="C1425" t="s">
        <v>52</v>
      </c>
      <c r="D1425">
        <v>2035</v>
      </c>
      <c r="E1425">
        <v>80</v>
      </c>
      <c r="F1425" t="s">
        <v>61</v>
      </c>
      <c r="G1425">
        <v>0</v>
      </c>
      <c r="H1425">
        <v>0</v>
      </c>
      <c r="I1425">
        <v>0</v>
      </c>
      <c r="J1425">
        <v>0</v>
      </c>
      <c r="K1425">
        <v>0</v>
      </c>
      <c r="L1425">
        <v>0</v>
      </c>
      <c r="M1425">
        <v>0</v>
      </c>
      <c r="N1425">
        <v>0</v>
      </c>
      <c r="O1425">
        <v>0</v>
      </c>
      <c r="P1425">
        <v>0</v>
      </c>
      <c r="Q1425">
        <v>0</v>
      </c>
      <c r="R1425">
        <v>0</v>
      </c>
      <c r="S1425">
        <v>0</v>
      </c>
      <c r="T1425">
        <v>0</v>
      </c>
      <c r="U1425">
        <v>0</v>
      </c>
      <c r="V1425">
        <v>0</v>
      </c>
      <c r="W1425">
        <v>0</v>
      </c>
      <c r="X1425">
        <v>0</v>
      </c>
    </row>
    <row r="1426" spans="1:24" x14ac:dyDescent="0.25">
      <c r="A1426" t="s">
        <v>296</v>
      </c>
      <c r="B1426">
        <v>2045</v>
      </c>
      <c r="C1426" t="s">
        <v>52</v>
      </c>
      <c r="D1426">
        <v>2035</v>
      </c>
      <c r="E1426">
        <v>80</v>
      </c>
      <c r="F1426" t="s">
        <v>218</v>
      </c>
      <c r="G1426">
        <v>1200.9584655737001</v>
      </c>
      <c r="H1426">
        <v>0</v>
      </c>
      <c r="I1426">
        <v>1200.9584655737001</v>
      </c>
      <c r="J1426">
        <v>0</v>
      </c>
      <c r="K1426">
        <v>0</v>
      </c>
      <c r="L1426">
        <v>0</v>
      </c>
      <c r="M1426">
        <v>0</v>
      </c>
      <c r="N1426">
        <v>0</v>
      </c>
      <c r="O1426">
        <v>0</v>
      </c>
      <c r="P1426">
        <v>0</v>
      </c>
      <c r="Q1426">
        <v>0</v>
      </c>
      <c r="R1426">
        <v>0</v>
      </c>
      <c r="S1426">
        <v>0</v>
      </c>
      <c r="T1426">
        <v>0</v>
      </c>
      <c r="U1426">
        <v>7.2810655530375901E-5</v>
      </c>
      <c r="V1426">
        <v>2.5483729435631498E-5</v>
      </c>
      <c r="W1426">
        <v>0</v>
      </c>
      <c r="X1426">
        <v>2167.97473038419</v>
      </c>
    </row>
    <row r="1427" spans="1:24" x14ac:dyDescent="0.25">
      <c r="A1427" t="s">
        <v>296</v>
      </c>
      <c r="B1427">
        <v>2045</v>
      </c>
      <c r="C1427" t="s">
        <v>52</v>
      </c>
      <c r="D1427">
        <v>2035</v>
      </c>
      <c r="E1427">
        <v>85</v>
      </c>
      <c r="F1427" t="s">
        <v>61</v>
      </c>
      <c r="G1427">
        <v>0</v>
      </c>
      <c r="H1427">
        <v>0</v>
      </c>
      <c r="I1427">
        <v>0</v>
      </c>
      <c r="J1427">
        <v>0</v>
      </c>
      <c r="K1427">
        <v>0</v>
      </c>
      <c r="L1427">
        <v>0</v>
      </c>
      <c r="M1427">
        <v>0</v>
      </c>
      <c r="N1427">
        <v>0</v>
      </c>
      <c r="O1427">
        <v>0</v>
      </c>
      <c r="P1427">
        <v>0</v>
      </c>
      <c r="Q1427">
        <v>0</v>
      </c>
      <c r="R1427">
        <v>0</v>
      </c>
      <c r="S1427">
        <v>0</v>
      </c>
      <c r="T1427">
        <v>0</v>
      </c>
      <c r="U1427">
        <v>0</v>
      </c>
      <c r="V1427">
        <v>0</v>
      </c>
      <c r="W1427">
        <v>0</v>
      </c>
      <c r="X1427">
        <v>0</v>
      </c>
    </row>
    <row r="1428" spans="1:24" x14ac:dyDescent="0.25">
      <c r="A1428" t="s">
        <v>296</v>
      </c>
      <c r="B1428">
        <v>2045</v>
      </c>
      <c r="C1428" t="s">
        <v>52</v>
      </c>
      <c r="D1428">
        <v>2035</v>
      </c>
      <c r="E1428">
        <v>85</v>
      </c>
      <c r="F1428" t="s">
        <v>218</v>
      </c>
      <c r="G1428">
        <v>108.164545561604</v>
      </c>
      <c r="H1428">
        <v>0</v>
      </c>
      <c r="I1428">
        <v>108.164545561604</v>
      </c>
      <c r="J1428">
        <v>0</v>
      </c>
      <c r="K1428">
        <v>0</v>
      </c>
      <c r="L1428">
        <v>0</v>
      </c>
      <c r="M1428">
        <v>0</v>
      </c>
      <c r="N1428">
        <v>0</v>
      </c>
      <c r="O1428">
        <v>0</v>
      </c>
      <c r="P1428">
        <v>0</v>
      </c>
      <c r="Q1428">
        <v>0</v>
      </c>
      <c r="R1428">
        <v>0</v>
      </c>
      <c r="S1428">
        <v>0</v>
      </c>
      <c r="T1428">
        <v>0</v>
      </c>
      <c r="U1428">
        <v>6.5577051107454398E-6</v>
      </c>
      <c r="V1428">
        <v>2.2951967887609001E-6</v>
      </c>
      <c r="W1428">
        <v>0</v>
      </c>
      <c r="X1428">
        <v>195.25904369143001</v>
      </c>
    </row>
    <row r="1429" spans="1:24" x14ac:dyDescent="0.25">
      <c r="A1429" t="s">
        <v>296</v>
      </c>
      <c r="B1429">
        <v>2045</v>
      </c>
      <c r="C1429" t="s">
        <v>52</v>
      </c>
      <c r="D1429">
        <v>2035</v>
      </c>
      <c r="E1429">
        <v>90</v>
      </c>
      <c r="F1429" t="s">
        <v>61</v>
      </c>
      <c r="G1429">
        <v>0</v>
      </c>
      <c r="H1429">
        <v>0</v>
      </c>
      <c r="I1429">
        <v>0</v>
      </c>
      <c r="J1429">
        <v>0</v>
      </c>
      <c r="K1429">
        <v>0</v>
      </c>
      <c r="L1429">
        <v>0</v>
      </c>
      <c r="M1429">
        <v>0</v>
      </c>
      <c r="N1429">
        <v>0</v>
      </c>
      <c r="O1429">
        <v>0</v>
      </c>
      <c r="P1429">
        <v>0</v>
      </c>
      <c r="Q1429">
        <v>0</v>
      </c>
      <c r="R1429">
        <v>0</v>
      </c>
      <c r="S1429">
        <v>0</v>
      </c>
      <c r="T1429">
        <v>0</v>
      </c>
      <c r="U1429">
        <v>0</v>
      </c>
      <c r="V1429">
        <v>0</v>
      </c>
      <c r="W1429">
        <v>0</v>
      </c>
      <c r="X1429">
        <v>0</v>
      </c>
    </row>
    <row r="1430" spans="1:24" x14ac:dyDescent="0.25">
      <c r="A1430" t="s">
        <v>296</v>
      </c>
      <c r="B1430">
        <v>2045</v>
      </c>
      <c r="C1430" t="s">
        <v>52</v>
      </c>
      <c r="D1430">
        <v>2036</v>
      </c>
      <c r="E1430">
        <v>5</v>
      </c>
      <c r="F1430" t="s">
        <v>61</v>
      </c>
      <c r="G1430">
        <v>152.99190683830699</v>
      </c>
      <c r="H1430">
        <v>152.99190683830699</v>
      </c>
      <c r="I1430">
        <v>0</v>
      </c>
      <c r="J1430">
        <v>3.3385028273345501E-6</v>
      </c>
      <c r="K1430">
        <v>3.4529548801152102E-7</v>
      </c>
      <c r="L1430">
        <v>3.75540348275303E-7</v>
      </c>
      <c r="M1430">
        <v>0.244270432968936</v>
      </c>
      <c r="N1430">
        <v>4.9048547198085105E-7</v>
      </c>
      <c r="O1430">
        <v>6.18146972099574E-7</v>
      </c>
      <c r="P1430">
        <v>1.2583436454990101E-6</v>
      </c>
      <c r="Q1430">
        <v>1.8361720936547501E-6</v>
      </c>
      <c r="R1430">
        <v>2.3009967204735301E-4</v>
      </c>
      <c r="S1430">
        <v>2.4148619163750999E-6</v>
      </c>
      <c r="T1430">
        <v>7.5890097474317102E-6</v>
      </c>
      <c r="U1430">
        <v>1.53466685542858E-5</v>
      </c>
      <c r="V1430">
        <v>5.37133399400005E-6</v>
      </c>
      <c r="W1430">
        <v>2.5758011947762099E-2</v>
      </c>
      <c r="X1430">
        <v>0</v>
      </c>
    </row>
    <row r="1431" spans="1:24" x14ac:dyDescent="0.25">
      <c r="A1431" t="s">
        <v>296</v>
      </c>
      <c r="B1431">
        <v>2045</v>
      </c>
      <c r="C1431" t="s">
        <v>52</v>
      </c>
      <c r="D1431">
        <v>2036</v>
      </c>
      <c r="E1431">
        <v>10</v>
      </c>
      <c r="F1431" t="s">
        <v>61</v>
      </c>
      <c r="G1431">
        <v>335.02078398494501</v>
      </c>
      <c r="H1431">
        <v>335.02078398494501</v>
      </c>
      <c r="I1431">
        <v>0</v>
      </c>
      <c r="J1431">
        <v>6.54632934361207E-6</v>
      </c>
      <c r="K1431">
        <v>6.4465941585965596E-7</v>
      </c>
      <c r="L1431">
        <v>7.0112593403714398E-7</v>
      </c>
      <c r="M1431">
        <v>0.46279281947347101</v>
      </c>
      <c r="N1431">
        <v>8.6527351669635104E-7</v>
      </c>
      <c r="O1431">
        <v>1.21209831814076E-6</v>
      </c>
      <c r="P1431">
        <v>2.2198647942745599E-6</v>
      </c>
      <c r="Q1431">
        <v>3.2392214968568499E-6</v>
      </c>
      <c r="R1431">
        <v>4.01077027163387E-4</v>
      </c>
      <c r="S1431">
        <v>4.57517817991695E-6</v>
      </c>
      <c r="T1431">
        <v>1.6618369218320999E-5</v>
      </c>
      <c r="U1431">
        <v>3.3606045161903802E-5</v>
      </c>
      <c r="V1431">
        <v>1.1762115806666299E-5</v>
      </c>
      <c r="W1431">
        <v>4.8800924567289398E-2</v>
      </c>
      <c r="X1431">
        <v>0</v>
      </c>
    </row>
    <row r="1432" spans="1:24" x14ac:dyDescent="0.25">
      <c r="A1432" t="s">
        <v>296</v>
      </c>
      <c r="B1432">
        <v>2045</v>
      </c>
      <c r="C1432" t="s">
        <v>52</v>
      </c>
      <c r="D1432">
        <v>2036</v>
      </c>
      <c r="E1432">
        <v>10</v>
      </c>
      <c r="F1432" t="s">
        <v>218</v>
      </c>
      <c r="G1432">
        <v>809.02306201520503</v>
      </c>
      <c r="H1432">
        <v>0</v>
      </c>
      <c r="I1432">
        <v>809.02306201520503</v>
      </c>
      <c r="J1432">
        <v>0</v>
      </c>
      <c r="K1432">
        <v>0</v>
      </c>
      <c r="L1432">
        <v>0</v>
      </c>
      <c r="M1432">
        <v>0</v>
      </c>
      <c r="N1432">
        <v>0</v>
      </c>
      <c r="O1432">
        <v>0</v>
      </c>
      <c r="P1432">
        <v>0</v>
      </c>
      <c r="Q1432">
        <v>0</v>
      </c>
      <c r="R1432">
        <v>0</v>
      </c>
      <c r="S1432">
        <v>0</v>
      </c>
      <c r="T1432">
        <v>0</v>
      </c>
      <c r="U1432">
        <v>4.90487399631924E-5</v>
      </c>
      <c r="V1432">
        <v>1.7167058987117301E-5</v>
      </c>
      <c r="W1432">
        <v>0</v>
      </c>
      <c r="X1432">
        <v>2264.3679367608102</v>
      </c>
    </row>
    <row r="1433" spans="1:24" x14ac:dyDescent="0.25">
      <c r="A1433" t="s">
        <v>296</v>
      </c>
      <c r="B1433">
        <v>2045</v>
      </c>
      <c r="C1433" t="s">
        <v>52</v>
      </c>
      <c r="D1433">
        <v>2036</v>
      </c>
      <c r="E1433">
        <v>15</v>
      </c>
      <c r="F1433" t="s">
        <v>61</v>
      </c>
      <c r="G1433">
        <v>855.91221774057999</v>
      </c>
      <c r="H1433">
        <v>855.91221774057999</v>
      </c>
      <c r="I1433">
        <v>0</v>
      </c>
      <c r="J1433">
        <v>1.5250322382050899E-5</v>
      </c>
      <c r="K1433">
        <v>1.4005182268997999E-6</v>
      </c>
      <c r="L1433">
        <v>1.5231913562632901E-6</v>
      </c>
      <c r="M1433">
        <v>1.0180767148230701</v>
      </c>
      <c r="N1433">
        <v>1.72951065499927E-6</v>
      </c>
      <c r="O1433">
        <v>2.8237030464142499E-6</v>
      </c>
      <c r="P1433">
        <v>4.4370707530887601E-6</v>
      </c>
      <c r="Q1433">
        <v>6.4745632272513201E-6</v>
      </c>
      <c r="R1433">
        <v>7.9611934266516802E-4</v>
      </c>
      <c r="S1433">
        <v>1.0064724808045601E-5</v>
      </c>
      <c r="T1433">
        <v>4.2456665176701597E-5</v>
      </c>
      <c r="U1433">
        <v>8.5856836408417501E-5</v>
      </c>
      <c r="V1433">
        <v>3.00498927429461E-5</v>
      </c>
      <c r="W1433">
        <v>0.10735491752080301</v>
      </c>
      <c r="X1433">
        <v>0</v>
      </c>
    </row>
    <row r="1434" spans="1:24" x14ac:dyDescent="0.25">
      <c r="A1434" t="s">
        <v>296</v>
      </c>
      <c r="B1434">
        <v>2045</v>
      </c>
      <c r="C1434" t="s">
        <v>52</v>
      </c>
      <c r="D1434">
        <v>2036</v>
      </c>
      <c r="E1434">
        <v>15</v>
      </c>
      <c r="F1434" t="s">
        <v>218</v>
      </c>
      <c r="G1434">
        <v>2281.0456620687401</v>
      </c>
      <c r="H1434">
        <v>0</v>
      </c>
      <c r="I1434">
        <v>2281.0456620687401</v>
      </c>
      <c r="J1434">
        <v>0</v>
      </c>
      <c r="K1434">
        <v>0</v>
      </c>
      <c r="L1434">
        <v>0</v>
      </c>
      <c r="M1434">
        <v>0</v>
      </c>
      <c r="N1434">
        <v>0</v>
      </c>
      <c r="O1434">
        <v>0</v>
      </c>
      <c r="P1434">
        <v>0</v>
      </c>
      <c r="Q1434">
        <v>0</v>
      </c>
      <c r="R1434">
        <v>0</v>
      </c>
      <c r="S1434">
        <v>0</v>
      </c>
      <c r="T1434">
        <v>0</v>
      </c>
      <c r="U1434">
        <v>1.3829323387183601E-4</v>
      </c>
      <c r="V1434">
        <v>4.8402631855142699E-5</v>
      </c>
      <c r="W1434">
        <v>0</v>
      </c>
      <c r="X1434">
        <v>5321.9026870675898</v>
      </c>
    </row>
    <row r="1435" spans="1:24" x14ac:dyDescent="0.25">
      <c r="A1435" t="s">
        <v>296</v>
      </c>
      <c r="B1435">
        <v>2045</v>
      </c>
      <c r="C1435" t="s">
        <v>52</v>
      </c>
      <c r="D1435">
        <v>2036</v>
      </c>
      <c r="E1435">
        <v>20</v>
      </c>
      <c r="F1435" t="s">
        <v>61</v>
      </c>
      <c r="G1435">
        <v>931.21464483858097</v>
      </c>
      <c r="H1435">
        <v>931.21464483858097</v>
      </c>
      <c r="I1435">
        <v>0</v>
      </c>
      <c r="J1435">
        <v>1.5534547132355299E-5</v>
      </c>
      <c r="K1435">
        <v>1.2972779765196901E-6</v>
      </c>
      <c r="L1435">
        <v>1.41090816424404E-6</v>
      </c>
      <c r="M1435">
        <v>0.95064021009802702</v>
      </c>
      <c r="N1435">
        <v>1.41706715641585E-6</v>
      </c>
      <c r="O1435">
        <v>2.8763292318282201E-6</v>
      </c>
      <c r="P1435">
        <v>3.63549493998235E-6</v>
      </c>
      <c r="Q1435">
        <v>5.3049056823992404E-6</v>
      </c>
      <c r="R1435">
        <v>6.5549708667786497E-4</v>
      </c>
      <c r="S1435">
        <v>9.3980463031827105E-6</v>
      </c>
      <c r="T1435">
        <v>4.6191966377019198E-5</v>
      </c>
      <c r="U1435">
        <v>9.3410447667264398E-5</v>
      </c>
      <c r="V1435">
        <v>3.2693656683542498E-5</v>
      </c>
      <c r="W1435">
        <v>0.100243822357501</v>
      </c>
      <c r="X1435">
        <v>0</v>
      </c>
    </row>
    <row r="1436" spans="1:24" x14ac:dyDescent="0.25">
      <c r="A1436" t="s">
        <v>296</v>
      </c>
      <c r="B1436">
        <v>2045</v>
      </c>
      <c r="C1436" t="s">
        <v>52</v>
      </c>
      <c r="D1436">
        <v>2036</v>
      </c>
      <c r="E1436">
        <v>20</v>
      </c>
      <c r="F1436" t="s">
        <v>218</v>
      </c>
      <c r="G1436">
        <v>3731.26168201971</v>
      </c>
      <c r="H1436">
        <v>0</v>
      </c>
      <c r="I1436">
        <v>3731.26168201971</v>
      </c>
      <c r="J1436">
        <v>0</v>
      </c>
      <c r="K1436">
        <v>0</v>
      </c>
      <c r="L1436">
        <v>0</v>
      </c>
      <c r="M1436">
        <v>0</v>
      </c>
      <c r="N1436">
        <v>0</v>
      </c>
      <c r="O1436">
        <v>0</v>
      </c>
      <c r="P1436">
        <v>0</v>
      </c>
      <c r="Q1436">
        <v>0</v>
      </c>
      <c r="R1436">
        <v>0</v>
      </c>
      <c r="S1436">
        <v>0</v>
      </c>
      <c r="T1436">
        <v>0</v>
      </c>
      <c r="U1436">
        <v>2.2621565758599899E-4</v>
      </c>
      <c r="V1436">
        <v>7.9175480155099803E-5</v>
      </c>
      <c r="W1436">
        <v>0</v>
      </c>
      <c r="X1436">
        <v>7729.37860262307</v>
      </c>
    </row>
    <row r="1437" spans="1:24" x14ac:dyDescent="0.25">
      <c r="A1437" t="s">
        <v>296</v>
      </c>
      <c r="B1437">
        <v>2045</v>
      </c>
      <c r="C1437" t="s">
        <v>52</v>
      </c>
      <c r="D1437">
        <v>2036</v>
      </c>
      <c r="E1437">
        <v>25</v>
      </c>
      <c r="F1437" t="s">
        <v>61</v>
      </c>
      <c r="G1437">
        <v>757.18552257570195</v>
      </c>
      <c r="H1437">
        <v>757.18552257570195</v>
      </c>
      <c r="I1437">
        <v>0</v>
      </c>
      <c r="J1437">
        <v>1.20839884884111E-5</v>
      </c>
      <c r="K1437">
        <v>9.0459788825168795E-7</v>
      </c>
      <c r="L1437">
        <v>9.8383273977738405E-7</v>
      </c>
      <c r="M1437">
        <v>0.66298017177082302</v>
      </c>
      <c r="N1437">
        <v>8.3290369581936299E-7</v>
      </c>
      <c r="O1437">
        <v>2.2374343474680202E-6</v>
      </c>
      <c r="P1437">
        <v>2.1368198097982601E-6</v>
      </c>
      <c r="Q1437">
        <v>3.1180424504502502E-6</v>
      </c>
      <c r="R1437">
        <v>3.9723747057185198E-4</v>
      </c>
      <c r="S1437">
        <v>6.5542339638165698E-6</v>
      </c>
      <c r="T1437">
        <v>3.7559426705585502E-5</v>
      </c>
      <c r="U1437">
        <v>7.59535291063085E-5</v>
      </c>
      <c r="V1437">
        <v>2.6583735187207902E-5</v>
      </c>
      <c r="W1437">
        <v>6.9910430738762006E-2</v>
      </c>
      <c r="X1437">
        <v>0</v>
      </c>
    </row>
    <row r="1438" spans="1:24" x14ac:dyDescent="0.25">
      <c r="A1438" t="s">
        <v>296</v>
      </c>
      <c r="B1438">
        <v>2045</v>
      </c>
      <c r="C1438" t="s">
        <v>52</v>
      </c>
      <c r="D1438">
        <v>2036</v>
      </c>
      <c r="E1438">
        <v>25</v>
      </c>
      <c r="F1438" t="s">
        <v>218</v>
      </c>
      <c r="G1438">
        <v>5839.8809336646</v>
      </c>
      <c r="H1438">
        <v>0</v>
      </c>
      <c r="I1438">
        <v>5839.8809336646</v>
      </c>
      <c r="J1438">
        <v>0</v>
      </c>
      <c r="K1438">
        <v>0</v>
      </c>
      <c r="L1438">
        <v>0</v>
      </c>
      <c r="M1438">
        <v>0</v>
      </c>
      <c r="N1438">
        <v>0</v>
      </c>
      <c r="O1438">
        <v>0</v>
      </c>
      <c r="P1438">
        <v>0</v>
      </c>
      <c r="Q1438">
        <v>0</v>
      </c>
      <c r="R1438">
        <v>0</v>
      </c>
      <c r="S1438">
        <v>0</v>
      </c>
      <c r="T1438">
        <v>0</v>
      </c>
      <c r="U1438">
        <v>3.5405517441965898E-4</v>
      </c>
      <c r="V1438">
        <v>1.2391931104687999E-4</v>
      </c>
      <c r="W1438">
        <v>0</v>
      </c>
      <c r="X1438">
        <v>11094.980328769499</v>
      </c>
    </row>
    <row r="1439" spans="1:24" x14ac:dyDescent="0.25">
      <c r="A1439" t="s">
        <v>296</v>
      </c>
      <c r="B1439">
        <v>2045</v>
      </c>
      <c r="C1439" t="s">
        <v>52</v>
      </c>
      <c r="D1439">
        <v>2036</v>
      </c>
      <c r="E1439">
        <v>30</v>
      </c>
      <c r="F1439" t="s">
        <v>61</v>
      </c>
      <c r="G1439">
        <v>663.09006049523498</v>
      </c>
      <c r="H1439">
        <v>663.09006049523498</v>
      </c>
      <c r="I1439">
        <v>0</v>
      </c>
      <c r="J1439">
        <v>1.0246613771469401E-5</v>
      </c>
      <c r="K1439">
        <v>6.90297870618555E-7</v>
      </c>
      <c r="L1439">
        <v>7.5076191768003405E-7</v>
      </c>
      <c r="M1439">
        <v>0.49973127001828199</v>
      </c>
      <c r="N1439">
        <v>5.0369698791036604E-7</v>
      </c>
      <c r="O1439">
        <v>1.8972316648192201E-6</v>
      </c>
      <c r="P1439">
        <v>1.29223787492475E-6</v>
      </c>
      <c r="Q1439">
        <v>1.8856304736689101E-6</v>
      </c>
      <c r="R1439">
        <v>2.6134451554767199E-4</v>
      </c>
      <c r="S1439">
        <v>4.9403523697949003E-6</v>
      </c>
      <c r="T1439">
        <v>3.28919158961904E-5</v>
      </c>
      <c r="U1439">
        <v>6.6514782319934495E-5</v>
      </c>
      <c r="V1439">
        <v>2.3280173811976999E-5</v>
      </c>
      <c r="W1439">
        <v>5.26960380237185E-2</v>
      </c>
      <c r="X1439">
        <v>0</v>
      </c>
    </row>
    <row r="1440" spans="1:24" x14ac:dyDescent="0.25">
      <c r="A1440" t="s">
        <v>296</v>
      </c>
      <c r="B1440">
        <v>2045</v>
      </c>
      <c r="C1440" t="s">
        <v>52</v>
      </c>
      <c r="D1440">
        <v>2036</v>
      </c>
      <c r="E1440">
        <v>30</v>
      </c>
      <c r="F1440" t="s">
        <v>218</v>
      </c>
      <c r="G1440">
        <v>8664.18057809735</v>
      </c>
      <c r="H1440">
        <v>0</v>
      </c>
      <c r="I1440">
        <v>8664.18057809735</v>
      </c>
      <c r="J1440">
        <v>0</v>
      </c>
      <c r="K1440">
        <v>0</v>
      </c>
      <c r="L1440">
        <v>0</v>
      </c>
      <c r="M1440">
        <v>0</v>
      </c>
      <c r="N1440">
        <v>0</v>
      </c>
      <c r="O1440">
        <v>0</v>
      </c>
      <c r="P1440">
        <v>0</v>
      </c>
      <c r="Q1440">
        <v>0</v>
      </c>
      <c r="R1440">
        <v>0</v>
      </c>
      <c r="S1440">
        <v>0</v>
      </c>
      <c r="T1440">
        <v>0</v>
      </c>
      <c r="U1440">
        <v>5.2528433381204603E-4</v>
      </c>
      <c r="V1440">
        <v>1.83849516834216E-4</v>
      </c>
      <c r="W1440">
        <v>0</v>
      </c>
      <c r="X1440">
        <v>13199.917230470501</v>
      </c>
    </row>
    <row r="1441" spans="1:24" x14ac:dyDescent="0.25">
      <c r="A1441" t="s">
        <v>296</v>
      </c>
      <c r="B1441">
        <v>2045</v>
      </c>
      <c r="C1441" t="s">
        <v>52</v>
      </c>
      <c r="D1441">
        <v>2036</v>
      </c>
      <c r="E1441">
        <v>35</v>
      </c>
      <c r="F1441" t="s">
        <v>61</v>
      </c>
      <c r="G1441">
        <v>235.98554593090901</v>
      </c>
      <c r="H1441">
        <v>235.98554593090901</v>
      </c>
      <c r="I1441">
        <v>0</v>
      </c>
      <c r="J1441">
        <v>3.6790812500982698E-6</v>
      </c>
      <c r="K1441">
        <v>2.19972696214936E-7</v>
      </c>
      <c r="L1441">
        <v>2.3924037763522199E-7</v>
      </c>
      <c r="M1441">
        <v>0.154574548588399</v>
      </c>
      <c r="N1441">
        <v>1.1542175830309199E-7</v>
      </c>
      <c r="O1441">
        <v>6.8120743113831296E-7</v>
      </c>
      <c r="P1441">
        <v>2.9611526622074802E-7</v>
      </c>
      <c r="Q1441">
        <v>4.3209070136327502E-7</v>
      </c>
      <c r="R1441">
        <v>7.2375770898291394E-5</v>
      </c>
      <c r="S1441">
        <v>1.5281267818216301E-6</v>
      </c>
      <c r="T1441">
        <v>1.17058257873431E-5</v>
      </c>
      <c r="U1441">
        <v>2.3671787820981999E-5</v>
      </c>
      <c r="V1441">
        <v>8.2851257373436999E-6</v>
      </c>
      <c r="W1441">
        <v>1.6299693012237201E-2</v>
      </c>
      <c r="X1441">
        <v>0</v>
      </c>
    </row>
    <row r="1442" spans="1:24" x14ac:dyDescent="0.25">
      <c r="A1442" t="s">
        <v>296</v>
      </c>
      <c r="B1442">
        <v>2045</v>
      </c>
      <c r="C1442" t="s">
        <v>52</v>
      </c>
      <c r="D1442">
        <v>2036</v>
      </c>
      <c r="E1442">
        <v>35</v>
      </c>
      <c r="F1442" t="s">
        <v>218</v>
      </c>
      <c r="G1442">
        <v>10257.209828034</v>
      </c>
      <c r="H1442">
        <v>0</v>
      </c>
      <c r="I1442">
        <v>10257.209828034</v>
      </c>
      <c r="J1442">
        <v>0</v>
      </c>
      <c r="K1442">
        <v>0</v>
      </c>
      <c r="L1442">
        <v>0</v>
      </c>
      <c r="M1442">
        <v>0</v>
      </c>
      <c r="N1442">
        <v>0</v>
      </c>
      <c r="O1442">
        <v>0</v>
      </c>
      <c r="P1442">
        <v>0</v>
      </c>
      <c r="Q1442">
        <v>0</v>
      </c>
      <c r="R1442">
        <v>0</v>
      </c>
      <c r="S1442">
        <v>0</v>
      </c>
      <c r="T1442">
        <v>0</v>
      </c>
      <c r="U1442">
        <v>6.2186511265816902E-4</v>
      </c>
      <c r="V1442">
        <v>2.1765278943035901E-4</v>
      </c>
      <c r="W1442">
        <v>0</v>
      </c>
      <c r="X1442">
        <v>15895.954383911499</v>
      </c>
    </row>
    <row r="1443" spans="1:24" x14ac:dyDescent="0.25">
      <c r="A1443" t="s">
        <v>296</v>
      </c>
      <c r="B1443">
        <v>2045</v>
      </c>
      <c r="C1443" t="s">
        <v>52</v>
      </c>
      <c r="D1443">
        <v>2036</v>
      </c>
      <c r="E1443">
        <v>40</v>
      </c>
      <c r="F1443" t="s">
        <v>61</v>
      </c>
      <c r="G1443">
        <v>39.792056080567697</v>
      </c>
      <c r="H1443">
        <v>39.792056080567697</v>
      </c>
      <c r="I1443">
        <v>0</v>
      </c>
      <c r="J1443">
        <v>6.4485609443809395E-7</v>
      </c>
      <c r="K1443">
        <v>3.4540436835735199E-8</v>
      </c>
      <c r="L1443">
        <v>3.7565876558573297E-8</v>
      </c>
      <c r="M1443">
        <v>2.30682402258209E-2</v>
      </c>
      <c r="N1443">
        <v>1.17314135463003E-8</v>
      </c>
      <c r="O1443">
        <v>1.19399582038131E-7</v>
      </c>
      <c r="P1443">
        <v>3.0097017204383998E-8</v>
      </c>
      <c r="Q1443">
        <v>4.3917496854383997E-8</v>
      </c>
      <c r="R1443">
        <v>1.05411718458913E-5</v>
      </c>
      <c r="S1443">
        <v>2.28053039911757E-7</v>
      </c>
      <c r="T1443">
        <v>1.9738449419088099E-6</v>
      </c>
      <c r="U1443">
        <v>3.9915542487318001E-6</v>
      </c>
      <c r="V1443">
        <v>1.39704398705613E-6</v>
      </c>
      <c r="W1443">
        <v>2.43251710871657E-3</v>
      </c>
      <c r="X1443">
        <v>0</v>
      </c>
    </row>
    <row r="1444" spans="1:24" x14ac:dyDescent="0.25">
      <c r="A1444" t="s">
        <v>296</v>
      </c>
      <c r="B1444">
        <v>2045</v>
      </c>
      <c r="C1444" t="s">
        <v>52</v>
      </c>
      <c r="D1444">
        <v>2036</v>
      </c>
      <c r="E1444">
        <v>40</v>
      </c>
      <c r="F1444" t="s">
        <v>218</v>
      </c>
      <c r="G1444">
        <v>8298.0604744878492</v>
      </c>
      <c r="H1444">
        <v>0</v>
      </c>
      <c r="I1444">
        <v>8298.0604744878492</v>
      </c>
      <c r="J1444">
        <v>0</v>
      </c>
      <c r="K1444">
        <v>0</v>
      </c>
      <c r="L1444">
        <v>0</v>
      </c>
      <c r="M1444">
        <v>0</v>
      </c>
      <c r="N1444">
        <v>0</v>
      </c>
      <c r="O1444">
        <v>0</v>
      </c>
      <c r="P1444">
        <v>0</v>
      </c>
      <c r="Q1444">
        <v>0</v>
      </c>
      <c r="R1444">
        <v>0</v>
      </c>
      <c r="S1444">
        <v>0</v>
      </c>
      <c r="T1444">
        <v>0</v>
      </c>
      <c r="U1444">
        <v>5.0308752558694001E-4</v>
      </c>
      <c r="V1444">
        <v>1.7608063395542901E-4</v>
      </c>
      <c r="W1444">
        <v>0</v>
      </c>
      <c r="X1444">
        <v>13620.701035326099</v>
      </c>
    </row>
    <row r="1445" spans="1:24" x14ac:dyDescent="0.25">
      <c r="A1445" t="s">
        <v>296</v>
      </c>
      <c r="B1445">
        <v>2045</v>
      </c>
      <c r="C1445" t="s">
        <v>52</v>
      </c>
      <c r="D1445">
        <v>2036</v>
      </c>
      <c r="E1445">
        <v>45</v>
      </c>
      <c r="F1445" t="s">
        <v>61</v>
      </c>
      <c r="G1445">
        <v>54.994612757992101</v>
      </c>
      <c r="H1445">
        <v>54.994612757992101</v>
      </c>
      <c r="I1445">
        <v>0</v>
      </c>
      <c r="J1445">
        <v>9.1860187911342101E-7</v>
      </c>
      <c r="K1445">
        <v>4.66721550956689E-8</v>
      </c>
      <c r="L1445">
        <v>5.0760227074851503E-8</v>
      </c>
      <c r="M1445">
        <v>2.9023552092037701E-2</v>
      </c>
      <c r="N1445">
        <v>9.7805201566843805E-9</v>
      </c>
      <c r="O1445">
        <v>1.7008551422803301E-7</v>
      </c>
      <c r="P1445">
        <v>2.5091987616137301E-8</v>
      </c>
      <c r="Q1445">
        <v>3.6614169428106602E-8</v>
      </c>
      <c r="R1445">
        <v>1.49316906338373E-5</v>
      </c>
      <c r="S1445">
        <v>2.8692736068431098E-7</v>
      </c>
      <c r="T1445">
        <v>2.72795248390311E-6</v>
      </c>
      <c r="U1445">
        <v>5.5165277151567598E-6</v>
      </c>
      <c r="V1445">
        <v>1.9307847003048601E-6</v>
      </c>
      <c r="W1445">
        <v>3.0604973040199001E-3</v>
      </c>
      <c r="X1445">
        <v>0</v>
      </c>
    </row>
    <row r="1446" spans="1:24" x14ac:dyDescent="0.25">
      <c r="A1446" t="s">
        <v>296</v>
      </c>
      <c r="B1446">
        <v>2045</v>
      </c>
      <c r="C1446" t="s">
        <v>52</v>
      </c>
      <c r="D1446">
        <v>2036</v>
      </c>
      <c r="E1446">
        <v>45</v>
      </c>
      <c r="F1446" t="s">
        <v>218</v>
      </c>
      <c r="G1446">
        <v>4694.4571662470098</v>
      </c>
      <c r="H1446">
        <v>0</v>
      </c>
      <c r="I1446">
        <v>4694.4571662470098</v>
      </c>
      <c r="J1446">
        <v>0</v>
      </c>
      <c r="K1446">
        <v>0</v>
      </c>
      <c r="L1446">
        <v>0</v>
      </c>
      <c r="M1446">
        <v>0</v>
      </c>
      <c r="N1446">
        <v>0</v>
      </c>
      <c r="O1446">
        <v>0</v>
      </c>
      <c r="P1446">
        <v>0</v>
      </c>
      <c r="Q1446">
        <v>0</v>
      </c>
      <c r="R1446">
        <v>0</v>
      </c>
      <c r="S1446">
        <v>0</v>
      </c>
      <c r="T1446">
        <v>0</v>
      </c>
      <c r="U1446">
        <v>2.8461142781522697E-4</v>
      </c>
      <c r="V1446">
        <v>9.9613999735329497E-5</v>
      </c>
      <c r="W1446">
        <v>0</v>
      </c>
      <c r="X1446">
        <v>8181.7211208743101</v>
      </c>
    </row>
    <row r="1447" spans="1:24" x14ac:dyDescent="0.25">
      <c r="A1447" t="s">
        <v>296</v>
      </c>
      <c r="B1447">
        <v>2045</v>
      </c>
      <c r="C1447" t="s">
        <v>52</v>
      </c>
      <c r="D1447">
        <v>2036</v>
      </c>
      <c r="E1447">
        <v>50</v>
      </c>
      <c r="F1447" t="s">
        <v>61</v>
      </c>
      <c r="G1447">
        <v>520.40642648325502</v>
      </c>
      <c r="H1447">
        <v>520.40642648325502</v>
      </c>
      <c r="I1447">
        <v>0</v>
      </c>
      <c r="J1447">
        <v>8.9376758598276806E-6</v>
      </c>
      <c r="K1447">
        <v>4.54875706344556E-7</v>
      </c>
      <c r="L1447">
        <v>4.9471883390758302E-7</v>
      </c>
      <c r="M1447">
        <v>0.25974350496360199</v>
      </c>
      <c r="N1447">
        <v>6.9822293347124801E-8</v>
      </c>
      <c r="O1447">
        <v>1.6548727247210101E-6</v>
      </c>
      <c r="P1447">
        <v>1.7912954443419701E-7</v>
      </c>
      <c r="Q1447">
        <v>2.6138541074662398E-7</v>
      </c>
      <c r="R1447">
        <v>1.7022949900082101E-4</v>
      </c>
      <c r="S1447">
        <v>2.5678289858443701E-6</v>
      </c>
      <c r="T1447">
        <v>2.5814237660175699E-5</v>
      </c>
      <c r="U1447">
        <v>5.2202140007311299E-5</v>
      </c>
      <c r="V1447">
        <v>1.8270749002558899E-5</v>
      </c>
      <c r="W1447">
        <v>2.73896280564455E-2</v>
      </c>
      <c r="X1447">
        <v>0</v>
      </c>
    </row>
    <row r="1448" spans="1:24" x14ac:dyDescent="0.25">
      <c r="A1448" t="s">
        <v>296</v>
      </c>
      <c r="B1448">
        <v>2045</v>
      </c>
      <c r="C1448" t="s">
        <v>52</v>
      </c>
      <c r="D1448">
        <v>2036</v>
      </c>
      <c r="E1448">
        <v>50</v>
      </c>
      <c r="F1448" t="s">
        <v>218</v>
      </c>
      <c r="G1448">
        <v>2350.6151523234298</v>
      </c>
      <c r="H1448">
        <v>0</v>
      </c>
      <c r="I1448">
        <v>2350.6151523234298</v>
      </c>
      <c r="J1448">
        <v>0</v>
      </c>
      <c r="K1448">
        <v>0</v>
      </c>
      <c r="L1448">
        <v>0</v>
      </c>
      <c r="M1448">
        <v>0</v>
      </c>
      <c r="N1448">
        <v>0</v>
      </c>
      <c r="O1448">
        <v>0</v>
      </c>
      <c r="P1448">
        <v>0</v>
      </c>
      <c r="Q1448">
        <v>0</v>
      </c>
      <c r="R1448">
        <v>0</v>
      </c>
      <c r="S1448">
        <v>0</v>
      </c>
      <c r="T1448">
        <v>0</v>
      </c>
      <c r="U1448">
        <v>1.4251103185199999E-4</v>
      </c>
      <c r="V1448">
        <v>4.9878861148200199E-5</v>
      </c>
      <c r="W1448">
        <v>0</v>
      </c>
      <c r="X1448">
        <v>4100.98863398102</v>
      </c>
    </row>
    <row r="1449" spans="1:24" x14ac:dyDescent="0.25">
      <c r="A1449" t="s">
        <v>296</v>
      </c>
      <c r="B1449">
        <v>2045</v>
      </c>
      <c r="C1449" t="s">
        <v>52</v>
      </c>
      <c r="D1449">
        <v>2036</v>
      </c>
      <c r="E1449">
        <v>55</v>
      </c>
      <c r="F1449" t="s">
        <v>61</v>
      </c>
      <c r="G1449">
        <v>99.1110224357178</v>
      </c>
      <c r="H1449">
        <v>99.1110224357178</v>
      </c>
      <c r="I1449">
        <v>0</v>
      </c>
      <c r="J1449">
        <v>1.9367290454698702E-6</v>
      </c>
      <c r="K1449">
        <v>9.35859338579663E-8</v>
      </c>
      <c r="L1449">
        <v>1.01783241933116E-7</v>
      </c>
      <c r="M1449">
        <v>4.8939442543929998E-2</v>
      </c>
      <c r="N1449">
        <v>1.5593858103713899E-8</v>
      </c>
      <c r="O1449">
        <v>3.58598826226044E-7</v>
      </c>
      <c r="P1449">
        <v>4.0006143656763999E-8</v>
      </c>
      <c r="Q1449">
        <v>5.8376870912843998E-8</v>
      </c>
      <c r="R1449">
        <v>4.1062200766192598E-5</v>
      </c>
      <c r="S1449">
        <v>4.8381621374123904E-7</v>
      </c>
      <c r="T1449">
        <v>4.9163026390507997E-6</v>
      </c>
      <c r="U1449">
        <v>9.9418592972037001E-6</v>
      </c>
      <c r="V1449">
        <v>3.47965075402129E-6</v>
      </c>
      <c r="W1449">
        <v>5.1606030678451997E-3</v>
      </c>
      <c r="X1449">
        <v>0</v>
      </c>
    </row>
    <row r="1450" spans="1:24" x14ac:dyDescent="0.25">
      <c r="A1450" t="s">
        <v>296</v>
      </c>
      <c r="B1450">
        <v>2045</v>
      </c>
      <c r="C1450" t="s">
        <v>52</v>
      </c>
      <c r="D1450">
        <v>2036</v>
      </c>
      <c r="E1450">
        <v>55</v>
      </c>
      <c r="F1450" t="s">
        <v>218</v>
      </c>
      <c r="G1450">
        <v>1339.8876456917401</v>
      </c>
      <c r="H1450">
        <v>0</v>
      </c>
      <c r="I1450">
        <v>1339.8876456917401</v>
      </c>
      <c r="J1450">
        <v>0</v>
      </c>
      <c r="K1450">
        <v>0</v>
      </c>
      <c r="L1450">
        <v>0</v>
      </c>
      <c r="M1450">
        <v>0</v>
      </c>
      <c r="N1450">
        <v>0</v>
      </c>
      <c r="O1450">
        <v>0</v>
      </c>
      <c r="P1450">
        <v>0</v>
      </c>
      <c r="Q1450">
        <v>0</v>
      </c>
      <c r="R1450">
        <v>0</v>
      </c>
      <c r="S1450">
        <v>0</v>
      </c>
      <c r="T1450">
        <v>0</v>
      </c>
      <c r="U1450">
        <v>8.1233531896762095E-5</v>
      </c>
      <c r="V1450">
        <v>2.8431736163866699E-5</v>
      </c>
      <c r="W1450">
        <v>0</v>
      </c>
      <c r="X1450">
        <v>2403.43793755974</v>
      </c>
    </row>
    <row r="1451" spans="1:24" x14ac:dyDescent="0.25">
      <c r="A1451" t="s">
        <v>296</v>
      </c>
      <c r="B1451">
        <v>2045</v>
      </c>
      <c r="C1451" t="s">
        <v>52</v>
      </c>
      <c r="D1451">
        <v>2036</v>
      </c>
      <c r="E1451">
        <v>60</v>
      </c>
      <c r="F1451" t="s">
        <v>61</v>
      </c>
      <c r="G1451">
        <v>0</v>
      </c>
      <c r="H1451">
        <v>0</v>
      </c>
      <c r="I1451">
        <v>0</v>
      </c>
      <c r="J1451">
        <v>0</v>
      </c>
      <c r="K1451">
        <v>0</v>
      </c>
      <c r="L1451">
        <v>0</v>
      </c>
      <c r="M1451">
        <v>0</v>
      </c>
      <c r="N1451">
        <v>0</v>
      </c>
      <c r="O1451">
        <v>0</v>
      </c>
      <c r="P1451">
        <v>0</v>
      </c>
      <c r="Q1451">
        <v>0</v>
      </c>
      <c r="R1451">
        <v>0</v>
      </c>
      <c r="S1451">
        <v>0</v>
      </c>
      <c r="T1451">
        <v>0</v>
      </c>
      <c r="U1451">
        <v>0</v>
      </c>
      <c r="V1451">
        <v>0</v>
      </c>
      <c r="W1451">
        <v>0</v>
      </c>
      <c r="X1451">
        <v>0</v>
      </c>
    </row>
    <row r="1452" spans="1:24" x14ac:dyDescent="0.25">
      <c r="A1452" t="s">
        <v>296</v>
      </c>
      <c r="B1452">
        <v>2045</v>
      </c>
      <c r="C1452" t="s">
        <v>52</v>
      </c>
      <c r="D1452">
        <v>2036</v>
      </c>
      <c r="E1452">
        <v>60</v>
      </c>
      <c r="F1452" t="s">
        <v>218</v>
      </c>
      <c r="G1452">
        <v>1148.3711392566099</v>
      </c>
      <c r="H1452">
        <v>0</v>
      </c>
      <c r="I1452">
        <v>1148.3711392566099</v>
      </c>
      <c r="J1452">
        <v>0</v>
      </c>
      <c r="K1452">
        <v>0</v>
      </c>
      <c r="L1452">
        <v>0</v>
      </c>
      <c r="M1452">
        <v>0</v>
      </c>
      <c r="N1452">
        <v>0</v>
      </c>
      <c r="O1452">
        <v>0</v>
      </c>
      <c r="P1452">
        <v>0</v>
      </c>
      <c r="Q1452">
        <v>0</v>
      </c>
      <c r="R1452">
        <v>0</v>
      </c>
      <c r="S1452">
        <v>0</v>
      </c>
      <c r="T1452">
        <v>0</v>
      </c>
      <c r="U1452">
        <v>6.9622437276792702E-5</v>
      </c>
      <c r="V1452">
        <v>2.4367853046877401E-5</v>
      </c>
      <c r="W1452">
        <v>0</v>
      </c>
      <c r="X1452">
        <v>2056.2420802237698</v>
      </c>
    </row>
    <row r="1453" spans="1:24" x14ac:dyDescent="0.25">
      <c r="A1453" t="s">
        <v>296</v>
      </c>
      <c r="B1453">
        <v>2045</v>
      </c>
      <c r="C1453" t="s">
        <v>52</v>
      </c>
      <c r="D1453">
        <v>2036</v>
      </c>
      <c r="E1453">
        <v>65</v>
      </c>
      <c r="F1453" t="s">
        <v>61</v>
      </c>
      <c r="G1453">
        <v>0</v>
      </c>
      <c r="H1453">
        <v>0</v>
      </c>
      <c r="I1453">
        <v>0</v>
      </c>
      <c r="J1453">
        <v>0</v>
      </c>
      <c r="K1453">
        <v>0</v>
      </c>
      <c r="L1453">
        <v>0</v>
      </c>
      <c r="M1453">
        <v>0</v>
      </c>
      <c r="N1453">
        <v>0</v>
      </c>
      <c r="O1453">
        <v>0</v>
      </c>
      <c r="P1453">
        <v>0</v>
      </c>
      <c r="Q1453">
        <v>0</v>
      </c>
      <c r="R1453">
        <v>0</v>
      </c>
      <c r="S1453">
        <v>0</v>
      </c>
      <c r="T1453">
        <v>0</v>
      </c>
      <c r="U1453">
        <v>0</v>
      </c>
      <c r="V1453">
        <v>0</v>
      </c>
      <c r="W1453">
        <v>0</v>
      </c>
      <c r="X1453">
        <v>0</v>
      </c>
    </row>
    <row r="1454" spans="1:24" x14ac:dyDescent="0.25">
      <c r="A1454" t="s">
        <v>296</v>
      </c>
      <c r="B1454">
        <v>2045</v>
      </c>
      <c r="C1454" t="s">
        <v>52</v>
      </c>
      <c r="D1454">
        <v>2036</v>
      </c>
      <c r="E1454">
        <v>65</v>
      </c>
      <c r="F1454" t="s">
        <v>218</v>
      </c>
      <c r="G1454">
        <v>1232.8766518458201</v>
      </c>
      <c r="H1454">
        <v>0</v>
      </c>
      <c r="I1454">
        <v>1232.8766518458201</v>
      </c>
      <c r="J1454">
        <v>0</v>
      </c>
      <c r="K1454">
        <v>0</v>
      </c>
      <c r="L1454">
        <v>0</v>
      </c>
      <c r="M1454">
        <v>0</v>
      </c>
      <c r="N1454">
        <v>0</v>
      </c>
      <c r="O1454">
        <v>0</v>
      </c>
      <c r="P1454">
        <v>0</v>
      </c>
      <c r="Q1454">
        <v>0</v>
      </c>
      <c r="R1454">
        <v>0</v>
      </c>
      <c r="S1454">
        <v>0</v>
      </c>
      <c r="T1454">
        <v>0</v>
      </c>
      <c r="U1454">
        <v>7.4745763306733199E-5</v>
      </c>
      <c r="V1454">
        <v>2.6161017157356599E-5</v>
      </c>
      <c r="W1454">
        <v>0</v>
      </c>
      <c r="X1454">
        <v>2327.3683910923301</v>
      </c>
    </row>
    <row r="1455" spans="1:24" x14ac:dyDescent="0.25">
      <c r="A1455" t="s">
        <v>296</v>
      </c>
      <c r="B1455">
        <v>2045</v>
      </c>
      <c r="C1455" t="s">
        <v>52</v>
      </c>
      <c r="D1455">
        <v>2036</v>
      </c>
      <c r="E1455">
        <v>70</v>
      </c>
      <c r="F1455" t="s">
        <v>61</v>
      </c>
      <c r="G1455">
        <v>0</v>
      </c>
      <c r="H1455">
        <v>0</v>
      </c>
      <c r="I1455">
        <v>0</v>
      </c>
      <c r="J1455">
        <v>0</v>
      </c>
      <c r="K1455">
        <v>0</v>
      </c>
      <c r="L1455">
        <v>0</v>
      </c>
      <c r="M1455">
        <v>0</v>
      </c>
      <c r="N1455">
        <v>0</v>
      </c>
      <c r="O1455">
        <v>0</v>
      </c>
      <c r="P1455">
        <v>0</v>
      </c>
      <c r="Q1455">
        <v>0</v>
      </c>
      <c r="R1455">
        <v>0</v>
      </c>
      <c r="S1455">
        <v>0</v>
      </c>
      <c r="T1455">
        <v>0</v>
      </c>
      <c r="U1455">
        <v>0</v>
      </c>
      <c r="V1455">
        <v>0</v>
      </c>
      <c r="W1455">
        <v>0</v>
      </c>
      <c r="X1455">
        <v>0</v>
      </c>
    </row>
    <row r="1456" spans="1:24" x14ac:dyDescent="0.25">
      <c r="A1456" t="s">
        <v>296</v>
      </c>
      <c r="B1456">
        <v>2045</v>
      </c>
      <c r="C1456" t="s">
        <v>52</v>
      </c>
      <c r="D1456">
        <v>2036</v>
      </c>
      <c r="E1456">
        <v>70</v>
      </c>
      <c r="F1456" t="s">
        <v>218</v>
      </c>
      <c r="G1456">
        <v>1111.0387143016001</v>
      </c>
      <c r="H1456">
        <v>0</v>
      </c>
      <c r="I1456">
        <v>1111.0387143016001</v>
      </c>
      <c r="J1456">
        <v>0</v>
      </c>
      <c r="K1456">
        <v>0</v>
      </c>
      <c r="L1456">
        <v>0</v>
      </c>
      <c r="M1456">
        <v>0</v>
      </c>
      <c r="N1456">
        <v>0</v>
      </c>
      <c r="O1456">
        <v>0</v>
      </c>
      <c r="P1456">
        <v>0</v>
      </c>
      <c r="Q1456">
        <v>0</v>
      </c>
      <c r="R1456">
        <v>0</v>
      </c>
      <c r="S1456">
        <v>0</v>
      </c>
      <c r="T1456">
        <v>0</v>
      </c>
      <c r="U1456">
        <v>6.73590797907253E-5</v>
      </c>
      <c r="V1456">
        <v>2.35756779267538E-5</v>
      </c>
      <c r="W1456">
        <v>0</v>
      </c>
      <c r="X1456">
        <v>2005.6512578341101</v>
      </c>
    </row>
    <row r="1457" spans="1:24" x14ac:dyDescent="0.25">
      <c r="A1457" t="s">
        <v>296</v>
      </c>
      <c r="B1457">
        <v>2045</v>
      </c>
      <c r="C1457" t="s">
        <v>52</v>
      </c>
      <c r="D1457">
        <v>2036</v>
      </c>
      <c r="E1457">
        <v>75</v>
      </c>
      <c r="F1457" t="s">
        <v>61</v>
      </c>
      <c r="G1457">
        <v>0</v>
      </c>
      <c r="H1457">
        <v>0</v>
      </c>
      <c r="I1457">
        <v>0</v>
      </c>
      <c r="J1457">
        <v>0</v>
      </c>
      <c r="K1457">
        <v>0</v>
      </c>
      <c r="L1457">
        <v>0</v>
      </c>
      <c r="M1457">
        <v>0</v>
      </c>
      <c r="N1457">
        <v>0</v>
      </c>
      <c r="O1457">
        <v>0</v>
      </c>
      <c r="P1457">
        <v>0</v>
      </c>
      <c r="Q1457">
        <v>0</v>
      </c>
      <c r="R1457">
        <v>0</v>
      </c>
      <c r="S1457">
        <v>0</v>
      </c>
      <c r="T1457">
        <v>0</v>
      </c>
      <c r="U1457">
        <v>0</v>
      </c>
      <c r="V1457">
        <v>0</v>
      </c>
      <c r="W1457">
        <v>0</v>
      </c>
      <c r="X1457">
        <v>0</v>
      </c>
    </row>
    <row r="1458" spans="1:24" x14ac:dyDescent="0.25">
      <c r="A1458" t="s">
        <v>296</v>
      </c>
      <c r="B1458">
        <v>2045</v>
      </c>
      <c r="C1458" t="s">
        <v>52</v>
      </c>
      <c r="D1458">
        <v>2036</v>
      </c>
      <c r="E1458">
        <v>75</v>
      </c>
      <c r="F1458" t="s">
        <v>218</v>
      </c>
      <c r="G1458">
        <v>375.60963067337798</v>
      </c>
      <c r="H1458">
        <v>0</v>
      </c>
      <c r="I1458">
        <v>375.60963067337798</v>
      </c>
      <c r="J1458">
        <v>0</v>
      </c>
      <c r="K1458">
        <v>0</v>
      </c>
      <c r="L1458">
        <v>0</v>
      </c>
      <c r="M1458">
        <v>0</v>
      </c>
      <c r="N1458">
        <v>0</v>
      </c>
      <c r="O1458">
        <v>0</v>
      </c>
      <c r="P1458">
        <v>0</v>
      </c>
      <c r="Q1458">
        <v>0</v>
      </c>
      <c r="R1458">
        <v>0</v>
      </c>
      <c r="S1458">
        <v>0</v>
      </c>
      <c r="T1458">
        <v>0</v>
      </c>
      <c r="U1458">
        <v>2.2772130941086798E-5</v>
      </c>
      <c r="V1458">
        <v>7.9702458293803996E-6</v>
      </c>
      <c r="W1458">
        <v>0</v>
      </c>
      <c r="X1458">
        <v>678.05191530901504</v>
      </c>
    </row>
    <row r="1459" spans="1:24" x14ac:dyDescent="0.25">
      <c r="A1459" t="s">
        <v>296</v>
      </c>
      <c r="B1459">
        <v>2045</v>
      </c>
      <c r="C1459" t="s">
        <v>52</v>
      </c>
      <c r="D1459">
        <v>2036</v>
      </c>
      <c r="E1459">
        <v>80</v>
      </c>
      <c r="F1459" t="s">
        <v>61</v>
      </c>
      <c r="G1459">
        <v>0</v>
      </c>
      <c r="H1459">
        <v>0</v>
      </c>
      <c r="I1459">
        <v>0</v>
      </c>
      <c r="J1459">
        <v>0</v>
      </c>
      <c r="K1459">
        <v>0</v>
      </c>
      <c r="L1459">
        <v>0</v>
      </c>
      <c r="M1459">
        <v>0</v>
      </c>
      <c r="N1459">
        <v>0</v>
      </c>
      <c r="O1459">
        <v>0</v>
      </c>
      <c r="P1459">
        <v>0</v>
      </c>
      <c r="Q1459">
        <v>0</v>
      </c>
      <c r="R1459">
        <v>0</v>
      </c>
      <c r="S1459">
        <v>0</v>
      </c>
      <c r="T1459">
        <v>0</v>
      </c>
      <c r="U1459">
        <v>0</v>
      </c>
      <c r="V1459">
        <v>0</v>
      </c>
      <c r="W1459">
        <v>0</v>
      </c>
      <c r="X1459">
        <v>0</v>
      </c>
    </row>
    <row r="1460" spans="1:24" x14ac:dyDescent="0.25">
      <c r="A1460" t="s">
        <v>296</v>
      </c>
      <c r="B1460">
        <v>2045</v>
      </c>
      <c r="C1460" t="s">
        <v>52</v>
      </c>
      <c r="D1460">
        <v>2036</v>
      </c>
      <c r="E1460">
        <v>80</v>
      </c>
      <c r="F1460" t="s">
        <v>218</v>
      </c>
      <c r="G1460">
        <v>11.632617388808001</v>
      </c>
      <c r="H1460">
        <v>0</v>
      </c>
      <c r="I1460">
        <v>11.632617388808001</v>
      </c>
      <c r="J1460">
        <v>0</v>
      </c>
      <c r="K1460">
        <v>0</v>
      </c>
      <c r="L1460">
        <v>0</v>
      </c>
      <c r="M1460">
        <v>0</v>
      </c>
      <c r="N1460">
        <v>0</v>
      </c>
      <c r="O1460">
        <v>0</v>
      </c>
      <c r="P1460">
        <v>0</v>
      </c>
      <c r="Q1460">
        <v>0</v>
      </c>
      <c r="R1460">
        <v>0</v>
      </c>
      <c r="S1460">
        <v>0</v>
      </c>
      <c r="T1460">
        <v>0</v>
      </c>
      <c r="U1460">
        <v>7.0525211478363696E-7</v>
      </c>
      <c r="V1460">
        <v>2.4683824017427298E-7</v>
      </c>
      <c r="W1460">
        <v>0</v>
      </c>
      <c r="X1460">
        <v>20.999244578467799</v>
      </c>
    </row>
    <row r="1461" spans="1:24" x14ac:dyDescent="0.25">
      <c r="A1461" t="s">
        <v>296</v>
      </c>
      <c r="B1461">
        <v>2045</v>
      </c>
      <c r="C1461" t="s">
        <v>52</v>
      </c>
      <c r="D1461">
        <v>2036</v>
      </c>
      <c r="E1461">
        <v>85</v>
      </c>
      <c r="F1461" t="s">
        <v>61</v>
      </c>
      <c r="G1461">
        <v>0</v>
      </c>
      <c r="H1461">
        <v>0</v>
      </c>
      <c r="I1461">
        <v>0</v>
      </c>
      <c r="J1461">
        <v>0</v>
      </c>
      <c r="K1461">
        <v>0</v>
      </c>
      <c r="L1461">
        <v>0</v>
      </c>
      <c r="M1461">
        <v>0</v>
      </c>
      <c r="N1461">
        <v>0</v>
      </c>
      <c r="O1461">
        <v>0</v>
      </c>
      <c r="P1461">
        <v>0</v>
      </c>
      <c r="Q1461">
        <v>0</v>
      </c>
      <c r="R1461">
        <v>0</v>
      </c>
      <c r="S1461">
        <v>0</v>
      </c>
      <c r="T1461">
        <v>0</v>
      </c>
      <c r="U1461">
        <v>0</v>
      </c>
      <c r="V1461">
        <v>0</v>
      </c>
      <c r="W1461">
        <v>0</v>
      </c>
      <c r="X1461">
        <v>0</v>
      </c>
    </row>
    <row r="1462" spans="1:24" x14ac:dyDescent="0.25">
      <c r="A1462" t="s">
        <v>296</v>
      </c>
      <c r="B1462">
        <v>2045</v>
      </c>
      <c r="C1462" t="s">
        <v>52</v>
      </c>
      <c r="D1462">
        <v>2036</v>
      </c>
      <c r="E1462">
        <v>85</v>
      </c>
      <c r="F1462" t="s">
        <v>218</v>
      </c>
      <c r="G1462">
        <v>1.04769382923778</v>
      </c>
      <c r="H1462">
        <v>0</v>
      </c>
      <c r="I1462">
        <v>1.04769382923778</v>
      </c>
      <c r="J1462">
        <v>0</v>
      </c>
      <c r="K1462">
        <v>0</v>
      </c>
      <c r="L1462">
        <v>0</v>
      </c>
      <c r="M1462">
        <v>0</v>
      </c>
      <c r="N1462">
        <v>0</v>
      </c>
      <c r="O1462">
        <v>0</v>
      </c>
      <c r="P1462">
        <v>0</v>
      </c>
      <c r="Q1462">
        <v>0</v>
      </c>
      <c r="R1462">
        <v>0</v>
      </c>
      <c r="S1462">
        <v>0</v>
      </c>
      <c r="T1462">
        <v>0</v>
      </c>
      <c r="U1462">
        <v>6.3518661709497298E-8</v>
      </c>
      <c r="V1462">
        <v>2.2231531598323999E-8</v>
      </c>
      <c r="W1462">
        <v>0</v>
      </c>
      <c r="X1462">
        <v>1.89130083352377</v>
      </c>
    </row>
    <row r="1463" spans="1:24" x14ac:dyDescent="0.25">
      <c r="A1463" t="s">
        <v>296</v>
      </c>
      <c r="B1463">
        <v>2045</v>
      </c>
      <c r="C1463" t="s">
        <v>52</v>
      </c>
      <c r="D1463">
        <v>2036</v>
      </c>
      <c r="E1463">
        <v>90</v>
      </c>
      <c r="F1463" t="s">
        <v>61</v>
      </c>
      <c r="G1463">
        <v>0</v>
      </c>
      <c r="H1463">
        <v>0</v>
      </c>
      <c r="I1463">
        <v>0</v>
      </c>
      <c r="J1463">
        <v>0</v>
      </c>
      <c r="K1463">
        <v>0</v>
      </c>
      <c r="L1463">
        <v>0</v>
      </c>
      <c r="M1463">
        <v>0</v>
      </c>
      <c r="N1463">
        <v>0</v>
      </c>
      <c r="O1463">
        <v>0</v>
      </c>
      <c r="P1463">
        <v>0</v>
      </c>
      <c r="Q1463">
        <v>0</v>
      </c>
      <c r="R1463">
        <v>0</v>
      </c>
      <c r="S1463">
        <v>0</v>
      </c>
      <c r="T1463">
        <v>0</v>
      </c>
      <c r="U1463">
        <v>0</v>
      </c>
      <c r="V1463">
        <v>0</v>
      </c>
      <c r="W1463">
        <v>0</v>
      </c>
      <c r="X1463">
        <v>0</v>
      </c>
    </row>
    <row r="1464" spans="1:24" x14ac:dyDescent="0.25">
      <c r="A1464" t="s">
        <v>296</v>
      </c>
      <c r="B1464">
        <v>2045</v>
      </c>
      <c r="C1464" t="s">
        <v>52</v>
      </c>
      <c r="D1464">
        <v>2037</v>
      </c>
      <c r="E1464">
        <v>5</v>
      </c>
      <c r="F1464" t="s">
        <v>61</v>
      </c>
      <c r="G1464">
        <v>152.9919068383</v>
      </c>
      <c r="H1464">
        <v>152.9919068383</v>
      </c>
      <c r="I1464">
        <v>0</v>
      </c>
      <c r="J1464">
        <v>3.29783154073396E-6</v>
      </c>
      <c r="K1464">
        <v>3.4529548801150302E-7</v>
      </c>
      <c r="L1464">
        <v>3.75540348275285E-7</v>
      </c>
      <c r="M1464">
        <v>0.24426264940238099</v>
      </c>
      <c r="N1464">
        <v>4.92957324043956E-7</v>
      </c>
      <c r="O1464">
        <v>6.1303794295925898E-7</v>
      </c>
      <c r="P1464">
        <v>1.2637135182597799E-6</v>
      </c>
      <c r="Q1464">
        <v>1.8440077993819501E-6</v>
      </c>
      <c r="R1464">
        <v>2.25179394699163E-4</v>
      </c>
      <c r="S1464">
        <v>2.4147849678954201E-6</v>
      </c>
      <c r="T1464">
        <v>7.5890097474313401E-6</v>
      </c>
      <c r="U1464">
        <v>1.5346668554285E-5</v>
      </c>
      <c r="V1464">
        <v>5.3713339939997798E-6</v>
      </c>
      <c r="W1464">
        <v>2.5757191180394299E-2</v>
      </c>
      <c r="X1464">
        <v>0</v>
      </c>
    </row>
    <row r="1465" spans="1:24" x14ac:dyDescent="0.25">
      <c r="A1465" t="s">
        <v>296</v>
      </c>
      <c r="B1465">
        <v>2045</v>
      </c>
      <c r="C1465" t="s">
        <v>52</v>
      </c>
      <c r="D1465">
        <v>2037</v>
      </c>
      <c r="E1465">
        <v>10</v>
      </c>
      <c r="F1465" t="s">
        <v>61</v>
      </c>
      <c r="G1465">
        <v>335.02078398492802</v>
      </c>
      <c r="H1465">
        <v>335.02078398492802</v>
      </c>
      <c r="I1465">
        <v>0</v>
      </c>
      <c r="J1465">
        <v>6.4665787336272701E-6</v>
      </c>
      <c r="K1465">
        <v>6.4465941585962399E-7</v>
      </c>
      <c r="L1465">
        <v>7.0112593403710904E-7</v>
      </c>
      <c r="M1465">
        <v>0.46277925275523601</v>
      </c>
      <c r="N1465">
        <v>8.6963415171935799E-7</v>
      </c>
      <c r="O1465">
        <v>1.20208023844804E-6</v>
      </c>
      <c r="P1465">
        <v>2.2293378754428299E-6</v>
      </c>
      <c r="Q1465">
        <v>3.2530445946603098E-6</v>
      </c>
      <c r="R1465">
        <v>3.92500699374334E-4</v>
      </c>
      <c r="S1465">
        <v>4.5750440590951998E-6</v>
      </c>
      <c r="T1465">
        <v>1.6618369218320101E-5</v>
      </c>
      <c r="U1465">
        <v>3.3606045161902202E-5</v>
      </c>
      <c r="V1465">
        <v>1.17621158066657E-5</v>
      </c>
      <c r="W1465">
        <v>4.8799493973802698E-2</v>
      </c>
      <c r="X1465">
        <v>0</v>
      </c>
    </row>
    <row r="1466" spans="1:24" x14ac:dyDescent="0.25">
      <c r="A1466" t="s">
        <v>296</v>
      </c>
      <c r="B1466">
        <v>2045</v>
      </c>
      <c r="C1466" t="s">
        <v>52</v>
      </c>
      <c r="D1466">
        <v>2037</v>
      </c>
      <c r="E1466">
        <v>10</v>
      </c>
      <c r="F1466" t="s">
        <v>218</v>
      </c>
      <c r="G1466">
        <v>809.023062015346</v>
      </c>
      <c r="H1466">
        <v>0</v>
      </c>
      <c r="I1466">
        <v>809.023062015346</v>
      </c>
      <c r="J1466">
        <v>0</v>
      </c>
      <c r="K1466">
        <v>0</v>
      </c>
      <c r="L1466">
        <v>0</v>
      </c>
      <c r="M1466">
        <v>0</v>
      </c>
      <c r="N1466">
        <v>0</v>
      </c>
      <c r="O1466">
        <v>0</v>
      </c>
      <c r="P1466">
        <v>0</v>
      </c>
      <c r="Q1466">
        <v>0</v>
      </c>
      <c r="R1466">
        <v>0</v>
      </c>
      <c r="S1466">
        <v>0</v>
      </c>
      <c r="T1466">
        <v>0</v>
      </c>
      <c r="U1466">
        <v>4.9048739963200897E-5</v>
      </c>
      <c r="V1466">
        <v>1.71670589871203E-5</v>
      </c>
      <c r="W1466">
        <v>0</v>
      </c>
      <c r="X1466">
        <v>2264.3679367611999</v>
      </c>
    </row>
    <row r="1467" spans="1:24" x14ac:dyDescent="0.25">
      <c r="A1467" t="s">
        <v>296</v>
      </c>
      <c r="B1467">
        <v>2045</v>
      </c>
      <c r="C1467" t="s">
        <v>52</v>
      </c>
      <c r="D1467">
        <v>2037</v>
      </c>
      <c r="E1467">
        <v>15</v>
      </c>
      <c r="F1467" t="s">
        <v>61</v>
      </c>
      <c r="G1467">
        <v>855.91221774053702</v>
      </c>
      <c r="H1467">
        <v>855.91221774053702</v>
      </c>
      <c r="I1467">
        <v>0</v>
      </c>
      <c r="J1467">
        <v>1.50645354396906E-5</v>
      </c>
      <c r="K1467">
        <v>1.4005182268997301E-6</v>
      </c>
      <c r="L1467">
        <v>1.5231913562632101E-6</v>
      </c>
      <c r="M1467">
        <v>1.01804978608132</v>
      </c>
      <c r="N1467">
        <v>1.7382267021096099E-6</v>
      </c>
      <c r="O1467">
        <v>2.8003649378432002E-6</v>
      </c>
      <c r="P1467">
        <v>4.45600556907474E-6</v>
      </c>
      <c r="Q1467">
        <v>6.50219286629016E-6</v>
      </c>
      <c r="R1467">
        <v>7.7909572879680204E-4</v>
      </c>
      <c r="S1467">
        <v>1.0064458590017899E-5</v>
      </c>
      <c r="T1467">
        <v>4.2456665176699503E-5</v>
      </c>
      <c r="U1467">
        <v>8.5856836408413205E-5</v>
      </c>
      <c r="V1467">
        <v>3.0049892742944599E-5</v>
      </c>
      <c r="W1467">
        <v>0.10735207791863299</v>
      </c>
      <c r="X1467">
        <v>0</v>
      </c>
    </row>
    <row r="1468" spans="1:24" x14ac:dyDescent="0.25">
      <c r="A1468" t="s">
        <v>296</v>
      </c>
      <c r="B1468">
        <v>2045</v>
      </c>
      <c r="C1468" t="s">
        <v>52</v>
      </c>
      <c r="D1468">
        <v>2037</v>
      </c>
      <c r="E1468">
        <v>15</v>
      </c>
      <c r="F1468" t="s">
        <v>218</v>
      </c>
      <c r="G1468">
        <v>2281.0456620691398</v>
      </c>
      <c r="H1468">
        <v>0</v>
      </c>
      <c r="I1468">
        <v>2281.0456620691398</v>
      </c>
      <c r="J1468">
        <v>0</v>
      </c>
      <c r="K1468">
        <v>0</v>
      </c>
      <c r="L1468">
        <v>0</v>
      </c>
      <c r="M1468">
        <v>0</v>
      </c>
      <c r="N1468">
        <v>0</v>
      </c>
      <c r="O1468">
        <v>0</v>
      </c>
      <c r="P1468">
        <v>0</v>
      </c>
      <c r="Q1468">
        <v>0</v>
      </c>
      <c r="R1468">
        <v>0</v>
      </c>
      <c r="S1468">
        <v>0</v>
      </c>
      <c r="T1468">
        <v>0</v>
      </c>
      <c r="U1468">
        <v>1.3829323387186E-4</v>
      </c>
      <c r="V1468">
        <v>4.8402631855151102E-5</v>
      </c>
      <c r="W1468">
        <v>0</v>
      </c>
      <c r="X1468">
        <v>5321.9026870685202</v>
      </c>
    </row>
    <row r="1469" spans="1:24" x14ac:dyDescent="0.25">
      <c r="A1469" t="s">
        <v>296</v>
      </c>
      <c r="B1469">
        <v>2045</v>
      </c>
      <c r="C1469" t="s">
        <v>52</v>
      </c>
      <c r="D1469">
        <v>2037</v>
      </c>
      <c r="E1469">
        <v>20</v>
      </c>
      <c r="F1469" t="s">
        <v>61</v>
      </c>
      <c r="G1469">
        <v>931.21464483853401</v>
      </c>
      <c r="H1469">
        <v>931.21464483853401</v>
      </c>
      <c r="I1469">
        <v>0</v>
      </c>
      <c r="J1469">
        <v>1.53452976240256E-5</v>
      </c>
      <c r="K1469">
        <v>1.29727797651962E-6</v>
      </c>
      <c r="L1469">
        <v>1.4109081642439699E-6</v>
      </c>
      <c r="M1469">
        <v>0.95061803757642904</v>
      </c>
      <c r="N1469">
        <v>1.4242086123289001E-6</v>
      </c>
      <c r="O1469">
        <v>2.8525561640533599E-6</v>
      </c>
      <c r="P1469">
        <v>3.65100910045829E-6</v>
      </c>
      <c r="Q1469">
        <v>5.3275439089475299E-6</v>
      </c>
      <c r="R1469">
        <v>6.4148043277006495E-4</v>
      </c>
      <c r="S1469">
        <v>9.3978271052333394E-6</v>
      </c>
      <c r="T1469">
        <v>4.6191966377016799E-5</v>
      </c>
      <c r="U1469">
        <v>9.3410447667259696E-5</v>
      </c>
      <c r="V1469">
        <v>3.2693656683540899E-5</v>
      </c>
      <c r="W1469">
        <v>0.100241484292803</v>
      </c>
      <c r="X1469">
        <v>0</v>
      </c>
    </row>
    <row r="1470" spans="1:24" x14ac:dyDescent="0.25">
      <c r="A1470" t="s">
        <v>296</v>
      </c>
      <c r="B1470">
        <v>2045</v>
      </c>
      <c r="C1470" t="s">
        <v>52</v>
      </c>
      <c r="D1470">
        <v>2037</v>
      </c>
      <c r="E1470">
        <v>20</v>
      </c>
      <c r="F1470" t="s">
        <v>218</v>
      </c>
      <c r="G1470">
        <v>3731.2616820203598</v>
      </c>
      <c r="H1470">
        <v>0</v>
      </c>
      <c r="I1470">
        <v>3731.2616820203598</v>
      </c>
      <c r="J1470">
        <v>0</v>
      </c>
      <c r="K1470">
        <v>0</v>
      </c>
      <c r="L1470">
        <v>0</v>
      </c>
      <c r="M1470">
        <v>0</v>
      </c>
      <c r="N1470">
        <v>0</v>
      </c>
      <c r="O1470">
        <v>0</v>
      </c>
      <c r="P1470">
        <v>0</v>
      </c>
      <c r="Q1470">
        <v>0</v>
      </c>
      <c r="R1470">
        <v>0</v>
      </c>
      <c r="S1470">
        <v>0</v>
      </c>
      <c r="T1470">
        <v>0</v>
      </c>
      <c r="U1470">
        <v>2.2621565758603799E-4</v>
      </c>
      <c r="V1470">
        <v>7.9175480155113599E-5</v>
      </c>
      <c r="W1470">
        <v>0</v>
      </c>
      <c r="X1470">
        <v>7729.3786026244197</v>
      </c>
    </row>
    <row r="1471" spans="1:24" x14ac:dyDescent="0.25">
      <c r="A1471" t="s">
        <v>296</v>
      </c>
      <c r="B1471">
        <v>2045</v>
      </c>
      <c r="C1471" t="s">
        <v>52</v>
      </c>
      <c r="D1471">
        <v>2037</v>
      </c>
      <c r="E1471">
        <v>25</v>
      </c>
      <c r="F1471" t="s">
        <v>61</v>
      </c>
      <c r="G1471">
        <v>757.18552257566398</v>
      </c>
      <c r="H1471">
        <v>757.18552257566398</v>
      </c>
      <c r="I1471">
        <v>0</v>
      </c>
      <c r="J1471">
        <v>1.19367753858591E-5</v>
      </c>
      <c r="K1471">
        <v>9.0459788825164296E-7</v>
      </c>
      <c r="L1471">
        <v>9.8383273977733492E-7</v>
      </c>
      <c r="M1471">
        <v>0.662966733790055</v>
      </c>
      <c r="N1471">
        <v>8.3710119979550296E-7</v>
      </c>
      <c r="O1471">
        <v>2.2189417918191098E-6</v>
      </c>
      <c r="P1471">
        <v>2.14593850367205E-6</v>
      </c>
      <c r="Q1471">
        <v>3.1313484271454999E-6</v>
      </c>
      <c r="R1471">
        <v>3.88743244956854E-4</v>
      </c>
      <c r="S1471">
        <v>6.55410111569576E-6</v>
      </c>
      <c r="T1471">
        <v>3.7559426705583598E-5</v>
      </c>
      <c r="U1471">
        <v>7.5953529106304705E-5</v>
      </c>
      <c r="V1471">
        <v>2.6583735187206601E-5</v>
      </c>
      <c r="W1471">
        <v>6.9909013720480404E-2</v>
      </c>
      <c r="X1471">
        <v>0</v>
      </c>
    </row>
    <row r="1472" spans="1:24" x14ac:dyDescent="0.25">
      <c r="A1472" t="s">
        <v>296</v>
      </c>
      <c r="B1472">
        <v>2045</v>
      </c>
      <c r="C1472" t="s">
        <v>52</v>
      </c>
      <c r="D1472">
        <v>2037</v>
      </c>
      <c r="E1472">
        <v>25</v>
      </c>
      <c r="F1472" t="s">
        <v>218</v>
      </c>
      <c r="G1472">
        <v>5839.8809336656204</v>
      </c>
      <c r="H1472">
        <v>0</v>
      </c>
      <c r="I1472">
        <v>5839.8809336656204</v>
      </c>
      <c r="J1472">
        <v>0</v>
      </c>
      <c r="K1472">
        <v>0</v>
      </c>
      <c r="L1472">
        <v>0</v>
      </c>
      <c r="M1472">
        <v>0</v>
      </c>
      <c r="N1472">
        <v>0</v>
      </c>
      <c r="O1472">
        <v>0</v>
      </c>
      <c r="P1472">
        <v>0</v>
      </c>
      <c r="Q1472">
        <v>0</v>
      </c>
      <c r="R1472">
        <v>0</v>
      </c>
      <c r="S1472">
        <v>0</v>
      </c>
      <c r="T1472">
        <v>0</v>
      </c>
      <c r="U1472">
        <v>3.54055174419721E-4</v>
      </c>
      <c r="V1472">
        <v>1.23919311046902E-4</v>
      </c>
      <c r="W1472">
        <v>0</v>
      </c>
      <c r="X1472">
        <v>11094.9803287714</v>
      </c>
    </row>
    <row r="1473" spans="1:24" x14ac:dyDescent="0.25">
      <c r="A1473" t="s">
        <v>296</v>
      </c>
      <c r="B1473">
        <v>2045</v>
      </c>
      <c r="C1473" t="s">
        <v>52</v>
      </c>
      <c r="D1473">
        <v>2037</v>
      </c>
      <c r="E1473">
        <v>30</v>
      </c>
      <c r="F1473" t="s">
        <v>61</v>
      </c>
      <c r="G1473">
        <v>663.09006049520201</v>
      </c>
      <c r="H1473">
        <v>663.09006049520201</v>
      </c>
      <c r="I1473">
        <v>0</v>
      </c>
      <c r="J1473">
        <v>1.01217844731465E-5</v>
      </c>
      <c r="K1473">
        <v>6.9029787061851996E-7</v>
      </c>
      <c r="L1473">
        <v>7.5076191767999604E-7</v>
      </c>
      <c r="M1473">
        <v>0.49972242701130098</v>
      </c>
      <c r="N1473">
        <v>5.0623542076897396E-7</v>
      </c>
      <c r="O1473">
        <v>1.8815509087871E-6</v>
      </c>
      <c r="P1473">
        <v>1.2977523883804601E-6</v>
      </c>
      <c r="Q1473">
        <v>1.8936772387586099E-6</v>
      </c>
      <c r="R1473">
        <v>2.5575612209851299E-4</v>
      </c>
      <c r="S1473">
        <v>4.9402649476680099E-6</v>
      </c>
      <c r="T1473">
        <v>3.28919158961888E-5</v>
      </c>
      <c r="U1473">
        <v>6.6514782319931107E-5</v>
      </c>
      <c r="V1473">
        <v>2.3280173811975901E-5</v>
      </c>
      <c r="W1473">
        <v>5.2695105539681403E-2</v>
      </c>
      <c r="X1473">
        <v>0</v>
      </c>
    </row>
    <row r="1474" spans="1:24" x14ac:dyDescent="0.25">
      <c r="A1474" t="s">
        <v>296</v>
      </c>
      <c r="B1474">
        <v>2045</v>
      </c>
      <c r="C1474" t="s">
        <v>52</v>
      </c>
      <c r="D1474">
        <v>2037</v>
      </c>
      <c r="E1474">
        <v>30</v>
      </c>
      <c r="F1474" t="s">
        <v>218</v>
      </c>
      <c r="G1474">
        <v>8664.1805780988598</v>
      </c>
      <c r="H1474">
        <v>0</v>
      </c>
      <c r="I1474">
        <v>8664.1805780988598</v>
      </c>
      <c r="J1474">
        <v>0</v>
      </c>
      <c r="K1474">
        <v>0</v>
      </c>
      <c r="L1474">
        <v>0</v>
      </c>
      <c r="M1474">
        <v>0</v>
      </c>
      <c r="N1474">
        <v>0</v>
      </c>
      <c r="O1474">
        <v>0</v>
      </c>
      <c r="P1474">
        <v>0</v>
      </c>
      <c r="Q1474">
        <v>0</v>
      </c>
      <c r="R1474">
        <v>0</v>
      </c>
      <c r="S1474">
        <v>0</v>
      </c>
      <c r="T1474">
        <v>0</v>
      </c>
      <c r="U1474">
        <v>5.25284333812137E-4</v>
      </c>
      <c r="V1474">
        <v>1.8384951683424799E-4</v>
      </c>
      <c r="W1474">
        <v>0</v>
      </c>
      <c r="X1474">
        <v>13199.9172304728</v>
      </c>
    </row>
    <row r="1475" spans="1:24" x14ac:dyDescent="0.25">
      <c r="A1475" t="s">
        <v>296</v>
      </c>
      <c r="B1475">
        <v>2045</v>
      </c>
      <c r="C1475" t="s">
        <v>52</v>
      </c>
      <c r="D1475">
        <v>2037</v>
      </c>
      <c r="E1475">
        <v>35</v>
      </c>
      <c r="F1475" t="s">
        <v>61</v>
      </c>
      <c r="G1475">
        <v>235.98554593089699</v>
      </c>
      <c r="H1475">
        <v>235.98554593089699</v>
      </c>
      <c r="I1475">
        <v>0</v>
      </c>
      <c r="J1475">
        <v>3.6342608693202601E-6</v>
      </c>
      <c r="K1475">
        <v>2.1997269621492499E-7</v>
      </c>
      <c r="L1475">
        <v>2.3924037763521003E-7</v>
      </c>
      <c r="M1475">
        <v>0.154572098501669</v>
      </c>
      <c r="N1475">
        <v>1.16003438144162E-7</v>
      </c>
      <c r="O1475">
        <v>6.7557720277293898E-7</v>
      </c>
      <c r="P1475">
        <v>2.97378912528986E-7</v>
      </c>
      <c r="Q1475">
        <v>4.3393461108994999E-7</v>
      </c>
      <c r="R1475">
        <v>7.0828142155755002E-5</v>
      </c>
      <c r="S1475">
        <v>1.52810256021992E-6</v>
      </c>
      <c r="T1475">
        <v>1.1705825787342501E-5</v>
      </c>
      <c r="U1475">
        <v>2.3671787820980799E-5</v>
      </c>
      <c r="V1475">
        <v>8.2851257373432798E-6</v>
      </c>
      <c r="W1475">
        <v>1.62994346536528E-2</v>
      </c>
      <c r="X1475">
        <v>0</v>
      </c>
    </row>
    <row r="1476" spans="1:24" x14ac:dyDescent="0.25">
      <c r="A1476" t="s">
        <v>296</v>
      </c>
      <c r="B1476">
        <v>2045</v>
      </c>
      <c r="C1476" t="s">
        <v>52</v>
      </c>
      <c r="D1476">
        <v>2037</v>
      </c>
      <c r="E1476">
        <v>35</v>
      </c>
      <c r="F1476" t="s">
        <v>218</v>
      </c>
      <c r="G1476">
        <v>10257.2098280358</v>
      </c>
      <c r="H1476">
        <v>0</v>
      </c>
      <c r="I1476">
        <v>10257.2098280358</v>
      </c>
      <c r="J1476">
        <v>0</v>
      </c>
      <c r="K1476">
        <v>0</v>
      </c>
      <c r="L1476">
        <v>0</v>
      </c>
      <c r="M1476">
        <v>0</v>
      </c>
      <c r="N1476">
        <v>0</v>
      </c>
      <c r="O1476">
        <v>0</v>
      </c>
      <c r="P1476">
        <v>0</v>
      </c>
      <c r="Q1476">
        <v>0</v>
      </c>
      <c r="R1476">
        <v>0</v>
      </c>
      <c r="S1476">
        <v>0</v>
      </c>
      <c r="T1476">
        <v>0</v>
      </c>
      <c r="U1476">
        <v>6.21865112658277E-4</v>
      </c>
      <c r="V1476">
        <v>2.1765278943039701E-4</v>
      </c>
      <c r="W1476">
        <v>0</v>
      </c>
      <c r="X1476">
        <v>15895.954383914301</v>
      </c>
    </row>
    <row r="1477" spans="1:24" x14ac:dyDescent="0.25">
      <c r="A1477" t="s">
        <v>296</v>
      </c>
      <c r="B1477">
        <v>2045</v>
      </c>
      <c r="C1477" t="s">
        <v>52</v>
      </c>
      <c r="D1477">
        <v>2037</v>
      </c>
      <c r="E1477">
        <v>40</v>
      </c>
      <c r="F1477" t="s">
        <v>61</v>
      </c>
      <c r="G1477">
        <v>39.7920560805657</v>
      </c>
      <c r="H1477">
        <v>39.7920560805657</v>
      </c>
      <c r="I1477">
        <v>0</v>
      </c>
      <c r="J1477">
        <v>6.3700013972141995E-7</v>
      </c>
      <c r="K1477">
        <v>3.4540436835733498E-8</v>
      </c>
      <c r="L1477">
        <v>3.7565876558571497E-8</v>
      </c>
      <c r="M1477">
        <v>2.3067883142815201E-2</v>
      </c>
      <c r="N1477">
        <v>1.1790535213371199E-8</v>
      </c>
      <c r="O1477">
        <v>1.1841273591332901E-7</v>
      </c>
      <c r="P1477">
        <v>3.02254536243115E-8</v>
      </c>
      <c r="Q1477">
        <v>4.4104910976848497E-8</v>
      </c>
      <c r="R1477">
        <v>1.03157674000907E-5</v>
      </c>
      <c r="S1477">
        <v>2.2804950978270699E-7</v>
      </c>
      <c r="T1477">
        <v>1.97384494190871E-6</v>
      </c>
      <c r="U1477">
        <v>3.9915542487316002E-6</v>
      </c>
      <c r="V1477">
        <v>1.39704398705606E-6</v>
      </c>
      <c r="W1477">
        <v>2.4324794547597802E-3</v>
      </c>
      <c r="X1477">
        <v>0</v>
      </c>
    </row>
    <row r="1478" spans="1:24" x14ac:dyDescent="0.25">
      <c r="A1478" t="s">
        <v>296</v>
      </c>
      <c r="B1478">
        <v>2045</v>
      </c>
      <c r="C1478" t="s">
        <v>52</v>
      </c>
      <c r="D1478">
        <v>2037</v>
      </c>
      <c r="E1478">
        <v>40</v>
      </c>
      <c r="F1478" t="s">
        <v>218</v>
      </c>
      <c r="G1478">
        <v>8298.0604744893008</v>
      </c>
      <c r="H1478">
        <v>0</v>
      </c>
      <c r="I1478">
        <v>8298.0604744893008</v>
      </c>
      <c r="J1478">
        <v>0</v>
      </c>
      <c r="K1478">
        <v>0</v>
      </c>
      <c r="L1478">
        <v>0</v>
      </c>
      <c r="M1478">
        <v>0</v>
      </c>
      <c r="N1478">
        <v>0</v>
      </c>
      <c r="O1478">
        <v>0</v>
      </c>
      <c r="P1478">
        <v>0</v>
      </c>
      <c r="Q1478">
        <v>0</v>
      </c>
      <c r="R1478">
        <v>0</v>
      </c>
      <c r="S1478">
        <v>0</v>
      </c>
      <c r="T1478">
        <v>0</v>
      </c>
      <c r="U1478">
        <v>5.0308752558702804E-4</v>
      </c>
      <c r="V1478">
        <v>1.7608063395545899E-4</v>
      </c>
      <c r="W1478">
        <v>0</v>
      </c>
      <c r="X1478">
        <v>13620.7010353285</v>
      </c>
    </row>
    <row r="1479" spans="1:24" x14ac:dyDescent="0.25">
      <c r="A1479" t="s">
        <v>296</v>
      </c>
      <c r="B1479">
        <v>2045</v>
      </c>
      <c r="C1479" t="s">
        <v>52</v>
      </c>
      <c r="D1479">
        <v>2037</v>
      </c>
      <c r="E1479">
        <v>45</v>
      </c>
      <c r="F1479" t="s">
        <v>61</v>
      </c>
      <c r="G1479">
        <v>54.994612757989302</v>
      </c>
      <c r="H1479">
        <v>54.994612757989302</v>
      </c>
      <c r="I1479">
        <v>0</v>
      </c>
      <c r="J1479">
        <v>9.0741101835051699E-7</v>
      </c>
      <c r="K1479">
        <v>4.6672155095666497E-8</v>
      </c>
      <c r="L1479">
        <v>5.0760227074849002E-8</v>
      </c>
      <c r="M1479">
        <v>2.90230459567603E-2</v>
      </c>
      <c r="N1479">
        <v>9.8298100955482198E-9</v>
      </c>
      <c r="O1479">
        <v>1.68679745231729E-7</v>
      </c>
      <c r="P1479">
        <v>2.5199065504832901E-8</v>
      </c>
      <c r="Q1479">
        <v>3.6770417231934801E-8</v>
      </c>
      <c r="R1479">
        <v>1.46124026551011E-5</v>
      </c>
      <c r="S1479">
        <v>2.8692235702180798E-7</v>
      </c>
      <c r="T1479">
        <v>2.7279524839029698E-6</v>
      </c>
      <c r="U1479">
        <v>5.5165277151564803E-6</v>
      </c>
      <c r="V1479">
        <v>1.9307847003047699E-6</v>
      </c>
      <c r="W1479">
        <v>3.0604439326873002E-3</v>
      </c>
      <c r="X1479">
        <v>0</v>
      </c>
    </row>
    <row r="1480" spans="1:24" x14ac:dyDescent="0.25">
      <c r="A1480" t="s">
        <v>296</v>
      </c>
      <c r="B1480">
        <v>2045</v>
      </c>
      <c r="C1480" t="s">
        <v>52</v>
      </c>
      <c r="D1480">
        <v>2037</v>
      </c>
      <c r="E1480">
        <v>45</v>
      </c>
      <c r="F1480" t="s">
        <v>218</v>
      </c>
      <c r="G1480">
        <v>4694.4571662478302</v>
      </c>
      <c r="H1480">
        <v>0</v>
      </c>
      <c r="I1480">
        <v>4694.4571662478302</v>
      </c>
      <c r="J1480">
        <v>0</v>
      </c>
      <c r="K1480">
        <v>0</v>
      </c>
      <c r="L1480">
        <v>0</v>
      </c>
      <c r="M1480">
        <v>0</v>
      </c>
      <c r="N1480">
        <v>0</v>
      </c>
      <c r="O1480">
        <v>0</v>
      </c>
      <c r="P1480">
        <v>0</v>
      </c>
      <c r="Q1480">
        <v>0</v>
      </c>
      <c r="R1480">
        <v>0</v>
      </c>
      <c r="S1480">
        <v>0</v>
      </c>
      <c r="T1480">
        <v>0</v>
      </c>
      <c r="U1480">
        <v>2.8461142781527598E-4</v>
      </c>
      <c r="V1480">
        <v>9.9613999735346804E-5</v>
      </c>
      <c r="W1480">
        <v>0</v>
      </c>
      <c r="X1480">
        <v>8181.7211208757299</v>
      </c>
    </row>
    <row r="1481" spans="1:24" x14ac:dyDescent="0.25">
      <c r="A1481" t="s">
        <v>296</v>
      </c>
      <c r="B1481">
        <v>2045</v>
      </c>
      <c r="C1481" t="s">
        <v>52</v>
      </c>
      <c r="D1481">
        <v>2037</v>
      </c>
      <c r="E1481">
        <v>50</v>
      </c>
      <c r="F1481" t="s">
        <v>61</v>
      </c>
      <c r="G1481">
        <v>520.40642648323001</v>
      </c>
      <c r="H1481">
        <v>520.40642648323001</v>
      </c>
      <c r="I1481">
        <v>0</v>
      </c>
      <c r="J1481">
        <v>8.8287926881670398E-6</v>
      </c>
      <c r="K1481">
        <v>4.5487570634453298E-7</v>
      </c>
      <c r="L1481">
        <v>4.9471883390755803E-7</v>
      </c>
      <c r="M1481">
        <v>0.259737732772853</v>
      </c>
      <c r="N1481">
        <v>7.0174169987147901E-8</v>
      </c>
      <c r="O1481">
        <v>1.6411950827430899E-6</v>
      </c>
      <c r="P1481">
        <v>1.79893964284648E-7</v>
      </c>
      <c r="Q1481">
        <v>2.6250085039798901E-7</v>
      </c>
      <c r="R1481">
        <v>1.66589440149476E-4</v>
      </c>
      <c r="S1481">
        <v>2.5677719218622799E-6</v>
      </c>
      <c r="T1481">
        <v>2.5814237660174401E-5</v>
      </c>
      <c r="U1481">
        <v>5.2202140007308602E-5</v>
      </c>
      <c r="V1481">
        <v>1.8270749002558001E-5</v>
      </c>
      <c r="W1481">
        <v>2.7389019386143201E-2</v>
      </c>
      <c r="X1481">
        <v>0</v>
      </c>
    </row>
    <row r="1482" spans="1:24" x14ac:dyDescent="0.25">
      <c r="A1482" t="s">
        <v>296</v>
      </c>
      <c r="B1482">
        <v>2045</v>
      </c>
      <c r="C1482" t="s">
        <v>52</v>
      </c>
      <c r="D1482">
        <v>2037</v>
      </c>
      <c r="E1482">
        <v>50</v>
      </c>
      <c r="F1482" t="s">
        <v>218</v>
      </c>
      <c r="G1482">
        <v>2350.61515232384</v>
      </c>
      <c r="H1482">
        <v>0</v>
      </c>
      <c r="I1482">
        <v>2350.61515232384</v>
      </c>
      <c r="J1482">
        <v>0</v>
      </c>
      <c r="K1482">
        <v>0</v>
      </c>
      <c r="L1482">
        <v>0</v>
      </c>
      <c r="M1482">
        <v>0</v>
      </c>
      <c r="N1482">
        <v>0</v>
      </c>
      <c r="O1482">
        <v>0</v>
      </c>
      <c r="P1482">
        <v>0</v>
      </c>
      <c r="Q1482">
        <v>0</v>
      </c>
      <c r="R1482">
        <v>0</v>
      </c>
      <c r="S1482">
        <v>0</v>
      </c>
      <c r="T1482">
        <v>0</v>
      </c>
      <c r="U1482">
        <v>1.4251103185202501E-4</v>
      </c>
      <c r="V1482">
        <v>4.98788611482089E-5</v>
      </c>
      <c r="W1482">
        <v>0</v>
      </c>
      <c r="X1482">
        <v>4100.9886339817403</v>
      </c>
    </row>
    <row r="1483" spans="1:24" x14ac:dyDescent="0.25">
      <c r="A1483" t="s">
        <v>296</v>
      </c>
      <c r="B1483">
        <v>2045</v>
      </c>
      <c r="C1483" t="s">
        <v>52</v>
      </c>
      <c r="D1483">
        <v>2037</v>
      </c>
      <c r="E1483">
        <v>55</v>
      </c>
      <c r="F1483" t="s">
        <v>61</v>
      </c>
      <c r="G1483">
        <v>99.111022435712798</v>
      </c>
      <c r="H1483">
        <v>99.111022435712798</v>
      </c>
      <c r="I1483">
        <v>0</v>
      </c>
      <c r="J1483">
        <v>1.91313485785048E-6</v>
      </c>
      <c r="K1483">
        <v>9.3585933857961601E-8</v>
      </c>
      <c r="L1483">
        <v>1.01783241933111E-7</v>
      </c>
      <c r="M1483">
        <v>4.8938050136033202E-2</v>
      </c>
      <c r="N1483">
        <v>1.56724449580192E-8</v>
      </c>
      <c r="O1483">
        <v>3.55634981160769E-7</v>
      </c>
      <c r="P1483">
        <v>4.0176866417477797E-8</v>
      </c>
      <c r="Q1483">
        <v>5.8625989164520002E-8</v>
      </c>
      <c r="R1483">
        <v>4.01841577229362E-5</v>
      </c>
      <c r="S1483">
        <v>4.8380244837159898E-7</v>
      </c>
      <c r="T1483">
        <v>4.9163026390505499E-6</v>
      </c>
      <c r="U1483">
        <v>9.9418592972032003E-6</v>
      </c>
      <c r="V1483">
        <v>3.4796507540211201E-6</v>
      </c>
      <c r="W1483">
        <v>5.1604562401722596E-3</v>
      </c>
      <c r="X1483">
        <v>0</v>
      </c>
    </row>
    <row r="1484" spans="1:24" x14ac:dyDescent="0.25">
      <c r="A1484" t="s">
        <v>296</v>
      </c>
      <c r="B1484">
        <v>2045</v>
      </c>
      <c r="C1484" t="s">
        <v>52</v>
      </c>
      <c r="D1484">
        <v>2037</v>
      </c>
      <c r="E1484">
        <v>55</v>
      </c>
      <c r="F1484" t="s">
        <v>218</v>
      </c>
      <c r="G1484">
        <v>1339.88764569197</v>
      </c>
      <c r="H1484">
        <v>0</v>
      </c>
      <c r="I1484">
        <v>1339.88764569197</v>
      </c>
      <c r="J1484">
        <v>0</v>
      </c>
      <c r="K1484">
        <v>0</v>
      </c>
      <c r="L1484">
        <v>0</v>
      </c>
      <c r="M1484">
        <v>0</v>
      </c>
      <c r="N1484">
        <v>0</v>
      </c>
      <c r="O1484">
        <v>0</v>
      </c>
      <c r="P1484">
        <v>0</v>
      </c>
      <c r="Q1484">
        <v>0</v>
      </c>
      <c r="R1484">
        <v>0</v>
      </c>
      <c r="S1484">
        <v>0</v>
      </c>
      <c r="T1484">
        <v>0</v>
      </c>
      <c r="U1484">
        <v>8.1233531896776203E-5</v>
      </c>
      <c r="V1484">
        <v>2.8431736163871601E-5</v>
      </c>
      <c r="W1484">
        <v>0</v>
      </c>
      <c r="X1484">
        <v>2403.4379375601602</v>
      </c>
    </row>
    <row r="1485" spans="1:24" x14ac:dyDescent="0.25">
      <c r="A1485" t="s">
        <v>296</v>
      </c>
      <c r="B1485">
        <v>2045</v>
      </c>
      <c r="C1485" t="s">
        <v>52</v>
      </c>
      <c r="D1485">
        <v>2037</v>
      </c>
      <c r="E1485">
        <v>60</v>
      </c>
      <c r="F1485" t="s">
        <v>61</v>
      </c>
      <c r="G1485">
        <v>0</v>
      </c>
      <c r="H1485">
        <v>0</v>
      </c>
      <c r="I1485">
        <v>0</v>
      </c>
      <c r="J1485">
        <v>0</v>
      </c>
      <c r="K1485">
        <v>0</v>
      </c>
      <c r="L1485">
        <v>0</v>
      </c>
      <c r="M1485">
        <v>0</v>
      </c>
      <c r="N1485">
        <v>0</v>
      </c>
      <c r="O1485">
        <v>0</v>
      </c>
      <c r="P1485">
        <v>0</v>
      </c>
      <c r="Q1485">
        <v>0</v>
      </c>
      <c r="R1485">
        <v>0</v>
      </c>
      <c r="S1485">
        <v>0</v>
      </c>
      <c r="T1485">
        <v>0</v>
      </c>
      <c r="U1485">
        <v>0</v>
      </c>
      <c r="V1485">
        <v>0</v>
      </c>
      <c r="W1485">
        <v>0</v>
      </c>
      <c r="X1485">
        <v>0</v>
      </c>
    </row>
    <row r="1486" spans="1:24" x14ac:dyDescent="0.25">
      <c r="A1486" t="s">
        <v>296</v>
      </c>
      <c r="B1486">
        <v>2045</v>
      </c>
      <c r="C1486" t="s">
        <v>52</v>
      </c>
      <c r="D1486">
        <v>2037</v>
      </c>
      <c r="E1486">
        <v>60</v>
      </c>
      <c r="F1486" t="s">
        <v>218</v>
      </c>
      <c r="G1486">
        <v>1148.37113925681</v>
      </c>
      <c r="H1486">
        <v>0</v>
      </c>
      <c r="I1486">
        <v>1148.37113925681</v>
      </c>
      <c r="J1486">
        <v>0</v>
      </c>
      <c r="K1486">
        <v>0</v>
      </c>
      <c r="L1486">
        <v>0</v>
      </c>
      <c r="M1486">
        <v>0</v>
      </c>
      <c r="N1486">
        <v>0</v>
      </c>
      <c r="O1486">
        <v>0</v>
      </c>
      <c r="P1486">
        <v>0</v>
      </c>
      <c r="Q1486">
        <v>0</v>
      </c>
      <c r="R1486">
        <v>0</v>
      </c>
      <c r="S1486">
        <v>0</v>
      </c>
      <c r="T1486">
        <v>0</v>
      </c>
      <c r="U1486">
        <v>6.9622437276804899E-5</v>
      </c>
      <c r="V1486">
        <v>2.4367853046881701E-5</v>
      </c>
      <c r="W1486">
        <v>0</v>
      </c>
      <c r="X1486">
        <v>2056.2420802241199</v>
      </c>
    </row>
    <row r="1487" spans="1:24" x14ac:dyDescent="0.25">
      <c r="A1487" t="s">
        <v>296</v>
      </c>
      <c r="B1487">
        <v>2045</v>
      </c>
      <c r="C1487" t="s">
        <v>52</v>
      </c>
      <c r="D1487">
        <v>2037</v>
      </c>
      <c r="E1487">
        <v>65</v>
      </c>
      <c r="F1487" t="s">
        <v>61</v>
      </c>
      <c r="G1487">
        <v>0</v>
      </c>
      <c r="H1487">
        <v>0</v>
      </c>
      <c r="I1487">
        <v>0</v>
      </c>
      <c r="J1487">
        <v>0</v>
      </c>
      <c r="K1487">
        <v>0</v>
      </c>
      <c r="L1487">
        <v>0</v>
      </c>
      <c r="M1487">
        <v>0</v>
      </c>
      <c r="N1487">
        <v>0</v>
      </c>
      <c r="O1487">
        <v>0</v>
      </c>
      <c r="P1487">
        <v>0</v>
      </c>
      <c r="Q1487">
        <v>0</v>
      </c>
      <c r="R1487">
        <v>0</v>
      </c>
      <c r="S1487">
        <v>0</v>
      </c>
      <c r="T1487">
        <v>0</v>
      </c>
      <c r="U1487">
        <v>0</v>
      </c>
      <c r="V1487">
        <v>0</v>
      </c>
      <c r="W1487">
        <v>0</v>
      </c>
      <c r="X1487">
        <v>0</v>
      </c>
    </row>
    <row r="1488" spans="1:24" x14ac:dyDescent="0.25">
      <c r="A1488" t="s">
        <v>296</v>
      </c>
      <c r="B1488">
        <v>2045</v>
      </c>
      <c r="C1488" t="s">
        <v>52</v>
      </c>
      <c r="D1488">
        <v>2037</v>
      </c>
      <c r="E1488">
        <v>65</v>
      </c>
      <c r="F1488" t="s">
        <v>218</v>
      </c>
      <c r="G1488">
        <v>1232.87665184604</v>
      </c>
      <c r="H1488">
        <v>0</v>
      </c>
      <c r="I1488">
        <v>1232.87665184604</v>
      </c>
      <c r="J1488">
        <v>0</v>
      </c>
      <c r="K1488">
        <v>0</v>
      </c>
      <c r="L1488">
        <v>0</v>
      </c>
      <c r="M1488">
        <v>0</v>
      </c>
      <c r="N1488">
        <v>0</v>
      </c>
      <c r="O1488">
        <v>0</v>
      </c>
      <c r="P1488">
        <v>0</v>
      </c>
      <c r="Q1488">
        <v>0</v>
      </c>
      <c r="R1488">
        <v>0</v>
      </c>
      <c r="S1488">
        <v>0</v>
      </c>
      <c r="T1488">
        <v>0</v>
      </c>
      <c r="U1488">
        <v>7.4745763306746304E-5</v>
      </c>
      <c r="V1488">
        <v>2.61610171573612E-5</v>
      </c>
      <c r="W1488">
        <v>0</v>
      </c>
      <c r="X1488">
        <v>2327.3683910927298</v>
      </c>
    </row>
    <row r="1489" spans="1:24" x14ac:dyDescent="0.25">
      <c r="A1489" t="s">
        <v>296</v>
      </c>
      <c r="B1489">
        <v>2045</v>
      </c>
      <c r="C1489" t="s">
        <v>52</v>
      </c>
      <c r="D1489">
        <v>2037</v>
      </c>
      <c r="E1489">
        <v>70</v>
      </c>
      <c r="F1489" t="s">
        <v>61</v>
      </c>
      <c r="G1489">
        <v>0</v>
      </c>
      <c r="H1489">
        <v>0</v>
      </c>
      <c r="I1489">
        <v>0</v>
      </c>
      <c r="J1489">
        <v>0</v>
      </c>
      <c r="K1489">
        <v>0</v>
      </c>
      <c r="L1489">
        <v>0</v>
      </c>
      <c r="M1489">
        <v>0</v>
      </c>
      <c r="N1489">
        <v>0</v>
      </c>
      <c r="O1489">
        <v>0</v>
      </c>
      <c r="P1489">
        <v>0</v>
      </c>
      <c r="Q1489">
        <v>0</v>
      </c>
      <c r="R1489">
        <v>0</v>
      </c>
      <c r="S1489">
        <v>0</v>
      </c>
      <c r="T1489">
        <v>0</v>
      </c>
      <c r="U1489">
        <v>0</v>
      </c>
      <c r="V1489">
        <v>0</v>
      </c>
      <c r="W1489">
        <v>0</v>
      </c>
      <c r="X1489">
        <v>0</v>
      </c>
    </row>
    <row r="1490" spans="1:24" x14ac:dyDescent="0.25">
      <c r="A1490" t="s">
        <v>296</v>
      </c>
      <c r="B1490">
        <v>2045</v>
      </c>
      <c r="C1490" t="s">
        <v>52</v>
      </c>
      <c r="D1490">
        <v>2037</v>
      </c>
      <c r="E1490">
        <v>70</v>
      </c>
      <c r="F1490" t="s">
        <v>218</v>
      </c>
      <c r="G1490">
        <v>1111.0387143017999</v>
      </c>
      <c r="H1490">
        <v>0</v>
      </c>
      <c r="I1490">
        <v>1111.0387143017999</v>
      </c>
      <c r="J1490">
        <v>0</v>
      </c>
      <c r="K1490">
        <v>0</v>
      </c>
      <c r="L1490">
        <v>0</v>
      </c>
      <c r="M1490">
        <v>0</v>
      </c>
      <c r="N1490">
        <v>0</v>
      </c>
      <c r="O1490">
        <v>0</v>
      </c>
      <c r="P1490">
        <v>0</v>
      </c>
      <c r="Q1490">
        <v>0</v>
      </c>
      <c r="R1490">
        <v>0</v>
      </c>
      <c r="S1490">
        <v>0</v>
      </c>
      <c r="T1490">
        <v>0</v>
      </c>
      <c r="U1490">
        <v>6.7359079790736996E-5</v>
      </c>
      <c r="V1490">
        <v>2.35756779267579E-5</v>
      </c>
      <c r="W1490">
        <v>0</v>
      </c>
      <c r="X1490">
        <v>2005.65125783446</v>
      </c>
    </row>
    <row r="1491" spans="1:24" x14ac:dyDescent="0.25">
      <c r="A1491" t="s">
        <v>296</v>
      </c>
      <c r="B1491">
        <v>2045</v>
      </c>
      <c r="C1491" t="s">
        <v>52</v>
      </c>
      <c r="D1491">
        <v>2037</v>
      </c>
      <c r="E1491">
        <v>75</v>
      </c>
      <c r="F1491" t="s">
        <v>61</v>
      </c>
      <c r="G1491">
        <v>0</v>
      </c>
      <c r="H1491">
        <v>0</v>
      </c>
      <c r="I1491">
        <v>0</v>
      </c>
      <c r="J1491">
        <v>0</v>
      </c>
      <c r="K1491">
        <v>0</v>
      </c>
      <c r="L1491">
        <v>0</v>
      </c>
      <c r="M1491">
        <v>0</v>
      </c>
      <c r="N1491">
        <v>0</v>
      </c>
      <c r="O1491">
        <v>0</v>
      </c>
      <c r="P1491">
        <v>0</v>
      </c>
      <c r="Q1491">
        <v>0</v>
      </c>
      <c r="R1491">
        <v>0</v>
      </c>
      <c r="S1491">
        <v>0</v>
      </c>
      <c r="T1491">
        <v>0</v>
      </c>
      <c r="U1491">
        <v>0</v>
      </c>
      <c r="V1491">
        <v>0</v>
      </c>
      <c r="W1491">
        <v>0</v>
      </c>
      <c r="X1491">
        <v>0</v>
      </c>
    </row>
    <row r="1492" spans="1:24" x14ac:dyDescent="0.25">
      <c r="A1492" t="s">
        <v>296</v>
      </c>
      <c r="B1492">
        <v>2045</v>
      </c>
      <c r="C1492" t="s">
        <v>52</v>
      </c>
      <c r="D1492">
        <v>2037</v>
      </c>
      <c r="E1492">
        <v>75</v>
      </c>
      <c r="F1492" t="s">
        <v>218</v>
      </c>
      <c r="G1492">
        <v>375.60963067344397</v>
      </c>
      <c r="H1492">
        <v>0</v>
      </c>
      <c r="I1492">
        <v>375.60963067344397</v>
      </c>
      <c r="J1492">
        <v>0</v>
      </c>
      <c r="K1492">
        <v>0</v>
      </c>
      <c r="L1492">
        <v>0</v>
      </c>
      <c r="M1492">
        <v>0</v>
      </c>
      <c r="N1492">
        <v>0</v>
      </c>
      <c r="O1492">
        <v>0</v>
      </c>
      <c r="P1492">
        <v>0</v>
      </c>
      <c r="Q1492">
        <v>0</v>
      </c>
      <c r="R1492">
        <v>0</v>
      </c>
      <c r="S1492">
        <v>0</v>
      </c>
      <c r="T1492">
        <v>0</v>
      </c>
      <c r="U1492">
        <v>2.27721309410908E-5</v>
      </c>
      <c r="V1492">
        <v>7.9702458293817803E-6</v>
      </c>
      <c r="W1492">
        <v>0</v>
      </c>
      <c r="X1492">
        <v>678.05191530913305</v>
      </c>
    </row>
    <row r="1493" spans="1:24" x14ac:dyDescent="0.25">
      <c r="A1493" t="s">
        <v>296</v>
      </c>
      <c r="B1493">
        <v>2045</v>
      </c>
      <c r="C1493" t="s">
        <v>52</v>
      </c>
      <c r="D1493">
        <v>2037</v>
      </c>
      <c r="E1493">
        <v>80</v>
      </c>
      <c r="F1493" t="s">
        <v>61</v>
      </c>
      <c r="G1493">
        <v>0</v>
      </c>
      <c r="H1493">
        <v>0</v>
      </c>
      <c r="I1493">
        <v>0</v>
      </c>
      <c r="J1493">
        <v>0</v>
      </c>
      <c r="K1493">
        <v>0</v>
      </c>
      <c r="L1493">
        <v>0</v>
      </c>
      <c r="M1493">
        <v>0</v>
      </c>
      <c r="N1493">
        <v>0</v>
      </c>
      <c r="O1493">
        <v>0</v>
      </c>
      <c r="P1493">
        <v>0</v>
      </c>
      <c r="Q1493">
        <v>0</v>
      </c>
      <c r="R1493">
        <v>0</v>
      </c>
      <c r="S1493">
        <v>0</v>
      </c>
      <c r="T1493">
        <v>0</v>
      </c>
      <c r="U1493">
        <v>0</v>
      </c>
      <c r="V1493">
        <v>0</v>
      </c>
      <c r="W1493">
        <v>0</v>
      </c>
      <c r="X1493">
        <v>0</v>
      </c>
    </row>
    <row r="1494" spans="1:24" x14ac:dyDescent="0.25">
      <c r="A1494" t="s">
        <v>296</v>
      </c>
      <c r="B1494">
        <v>2045</v>
      </c>
      <c r="C1494" t="s">
        <v>52</v>
      </c>
      <c r="D1494">
        <v>2037</v>
      </c>
      <c r="E1494">
        <v>80</v>
      </c>
      <c r="F1494" t="s">
        <v>218</v>
      </c>
      <c r="G1494">
        <v>11.6326173888101</v>
      </c>
      <c r="H1494">
        <v>0</v>
      </c>
      <c r="I1494">
        <v>11.6326173888101</v>
      </c>
      <c r="J1494">
        <v>0</v>
      </c>
      <c r="K1494">
        <v>0</v>
      </c>
      <c r="L1494">
        <v>0</v>
      </c>
      <c r="M1494">
        <v>0</v>
      </c>
      <c r="N1494">
        <v>0</v>
      </c>
      <c r="O1494">
        <v>0</v>
      </c>
      <c r="P1494">
        <v>0</v>
      </c>
      <c r="Q1494">
        <v>0</v>
      </c>
      <c r="R1494">
        <v>0</v>
      </c>
      <c r="S1494">
        <v>0</v>
      </c>
      <c r="T1494">
        <v>0</v>
      </c>
      <c r="U1494">
        <v>7.0525211478375999E-7</v>
      </c>
      <c r="V1494">
        <v>2.4683824017431602E-7</v>
      </c>
      <c r="W1494">
        <v>0</v>
      </c>
      <c r="X1494">
        <v>20.999244578471501</v>
      </c>
    </row>
    <row r="1495" spans="1:24" x14ac:dyDescent="0.25">
      <c r="A1495" t="s">
        <v>296</v>
      </c>
      <c r="B1495">
        <v>2045</v>
      </c>
      <c r="C1495" t="s">
        <v>52</v>
      </c>
      <c r="D1495">
        <v>2037</v>
      </c>
      <c r="E1495">
        <v>85</v>
      </c>
      <c r="F1495" t="s">
        <v>61</v>
      </c>
      <c r="G1495">
        <v>0</v>
      </c>
      <c r="H1495">
        <v>0</v>
      </c>
      <c r="I1495">
        <v>0</v>
      </c>
      <c r="J1495">
        <v>0</v>
      </c>
      <c r="K1495">
        <v>0</v>
      </c>
      <c r="L1495">
        <v>0</v>
      </c>
      <c r="M1495">
        <v>0</v>
      </c>
      <c r="N1495">
        <v>0</v>
      </c>
      <c r="O1495">
        <v>0</v>
      </c>
      <c r="P1495">
        <v>0</v>
      </c>
      <c r="Q1495">
        <v>0</v>
      </c>
      <c r="R1495">
        <v>0</v>
      </c>
      <c r="S1495">
        <v>0</v>
      </c>
      <c r="T1495">
        <v>0</v>
      </c>
      <c r="U1495">
        <v>0</v>
      </c>
      <c r="V1495">
        <v>0</v>
      </c>
      <c r="W1495">
        <v>0</v>
      </c>
      <c r="X1495">
        <v>0</v>
      </c>
    </row>
    <row r="1496" spans="1:24" x14ac:dyDescent="0.25">
      <c r="A1496" t="s">
        <v>296</v>
      </c>
      <c r="B1496">
        <v>2045</v>
      </c>
      <c r="C1496" t="s">
        <v>52</v>
      </c>
      <c r="D1496">
        <v>2037</v>
      </c>
      <c r="E1496">
        <v>85</v>
      </c>
      <c r="F1496" t="s">
        <v>218</v>
      </c>
      <c r="G1496">
        <v>1.0476938292379601</v>
      </c>
      <c r="H1496">
        <v>0</v>
      </c>
      <c r="I1496">
        <v>1.0476938292379601</v>
      </c>
      <c r="J1496">
        <v>0</v>
      </c>
      <c r="K1496">
        <v>0</v>
      </c>
      <c r="L1496">
        <v>0</v>
      </c>
      <c r="M1496">
        <v>0</v>
      </c>
      <c r="N1496">
        <v>0</v>
      </c>
      <c r="O1496">
        <v>0</v>
      </c>
      <c r="P1496">
        <v>0</v>
      </c>
      <c r="Q1496">
        <v>0</v>
      </c>
      <c r="R1496">
        <v>0</v>
      </c>
      <c r="S1496">
        <v>0</v>
      </c>
      <c r="T1496">
        <v>0</v>
      </c>
      <c r="U1496">
        <v>6.3518661709508296E-8</v>
      </c>
      <c r="V1496">
        <v>2.22315315983279E-8</v>
      </c>
      <c r="W1496">
        <v>0</v>
      </c>
      <c r="X1496">
        <v>1.8913008335240999</v>
      </c>
    </row>
    <row r="1497" spans="1:24" x14ac:dyDescent="0.25">
      <c r="A1497" t="s">
        <v>296</v>
      </c>
      <c r="B1497">
        <v>2045</v>
      </c>
      <c r="C1497" t="s">
        <v>52</v>
      </c>
      <c r="D1497">
        <v>2037</v>
      </c>
      <c r="E1497">
        <v>90</v>
      </c>
      <c r="F1497" t="s">
        <v>61</v>
      </c>
      <c r="G1497">
        <v>0</v>
      </c>
      <c r="H1497">
        <v>0</v>
      </c>
      <c r="I1497">
        <v>0</v>
      </c>
      <c r="J1497">
        <v>0</v>
      </c>
      <c r="K1497">
        <v>0</v>
      </c>
      <c r="L1497">
        <v>0</v>
      </c>
      <c r="M1497">
        <v>0</v>
      </c>
      <c r="N1497">
        <v>0</v>
      </c>
      <c r="O1497">
        <v>0</v>
      </c>
      <c r="P1497">
        <v>0</v>
      </c>
      <c r="Q1497">
        <v>0</v>
      </c>
      <c r="R1497">
        <v>0</v>
      </c>
      <c r="S1497">
        <v>0</v>
      </c>
      <c r="T1497">
        <v>0</v>
      </c>
      <c r="U1497">
        <v>0</v>
      </c>
      <c r="V1497">
        <v>0</v>
      </c>
      <c r="W1497">
        <v>0</v>
      </c>
      <c r="X1497">
        <v>0</v>
      </c>
    </row>
    <row r="1498" spans="1:24" x14ac:dyDescent="0.25">
      <c r="A1498" t="s">
        <v>296</v>
      </c>
      <c r="B1498">
        <v>2045</v>
      </c>
      <c r="C1498" t="s">
        <v>52</v>
      </c>
      <c r="D1498">
        <v>2038</v>
      </c>
      <c r="E1498">
        <v>5</v>
      </c>
      <c r="F1498" t="s">
        <v>61</v>
      </c>
      <c r="G1498">
        <v>152.99190683829201</v>
      </c>
      <c r="H1498">
        <v>152.99190683829201</v>
      </c>
      <c r="I1498">
        <v>0</v>
      </c>
      <c r="J1498">
        <v>3.2347134435041001E-6</v>
      </c>
      <c r="K1498">
        <v>3.4529548801148602E-7</v>
      </c>
      <c r="L1498">
        <v>3.7554034827526599E-7</v>
      </c>
      <c r="M1498">
        <v>0.244255609462913</v>
      </c>
      <c r="N1498">
        <v>4.93712828597693E-7</v>
      </c>
      <c r="O1498">
        <v>6.0498789791807695E-7</v>
      </c>
      <c r="P1498">
        <v>1.2639182843677101E-6</v>
      </c>
      <c r="Q1498">
        <v>1.8443065936059599E-6</v>
      </c>
      <c r="R1498">
        <v>2.2074184748691999E-4</v>
      </c>
      <c r="S1498">
        <v>2.41471537092656E-6</v>
      </c>
      <c r="T1498">
        <v>7.5890097474309496E-6</v>
      </c>
      <c r="U1498">
        <v>1.5346668554284299E-5</v>
      </c>
      <c r="V1498">
        <v>5.3713339939995104E-6</v>
      </c>
      <c r="W1498">
        <v>2.5756448827573501E-2</v>
      </c>
      <c r="X1498">
        <v>0</v>
      </c>
    </row>
    <row r="1499" spans="1:24" x14ac:dyDescent="0.25">
      <c r="A1499" t="s">
        <v>296</v>
      </c>
      <c r="B1499">
        <v>2045</v>
      </c>
      <c r="C1499" t="s">
        <v>52</v>
      </c>
      <c r="D1499">
        <v>2038</v>
      </c>
      <c r="E1499">
        <v>10</v>
      </c>
      <c r="F1499" t="s">
        <v>61</v>
      </c>
      <c r="G1499">
        <v>335.02078398491102</v>
      </c>
      <c r="H1499">
        <v>335.02078398491102</v>
      </c>
      <c r="I1499">
        <v>0</v>
      </c>
      <c r="J1499">
        <v>6.3428131197042599E-6</v>
      </c>
      <c r="K1499">
        <v>6.4465941585959201E-7</v>
      </c>
      <c r="L1499">
        <v>7.01125934037074E-7</v>
      </c>
      <c r="M1499">
        <v>0.46276698175247499</v>
      </c>
      <c r="N1499">
        <v>8.7096694977238104E-7</v>
      </c>
      <c r="O1499">
        <v>1.1862952447559501E-6</v>
      </c>
      <c r="P1499">
        <v>2.2296991067135299E-6</v>
      </c>
      <c r="Q1499">
        <v>3.2535717024825599E-6</v>
      </c>
      <c r="R1499">
        <v>3.8476579811199199E-4</v>
      </c>
      <c r="S1499">
        <v>4.5749227477400701E-6</v>
      </c>
      <c r="T1499">
        <v>1.6618369218319298E-5</v>
      </c>
      <c r="U1499">
        <v>3.3606045161900501E-5</v>
      </c>
      <c r="V1499">
        <v>1.17621158066651E-5</v>
      </c>
      <c r="W1499">
        <v>4.8798200011893798E-2</v>
      </c>
      <c r="X1499">
        <v>0</v>
      </c>
    </row>
    <row r="1500" spans="1:24" x14ac:dyDescent="0.25">
      <c r="A1500" t="s">
        <v>296</v>
      </c>
      <c r="B1500">
        <v>2045</v>
      </c>
      <c r="C1500" t="s">
        <v>52</v>
      </c>
      <c r="D1500">
        <v>2038</v>
      </c>
      <c r="E1500">
        <v>10</v>
      </c>
      <c r="F1500" t="s">
        <v>218</v>
      </c>
      <c r="G1500">
        <v>809.02306201523402</v>
      </c>
      <c r="H1500">
        <v>0</v>
      </c>
      <c r="I1500">
        <v>809.02306201523402</v>
      </c>
      <c r="J1500">
        <v>0</v>
      </c>
      <c r="K1500">
        <v>0</v>
      </c>
      <c r="L1500">
        <v>0</v>
      </c>
      <c r="M1500">
        <v>0</v>
      </c>
      <c r="N1500">
        <v>0</v>
      </c>
      <c r="O1500">
        <v>0</v>
      </c>
      <c r="P1500">
        <v>0</v>
      </c>
      <c r="Q1500">
        <v>0</v>
      </c>
      <c r="R1500">
        <v>0</v>
      </c>
      <c r="S1500">
        <v>0</v>
      </c>
      <c r="T1500">
        <v>0</v>
      </c>
      <c r="U1500">
        <v>4.9048739963194101E-5</v>
      </c>
      <c r="V1500">
        <v>1.7167058987117901E-5</v>
      </c>
      <c r="W1500">
        <v>0</v>
      </c>
      <c r="X1500">
        <v>2264.3679367608902</v>
      </c>
    </row>
    <row r="1501" spans="1:24" x14ac:dyDescent="0.25">
      <c r="A1501" t="s">
        <v>296</v>
      </c>
      <c r="B1501">
        <v>2045</v>
      </c>
      <c r="C1501" t="s">
        <v>52</v>
      </c>
      <c r="D1501">
        <v>2038</v>
      </c>
      <c r="E1501">
        <v>15</v>
      </c>
      <c r="F1501" t="s">
        <v>61</v>
      </c>
      <c r="G1501">
        <v>855.91221774049404</v>
      </c>
      <c r="H1501">
        <v>855.91221774049404</v>
      </c>
      <c r="I1501">
        <v>0</v>
      </c>
      <c r="J1501">
        <v>1.4776211187569E-5</v>
      </c>
      <c r="K1501">
        <v>1.40051822689966E-6</v>
      </c>
      <c r="L1501">
        <v>1.52319135626314E-6</v>
      </c>
      <c r="M1501">
        <v>1.01802542873016</v>
      </c>
      <c r="N1501">
        <v>1.7408907018613501E-6</v>
      </c>
      <c r="O1501">
        <v>2.7635922321072999E-6</v>
      </c>
      <c r="P1501">
        <v>4.4567275989526203E-6</v>
      </c>
      <c r="Q1501">
        <v>6.50324645059307E-6</v>
      </c>
      <c r="R1501">
        <v>7.6374230765446601E-4</v>
      </c>
      <c r="S1501">
        <v>1.0064217792804E-5</v>
      </c>
      <c r="T1501">
        <v>4.2456665176697402E-5</v>
      </c>
      <c r="U1501">
        <v>8.5856836408408895E-5</v>
      </c>
      <c r="V1501">
        <v>3.0049892742943101E-5</v>
      </c>
      <c r="W1501">
        <v>0.10734950946638699</v>
      </c>
      <c r="X1501">
        <v>0</v>
      </c>
    </row>
    <row r="1502" spans="1:24" x14ac:dyDescent="0.25">
      <c r="A1502" t="s">
        <v>296</v>
      </c>
      <c r="B1502">
        <v>2045</v>
      </c>
      <c r="C1502" t="s">
        <v>52</v>
      </c>
      <c r="D1502">
        <v>2038</v>
      </c>
      <c r="E1502">
        <v>15</v>
      </c>
      <c r="F1502" t="s">
        <v>218</v>
      </c>
      <c r="G1502">
        <v>2281.0456620688201</v>
      </c>
      <c r="H1502">
        <v>0</v>
      </c>
      <c r="I1502">
        <v>2281.0456620688201</v>
      </c>
      <c r="J1502">
        <v>0</v>
      </c>
      <c r="K1502">
        <v>0</v>
      </c>
      <c r="L1502">
        <v>0</v>
      </c>
      <c r="M1502">
        <v>0</v>
      </c>
      <c r="N1502">
        <v>0</v>
      </c>
      <c r="O1502">
        <v>0</v>
      </c>
      <c r="P1502">
        <v>0</v>
      </c>
      <c r="Q1502">
        <v>0</v>
      </c>
      <c r="R1502">
        <v>0</v>
      </c>
      <c r="S1502">
        <v>0</v>
      </c>
      <c r="T1502">
        <v>0</v>
      </c>
      <c r="U1502">
        <v>1.38293233871841E-4</v>
      </c>
      <c r="V1502">
        <v>4.84026318551444E-5</v>
      </c>
      <c r="W1502">
        <v>0</v>
      </c>
      <c r="X1502">
        <v>5321.9026870677799</v>
      </c>
    </row>
    <row r="1503" spans="1:24" x14ac:dyDescent="0.25">
      <c r="A1503" t="s">
        <v>296</v>
      </c>
      <c r="B1503">
        <v>2045</v>
      </c>
      <c r="C1503" t="s">
        <v>52</v>
      </c>
      <c r="D1503">
        <v>2038</v>
      </c>
      <c r="E1503">
        <v>20</v>
      </c>
      <c r="F1503" t="s">
        <v>61</v>
      </c>
      <c r="G1503">
        <v>931.21464483848797</v>
      </c>
      <c r="H1503">
        <v>931.21464483848797</v>
      </c>
      <c r="I1503">
        <v>0</v>
      </c>
      <c r="J1503">
        <v>1.5051599787889601E-5</v>
      </c>
      <c r="K1503">
        <v>1.2972779765195601E-6</v>
      </c>
      <c r="L1503">
        <v>1.4109081642439E-6</v>
      </c>
      <c r="M1503">
        <v>0.95059798256476502</v>
      </c>
      <c r="N1503">
        <v>1.42639134912904E-6</v>
      </c>
      <c r="O1503">
        <v>2.8150981145690398E-6</v>
      </c>
      <c r="P1503">
        <v>3.6516006925499301E-6</v>
      </c>
      <c r="Q1503">
        <v>5.32840715873893E-6</v>
      </c>
      <c r="R1503">
        <v>6.2883895769216E-4</v>
      </c>
      <c r="S1503">
        <v>9.3976288410254605E-6</v>
      </c>
      <c r="T1503">
        <v>4.6191966377014502E-5</v>
      </c>
      <c r="U1503">
        <v>9.3410447667255006E-5</v>
      </c>
      <c r="V1503">
        <v>3.2693656683539198E-5</v>
      </c>
      <c r="W1503">
        <v>0.10023936951688101</v>
      </c>
      <c r="X1503">
        <v>0</v>
      </c>
    </row>
    <row r="1504" spans="1:24" x14ac:dyDescent="0.25">
      <c r="A1504" t="s">
        <v>296</v>
      </c>
      <c r="B1504">
        <v>2045</v>
      </c>
      <c r="C1504" t="s">
        <v>52</v>
      </c>
      <c r="D1504">
        <v>2038</v>
      </c>
      <c r="E1504">
        <v>20</v>
      </c>
      <c r="F1504" t="s">
        <v>218</v>
      </c>
      <c r="G1504">
        <v>3731.26168201984</v>
      </c>
      <c r="H1504">
        <v>0</v>
      </c>
      <c r="I1504">
        <v>3731.26168201984</v>
      </c>
      <c r="J1504">
        <v>0</v>
      </c>
      <c r="K1504">
        <v>0</v>
      </c>
      <c r="L1504">
        <v>0</v>
      </c>
      <c r="M1504">
        <v>0</v>
      </c>
      <c r="N1504">
        <v>0</v>
      </c>
      <c r="O1504">
        <v>0</v>
      </c>
      <c r="P1504">
        <v>0</v>
      </c>
      <c r="Q1504">
        <v>0</v>
      </c>
      <c r="R1504">
        <v>0</v>
      </c>
      <c r="S1504">
        <v>0</v>
      </c>
      <c r="T1504">
        <v>0</v>
      </c>
      <c r="U1504">
        <v>2.2621565758600701E-4</v>
      </c>
      <c r="V1504">
        <v>7.9175480155102703E-5</v>
      </c>
      <c r="W1504">
        <v>0</v>
      </c>
      <c r="X1504">
        <v>7729.3786026233502</v>
      </c>
    </row>
    <row r="1505" spans="1:24" x14ac:dyDescent="0.25">
      <c r="A1505" t="s">
        <v>296</v>
      </c>
      <c r="B1505">
        <v>2045</v>
      </c>
      <c r="C1505" t="s">
        <v>52</v>
      </c>
      <c r="D1505">
        <v>2038</v>
      </c>
      <c r="E1505">
        <v>25</v>
      </c>
      <c r="F1505" t="s">
        <v>61</v>
      </c>
      <c r="G1505">
        <v>757.18552257562601</v>
      </c>
      <c r="H1505">
        <v>757.18552257562601</v>
      </c>
      <c r="I1505">
        <v>0</v>
      </c>
      <c r="J1505">
        <v>1.17083141863984E-5</v>
      </c>
      <c r="K1505">
        <v>9.0459788825159796E-7</v>
      </c>
      <c r="L1505">
        <v>9.8383273977728494E-7</v>
      </c>
      <c r="M1505">
        <v>0.66295458021560105</v>
      </c>
      <c r="N1505">
        <v>8.3838413796791105E-7</v>
      </c>
      <c r="O1505">
        <v>2.1898039846522698E-6</v>
      </c>
      <c r="P1505">
        <v>2.1462862213065399E-6</v>
      </c>
      <c r="Q1505">
        <v>3.1318558159015098E-6</v>
      </c>
      <c r="R1505">
        <v>3.8108239079548103E-4</v>
      </c>
      <c r="S1505">
        <v>6.5539809652390002E-6</v>
      </c>
      <c r="T1505">
        <v>3.75594267055817E-5</v>
      </c>
      <c r="U1505">
        <v>7.5953529106300897E-5</v>
      </c>
      <c r="V1505">
        <v>2.65837351872053E-5</v>
      </c>
      <c r="W1505">
        <v>6.9907732141239895E-2</v>
      </c>
      <c r="X1505">
        <v>0</v>
      </c>
    </row>
    <row r="1506" spans="1:24" x14ac:dyDescent="0.25">
      <c r="A1506" t="s">
        <v>296</v>
      </c>
      <c r="B1506">
        <v>2045</v>
      </c>
      <c r="C1506" t="s">
        <v>52</v>
      </c>
      <c r="D1506">
        <v>2038</v>
      </c>
      <c r="E1506">
        <v>25</v>
      </c>
      <c r="F1506" t="s">
        <v>218</v>
      </c>
      <c r="G1506">
        <v>5839.8809336648101</v>
      </c>
      <c r="H1506">
        <v>0</v>
      </c>
      <c r="I1506">
        <v>5839.8809336648101</v>
      </c>
      <c r="J1506">
        <v>0</v>
      </c>
      <c r="K1506">
        <v>0</v>
      </c>
      <c r="L1506">
        <v>0</v>
      </c>
      <c r="M1506">
        <v>0</v>
      </c>
      <c r="N1506">
        <v>0</v>
      </c>
      <c r="O1506">
        <v>0</v>
      </c>
      <c r="P1506">
        <v>0</v>
      </c>
      <c r="Q1506">
        <v>0</v>
      </c>
      <c r="R1506">
        <v>0</v>
      </c>
      <c r="S1506">
        <v>0</v>
      </c>
      <c r="T1506">
        <v>0</v>
      </c>
      <c r="U1506">
        <v>3.5405517441967199E-4</v>
      </c>
      <c r="V1506">
        <v>1.23919311046885E-4</v>
      </c>
      <c r="W1506">
        <v>0</v>
      </c>
      <c r="X1506">
        <v>11094.9803287699</v>
      </c>
    </row>
    <row r="1507" spans="1:24" x14ac:dyDescent="0.25">
      <c r="A1507" t="s">
        <v>296</v>
      </c>
      <c r="B1507">
        <v>2045</v>
      </c>
      <c r="C1507" t="s">
        <v>52</v>
      </c>
      <c r="D1507">
        <v>2038</v>
      </c>
      <c r="E1507">
        <v>30</v>
      </c>
      <c r="F1507" t="s">
        <v>61</v>
      </c>
      <c r="G1507">
        <v>663.09006049516802</v>
      </c>
      <c r="H1507">
        <v>663.09006049516802</v>
      </c>
      <c r="I1507">
        <v>0</v>
      </c>
      <c r="J1507">
        <v>9.9280608797414697E-6</v>
      </c>
      <c r="K1507">
        <v>6.9029787061848597E-7</v>
      </c>
      <c r="L1507">
        <v>7.5076191767995898E-7</v>
      </c>
      <c r="M1507">
        <v>0.499714431034189</v>
      </c>
      <c r="N1507">
        <v>5.0701127528415997E-7</v>
      </c>
      <c r="O1507">
        <v>1.85684351548955E-6</v>
      </c>
      <c r="P1507">
        <v>1.2979626699844599E-6</v>
      </c>
      <c r="Q1507">
        <v>1.89398408118155E-6</v>
      </c>
      <c r="R1507">
        <v>2.5071600789024602E-4</v>
      </c>
      <c r="S1507">
        <v>4.9401858992937302E-6</v>
      </c>
      <c r="T1507">
        <v>3.2891915896187201E-5</v>
      </c>
      <c r="U1507">
        <v>6.65147823199278E-5</v>
      </c>
      <c r="V1507">
        <v>2.3280173811974701E-5</v>
      </c>
      <c r="W1507">
        <v>5.2694262373885699E-2</v>
      </c>
      <c r="X1507">
        <v>0</v>
      </c>
    </row>
    <row r="1508" spans="1:24" x14ac:dyDescent="0.25">
      <c r="A1508" t="s">
        <v>296</v>
      </c>
      <c r="B1508">
        <v>2045</v>
      </c>
      <c r="C1508" t="s">
        <v>52</v>
      </c>
      <c r="D1508">
        <v>2038</v>
      </c>
      <c r="E1508">
        <v>30</v>
      </c>
      <c r="F1508" t="s">
        <v>218</v>
      </c>
      <c r="G1508">
        <v>8664.1805780976592</v>
      </c>
      <c r="H1508">
        <v>0</v>
      </c>
      <c r="I1508">
        <v>8664.1805780976592</v>
      </c>
      <c r="J1508">
        <v>0</v>
      </c>
      <c r="K1508">
        <v>0</v>
      </c>
      <c r="L1508">
        <v>0</v>
      </c>
      <c r="M1508">
        <v>0</v>
      </c>
      <c r="N1508">
        <v>0</v>
      </c>
      <c r="O1508">
        <v>0</v>
      </c>
      <c r="P1508">
        <v>0</v>
      </c>
      <c r="Q1508">
        <v>0</v>
      </c>
      <c r="R1508">
        <v>0</v>
      </c>
      <c r="S1508">
        <v>0</v>
      </c>
      <c r="T1508">
        <v>0</v>
      </c>
      <c r="U1508">
        <v>5.2528433381206501E-4</v>
      </c>
      <c r="V1508">
        <v>1.8384951683422199E-4</v>
      </c>
      <c r="W1508">
        <v>0</v>
      </c>
      <c r="X1508">
        <v>13199.917230470901</v>
      </c>
    </row>
    <row r="1509" spans="1:24" x14ac:dyDescent="0.25">
      <c r="A1509" t="s">
        <v>296</v>
      </c>
      <c r="B1509">
        <v>2045</v>
      </c>
      <c r="C1509" t="s">
        <v>52</v>
      </c>
      <c r="D1509">
        <v>2038</v>
      </c>
      <c r="E1509">
        <v>35</v>
      </c>
      <c r="F1509" t="s">
        <v>61</v>
      </c>
      <c r="G1509">
        <v>235.985545930885</v>
      </c>
      <c r="H1509">
        <v>235.985545930885</v>
      </c>
      <c r="I1509">
        <v>0</v>
      </c>
      <c r="J1509">
        <v>3.56470375942089E-6</v>
      </c>
      <c r="K1509">
        <v>2.1997269621491401E-7</v>
      </c>
      <c r="L1509">
        <v>2.3924037763519801E-7</v>
      </c>
      <c r="M1509">
        <v>0.15456988408235101</v>
      </c>
      <c r="N1509">
        <v>1.1618122458021299E-7</v>
      </c>
      <c r="O1509">
        <v>6.6670592983856698E-7</v>
      </c>
      <c r="P1509">
        <v>2.97427098388849E-7</v>
      </c>
      <c r="Q1509">
        <v>4.3400492378355001E-7</v>
      </c>
      <c r="R1509">
        <v>6.9432351811831602E-5</v>
      </c>
      <c r="S1509">
        <v>1.52808066843051E-6</v>
      </c>
      <c r="T1509">
        <v>1.1705825787341899E-5</v>
      </c>
      <c r="U1509">
        <v>2.36717878209796E-5</v>
      </c>
      <c r="V1509">
        <v>8.2851257373428698E-6</v>
      </c>
      <c r="W1509">
        <v>1.6299201145902598E-2</v>
      </c>
      <c r="X1509">
        <v>0</v>
      </c>
    </row>
    <row r="1510" spans="1:24" x14ac:dyDescent="0.25">
      <c r="A1510" t="s">
        <v>296</v>
      </c>
      <c r="B1510">
        <v>2045</v>
      </c>
      <c r="C1510" t="s">
        <v>52</v>
      </c>
      <c r="D1510">
        <v>2038</v>
      </c>
      <c r="E1510">
        <v>35</v>
      </c>
      <c r="F1510" t="s">
        <v>218</v>
      </c>
      <c r="G1510">
        <v>10257.2098280344</v>
      </c>
      <c r="H1510">
        <v>0</v>
      </c>
      <c r="I1510">
        <v>10257.2098280344</v>
      </c>
      <c r="J1510">
        <v>0</v>
      </c>
      <c r="K1510">
        <v>0</v>
      </c>
      <c r="L1510">
        <v>0</v>
      </c>
      <c r="M1510">
        <v>0</v>
      </c>
      <c r="N1510">
        <v>0</v>
      </c>
      <c r="O1510">
        <v>0</v>
      </c>
      <c r="P1510">
        <v>0</v>
      </c>
      <c r="Q1510">
        <v>0</v>
      </c>
      <c r="R1510">
        <v>0</v>
      </c>
      <c r="S1510">
        <v>0</v>
      </c>
      <c r="T1510">
        <v>0</v>
      </c>
      <c r="U1510">
        <v>6.2186511265819103E-4</v>
      </c>
      <c r="V1510">
        <v>2.17652789430366E-4</v>
      </c>
      <c r="W1510">
        <v>0</v>
      </c>
      <c r="X1510">
        <v>15895.9543839121</v>
      </c>
    </row>
    <row r="1511" spans="1:24" x14ac:dyDescent="0.25">
      <c r="A1511" t="s">
        <v>296</v>
      </c>
      <c r="B1511">
        <v>2045</v>
      </c>
      <c r="C1511" t="s">
        <v>52</v>
      </c>
      <c r="D1511">
        <v>2038</v>
      </c>
      <c r="E1511">
        <v>40</v>
      </c>
      <c r="F1511" t="s">
        <v>61</v>
      </c>
      <c r="G1511">
        <v>39.792056080563697</v>
      </c>
      <c r="H1511">
        <v>39.792056080563697</v>
      </c>
      <c r="I1511">
        <v>0</v>
      </c>
      <c r="J1511">
        <v>6.2480842032709901E-7</v>
      </c>
      <c r="K1511">
        <v>3.4540436835731698E-8</v>
      </c>
      <c r="L1511">
        <v>3.7565876558569598E-8</v>
      </c>
      <c r="M1511">
        <v>2.3067560614478101E-2</v>
      </c>
      <c r="N1511">
        <v>1.1808605343604E-8</v>
      </c>
      <c r="O1511">
        <v>1.16857811183955E-7</v>
      </c>
      <c r="P1511">
        <v>3.0230351212577698E-8</v>
      </c>
      <c r="Q1511">
        <v>4.4112057526149901E-8</v>
      </c>
      <c r="R1511">
        <v>1.01124774635067E-5</v>
      </c>
      <c r="S1511">
        <v>2.2804632126173599E-7</v>
      </c>
      <c r="T1511">
        <v>1.97384494190861E-6</v>
      </c>
      <c r="U1511">
        <v>3.9915542487314003E-6</v>
      </c>
      <c r="V1511">
        <v>1.3970439870559901E-6</v>
      </c>
      <c r="W1511">
        <v>2.4324454445496298E-3</v>
      </c>
      <c r="X1511">
        <v>0</v>
      </c>
    </row>
    <row r="1512" spans="1:24" x14ac:dyDescent="0.25">
      <c r="A1512" t="s">
        <v>296</v>
      </c>
      <c r="B1512">
        <v>2045</v>
      </c>
      <c r="C1512" t="s">
        <v>52</v>
      </c>
      <c r="D1512">
        <v>2038</v>
      </c>
      <c r="E1512">
        <v>40</v>
      </c>
      <c r="F1512" t="s">
        <v>218</v>
      </c>
      <c r="G1512">
        <v>8298.0604744881493</v>
      </c>
      <c r="H1512">
        <v>0</v>
      </c>
      <c r="I1512">
        <v>8298.0604744881493</v>
      </c>
      <c r="J1512">
        <v>0</v>
      </c>
      <c r="K1512">
        <v>0</v>
      </c>
      <c r="L1512">
        <v>0</v>
      </c>
      <c r="M1512">
        <v>0</v>
      </c>
      <c r="N1512">
        <v>0</v>
      </c>
      <c r="O1512">
        <v>0</v>
      </c>
      <c r="P1512">
        <v>0</v>
      </c>
      <c r="Q1512">
        <v>0</v>
      </c>
      <c r="R1512">
        <v>0</v>
      </c>
      <c r="S1512">
        <v>0</v>
      </c>
      <c r="T1512">
        <v>0</v>
      </c>
      <c r="U1512">
        <v>5.0308752558695801E-4</v>
      </c>
      <c r="V1512">
        <v>1.76080633955435E-4</v>
      </c>
      <c r="W1512">
        <v>0</v>
      </c>
      <c r="X1512">
        <v>13620.7010353266</v>
      </c>
    </row>
    <row r="1513" spans="1:24" x14ac:dyDescent="0.25">
      <c r="A1513" t="s">
        <v>296</v>
      </c>
      <c r="B1513">
        <v>2045</v>
      </c>
      <c r="C1513" t="s">
        <v>52</v>
      </c>
      <c r="D1513">
        <v>2038</v>
      </c>
      <c r="E1513">
        <v>45</v>
      </c>
      <c r="F1513" t="s">
        <v>61</v>
      </c>
      <c r="G1513">
        <v>54.994612757986602</v>
      </c>
      <c r="H1513">
        <v>54.994612757986602</v>
      </c>
      <c r="I1513">
        <v>0</v>
      </c>
      <c r="J1513">
        <v>8.9004383140471395E-7</v>
      </c>
      <c r="K1513">
        <v>4.6672155095664201E-8</v>
      </c>
      <c r="L1513">
        <v>5.07602270748465E-8</v>
      </c>
      <c r="M1513">
        <v>2.9022589079356599E-2</v>
      </c>
      <c r="N1513">
        <v>9.8448752257883595E-9</v>
      </c>
      <c r="O1513">
        <v>1.6646474441123299E-7</v>
      </c>
      <c r="P1513">
        <v>2.5203148641154802E-8</v>
      </c>
      <c r="Q1513">
        <v>3.6776375334870798E-8</v>
      </c>
      <c r="R1513">
        <v>1.4324440131918499E-5</v>
      </c>
      <c r="S1513">
        <v>2.8691784032353501E-7</v>
      </c>
      <c r="T1513">
        <v>2.7279524839028301E-6</v>
      </c>
      <c r="U1513">
        <v>5.5165277151562101E-6</v>
      </c>
      <c r="V1513">
        <v>1.9307847003046699E-6</v>
      </c>
      <c r="W1513">
        <v>3.0603957555359299E-3</v>
      </c>
      <c r="X1513">
        <v>0</v>
      </c>
    </row>
    <row r="1514" spans="1:24" x14ac:dyDescent="0.25">
      <c r="A1514" t="s">
        <v>296</v>
      </c>
      <c r="B1514">
        <v>2045</v>
      </c>
      <c r="C1514" t="s">
        <v>52</v>
      </c>
      <c r="D1514">
        <v>2038</v>
      </c>
      <c r="E1514">
        <v>45</v>
      </c>
      <c r="F1514" t="s">
        <v>218</v>
      </c>
      <c r="G1514">
        <v>4694.4571662471699</v>
      </c>
      <c r="H1514">
        <v>0</v>
      </c>
      <c r="I1514">
        <v>4694.4571662471699</v>
      </c>
      <c r="J1514">
        <v>0</v>
      </c>
      <c r="K1514">
        <v>0</v>
      </c>
      <c r="L1514">
        <v>0</v>
      </c>
      <c r="M1514">
        <v>0</v>
      </c>
      <c r="N1514">
        <v>0</v>
      </c>
      <c r="O1514">
        <v>0</v>
      </c>
      <c r="P1514">
        <v>0</v>
      </c>
      <c r="Q1514">
        <v>0</v>
      </c>
      <c r="R1514">
        <v>0</v>
      </c>
      <c r="S1514">
        <v>0</v>
      </c>
      <c r="T1514">
        <v>0</v>
      </c>
      <c r="U1514">
        <v>2.84611427815237E-4</v>
      </c>
      <c r="V1514">
        <v>9.9613999735332994E-5</v>
      </c>
      <c r="W1514">
        <v>0</v>
      </c>
      <c r="X1514">
        <v>8181.7211208746003</v>
      </c>
    </row>
    <row r="1515" spans="1:24" x14ac:dyDescent="0.25">
      <c r="A1515" t="s">
        <v>296</v>
      </c>
      <c r="B1515">
        <v>2045</v>
      </c>
      <c r="C1515" t="s">
        <v>52</v>
      </c>
      <c r="D1515">
        <v>2038</v>
      </c>
      <c r="E1515">
        <v>50</v>
      </c>
      <c r="F1515" t="s">
        <v>61</v>
      </c>
      <c r="G1515">
        <v>520.40642648320295</v>
      </c>
      <c r="H1515">
        <v>520.40642648320295</v>
      </c>
      <c r="I1515">
        <v>0</v>
      </c>
      <c r="J1515">
        <v>8.6598160171543096E-6</v>
      </c>
      <c r="K1515">
        <v>4.5487570634451101E-7</v>
      </c>
      <c r="L1515">
        <v>4.9471883390753304E-7</v>
      </c>
      <c r="M1515">
        <v>0.25973252404365199</v>
      </c>
      <c r="N1515">
        <v>7.0281718657984302E-8</v>
      </c>
      <c r="O1515">
        <v>1.6196438973895799E-6</v>
      </c>
      <c r="P1515">
        <v>1.79923113444148E-7</v>
      </c>
      <c r="Q1515">
        <v>2.6254338478310601E-7</v>
      </c>
      <c r="R1515">
        <v>1.6330650874843899E-4</v>
      </c>
      <c r="S1515">
        <v>2.5677204282712301E-6</v>
      </c>
      <c r="T1515">
        <v>2.58142376601731E-5</v>
      </c>
      <c r="U1515">
        <v>5.2202140007306E-5</v>
      </c>
      <c r="V1515">
        <v>1.8270749002557099E-5</v>
      </c>
      <c r="W1515">
        <v>2.7388470132157099E-2</v>
      </c>
      <c r="X1515">
        <v>0</v>
      </c>
    </row>
    <row r="1516" spans="1:24" x14ac:dyDescent="0.25">
      <c r="A1516" t="s">
        <v>296</v>
      </c>
      <c r="B1516">
        <v>2045</v>
      </c>
      <c r="C1516" t="s">
        <v>52</v>
      </c>
      <c r="D1516">
        <v>2038</v>
      </c>
      <c r="E1516">
        <v>50</v>
      </c>
      <c r="F1516" t="s">
        <v>218</v>
      </c>
      <c r="G1516">
        <v>2350.6151523235098</v>
      </c>
      <c r="H1516">
        <v>0</v>
      </c>
      <c r="I1516">
        <v>2350.6151523235098</v>
      </c>
      <c r="J1516">
        <v>0</v>
      </c>
      <c r="K1516">
        <v>0</v>
      </c>
      <c r="L1516">
        <v>0</v>
      </c>
      <c r="M1516">
        <v>0</v>
      </c>
      <c r="N1516">
        <v>0</v>
      </c>
      <c r="O1516">
        <v>0</v>
      </c>
      <c r="P1516">
        <v>0</v>
      </c>
      <c r="Q1516">
        <v>0</v>
      </c>
      <c r="R1516">
        <v>0</v>
      </c>
      <c r="S1516">
        <v>0</v>
      </c>
      <c r="T1516">
        <v>0</v>
      </c>
      <c r="U1516">
        <v>1.4251103185200501E-4</v>
      </c>
      <c r="V1516">
        <v>4.9878861148202002E-5</v>
      </c>
      <c r="W1516">
        <v>0</v>
      </c>
      <c r="X1516">
        <v>4100.9886339811701</v>
      </c>
    </row>
    <row r="1517" spans="1:24" x14ac:dyDescent="0.25">
      <c r="A1517" t="s">
        <v>296</v>
      </c>
      <c r="B1517">
        <v>2045</v>
      </c>
      <c r="C1517" t="s">
        <v>52</v>
      </c>
      <c r="D1517">
        <v>2038</v>
      </c>
      <c r="E1517">
        <v>55</v>
      </c>
      <c r="F1517" t="s">
        <v>61</v>
      </c>
      <c r="G1517">
        <v>99.111022435707795</v>
      </c>
      <c r="H1517">
        <v>99.111022435707795</v>
      </c>
      <c r="I1517">
        <v>0</v>
      </c>
      <c r="J1517">
        <v>1.8765188480634101E-6</v>
      </c>
      <c r="K1517">
        <v>9.3585933857956903E-8</v>
      </c>
      <c r="L1517">
        <v>1.0178324193310601E-7</v>
      </c>
      <c r="M1517">
        <v>4.8936793701230198E-2</v>
      </c>
      <c r="N1517">
        <v>1.5696464488628501E-8</v>
      </c>
      <c r="O1517">
        <v>3.5096499678305801E-7</v>
      </c>
      <c r="P1517">
        <v>4.0183376485183798E-8</v>
      </c>
      <c r="Q1517">
        <v>5.8635488640034902E-8</v>
      </c>
      <c r="R1517">
        <v>3.9392259790543297E-5</v>
      </c>
      <c r="S1517">
        <v>4.8379002723442204E-7</v>
      </c>
      <c r="T1517">
        <v>4.9163026390503E-6</v>
      </c>
      <c r="U1517">
        <v>9.9418592972027006E-6</v>
      </c>
      <c r="V1517">
        <v>3.4796507540209401E-6</v>
      </c>
      <c r="W1517">
        <v>5.1603237506921496E-3</v>
      </c>
      <c r="X1517">
        <v>0</v>
      </c>
    </row>
    <row r="1518" spans="1:24" x14ac:dyDescent="0.25">
      <c r="A1518" t="s">
        <v>296</v>
      </c>
      <c r="B1518">
        <v>2045</v>
      </c>
      <c r="C1518" t="s">
        <v>52</v>
      </c>
      <c r="D1518">
        <v>2038</v>
      </c>
      <c r="E1518">
        <v>55</v>
      </c>
      <c r="F1518" t="s">
        <v>218</v>
      </c>
      <c r="G1518">
        <v>1339.8876456917901</v>
      </c>
      <c r="H1518">
        <v>0</v>
      </c>
      <c r="I1518">
        <v>1339.8876456917901</v>
      </c>
      <c r="J1518">
        <v>0</v>
      </c>
      <c r="K1518">
        <v>0</v>
      </c>
      <c r="L1518">
        <v>0</v>
      </c>
      <c r="M1518">
        <v>0</v>
      </c>
      <c r="N1518">
        <v>0</v>
      </c>
      <c r="O1518">
        <v>0</v>
      </c>
      <c r="P1518">
        <v>0</v>
      </c>
      <c r="Q1518">
        <v>0</v>
      </c>
      <c r="R1518">
        <v>0</v>
      </c>
      <c r="S1518">
        <v>0</v>
      </c>
      <c r="T1518">
        <v>0</v>
      </c>
      <c r="U1518">
        <v>8.1233531896764995E-5</v>
      </c>
      <c r="V1518">
        <v>2.8431736163867701E-5</v>
      </c>
      <c r="W1518">
        <v>0</v>
      </c>
      <c r="X1518">
        <v>2403.4379375598201</v>
      </c>
    </row>
    <row r="1519" spans="1:24" x14ac:dyDescent="0.25">
      <c r="A1519" t="s">
        <v>296</v>
      </c>
      <c r="B1519">
        <v>2045</v>
      </c>
      <c r="C1519" t="s">
        <v>52</v>
      </c>
      <c r="D1519">
        <v>2038</v>
      </c>
      <c r="E1519">
        <v>60</v>
      </c>
      <c r="F1519" t="s">
        <v>61</v>
      </c>
      <c r="G1519">
        <v>0</v>
      </c>
      <c r="H1519">
        <v>0</v>
      </c>
      <c r="I1519">
        <v>0</v>
      </c>
      <c r="J1519">
        <v>0</v>
      </c>
      <c r="K1519">
        <v>0</v>
      </c>
      <c r="L1519">
        <v>0</v>
      </c>
      <c r="M1519">
        <v>0</v>
      </c>
      <c r="N1519">
        <v>0</v>
      </c>
      <c r="O1519">
        <v>0</v>
      </c>
      <c r="P1519">
        <v>0</v>
      </c>
      <c r="Q1519">
        <v>0</v>
      </c>
      <c r="R1519">
        <v>0</v>
      </c>
      <c r="S1519">
        <v>0</v>
      </c>
      <c r="T1519">
        <v>0</v>
      </c>
      <c r="U1519">
        <v>0</v>
      </c>
      <c r="V1519">
        <v>0</v>
      </c>
      <c r="W1519">
        <v>0</v>
      </c>
      <c r="X1519">
        <v>0</v>
      </c>
    </row>
    <row r="1520" spans="1:24" x14ac:dyDescent="0.25">
      <c r="A1520" t="s">
        <v>296</v>
      </c>
      <c r="B1520">
        <v>2045</v>
      </c>
      <c r="C1520" t="s">
        <v>52</v>
      </c>
      <c r="D1520">
        <v>2038</v>
      </c>
      <c r="E1520">
        <v>60</v>
      </c>
      <c r="F1520" t="s">
        <v>218</v>
      </c>
      <c r="G1520">
        <v>1148.3711392566499</v>
      </c>
      <c r="H1520">
        <v>0</v>
      </c>
      <c r="I1520">
        <v>1148.3711392566499</v>
      </c>
      <c r="J1520">
        <v>0</v>
      </c>
      <c r="K1520">
        <v>0</v>
      </c>
      <c r="L1520">
        <v>0</v>
      </c>
      <c r="M1520">
        <v>0</v>
      </c>
      <c r="N1520">
        <v>0</v>
      </c>
      <c r="O1520">
        <v>0</v>
      </c>
      <c r="P1520">
        <v>0</v>
      </c>
      <c r="Q1520">
        <v>0</v>
      </c>
      <c r="R1520">
        <v>0</v>
      </c>
      <c r="S1520">
        <v>0</v>
      </c>
      <c r="T1520">
        <v>0</v>
      </c>
      <c r="U1520">
        <v>6.9622437276795196E-5</v>
      </c>
      <c r="V1520">
        <v>2.4367853046878299E-5</v>
      </c>
      <c r="W1520">
        <v>0</v>
      </c>
      <c r="X1520">
        <v>2056.2420802238398</v>
      </c>
    </row>
    <row r="1521" spans="1:24" x14ac:dyDescent="0.25">
      <c r="A1521" t="s">
        <v>296</v>
      </c>
      <c r="B1521">
        <v>2045</v>
      </c>
      <c r="C1521" t="s">
        <v>52</v>
      </c>
      <c r="D1521">
        <v>2038</v>
      </c>
      <c r="E1521">
        <v>65</v>
      </c>
      <c r="F1521" t="s">
        <v>61</v>
      </c>
      <c r="G1521">
        <v>0</v>
      </c>
      <c r="H1521">
        <v>0</v>
      </c>
      <c r="I1521">
        <v>0</v>
      </c>
      <c r="J1521">
        <v>0</v>
      </c>
      <c r="K1521">
        <v>0</v>
      </c>
      <c r="L1521">
        <v>0</v>
      </c>
      <c r="M1521">
        <v>0</v>
      </c>
      <c r="N1521">
        <v>0</v>
      </c>
      <c r="O1521">
        <v>0</v>
      </c>
      <c r="P1521">
        <v>0</v>
      </c>
      <c r="Q1521">
        <v>0</v>
      </c>
      <c r="R1521">
        <v>0</v>
      </c>
      <c r="S1521">
        <v>0</v>
      </c>
      <c r="T1521">
        <v>0</v>
      </c>
      <c r="U1521">
        <v>0</v>
      </c>
      <c r="V1521">
        <v>0</v>
      </c>
      <c r="W1521">
        <v>0</v>
      </c>
      <c r="X1521">
        <v>0</v>
      </c>
    </row>
    <row r="1522" spans="1:24" x14ac:dyDescent="0.25">
      <c r="A1522" t="s">
        <v>296</v>
      </c>
      <c r="B1522">
        <v>2045</v>
      </c>
      <c r="C1522" t="s">
        <v>52</v>
      </c>
      <c r="D1522">
        <v>2038</v>
      </c>
      <c r="E1522">
        <v>65</v>
      </c>
      <c r="F1522" t="s">
        <v>218</v>
      </c>
      <c r="G1522">
        <v>1232.8766518458599</v>
      </c>
      <c r="H1522">
        <v>0</v>
      </c>
      <c r="I1522">
        <v>1232.8766518458599</v>
      </c>
      <c r="J1522">
        <v>0</v>
      </c>
      <c r="K1522">
        <v>0</v>
      </c>
      <c r="L1522">
        <v>0</v>
      </c>
      <c r="M1522">
        <v>0</v>
      </c>
      <c r="N1522">
        <v>0</v>
      </c>
      <c r="O1522">
        <v>0</v>
      </c>
      <c r="P1522">
        <v>0</v>
      </c>
      <c r="Q1522">
        <v>0</v>
      </c>
      <c r="R1522">
        <v>0</v>
      </c>
      <c r="S1522">
        <v>0</v>
      </c>
      <c r="T1522">
        <v>0</v>
      </c>
      <c r="U1522">
        <v>7.4745763306735896E-5</v>
      </c>
      <c r="V1522">
        <v>2.6161017157357501E-5</v>
      </c>
      <c r="W1522">
        <v>0</v>
      </c>
      <c r="X1522">
        <v>2327.3683910924101</v>
      </c>
    </row>
    <row r="1523" spans="1:24" x14ac:dyDescent="0.25">
      <c r="A1523" t="s">
        <v>296</v>
      </c>
      <c r="B1523">
        <v>2045</v>
      </c>
      <c r="C1523" t="s">
        <v>52</v>
      </c>
      <c r="D1523">
        <v>2038</v>
      </c>
      <c r="E1523">
        <v>70</v>
      </c>
      <c r="F1523" t="s">
        <v>61</v>
      </c>
      <c r="G1523">
        <v>0</v>
      </c>
      <c r="H1523">
        <v>0</v>
      </c>
      <c r="I1523">
        <v>0</v>
      </c>
      <c r="J1523">
        <v>0</v>
      </c>
      <c r="K1523">
        <v>0</v>
      </c>
      <c r="L1523">
        <v>0</v>
      </c>
      <c r="M1523">
        <v>0</v>
      </c>
      <c r="N1523">
        <v>0</v>
      </c>
      <c r="O1523">
        <v>0</v>
      </c>
      <c r="P1523">
        <v>0</v>
      </c>
      <c r="Q1523">
        <v>0</v>
      </c>
      <c r="R1523">
        <v>0</v>
      </c>
      <c r="S1523">
        <v>0</v>
      </c>
      <c r="T1523">
        <v>0</v>
      </c>
      <c r="U1523">
        <v>0</v>
      </c>
      <c r="V1523">
        <v>0</v>
      </c>
      <c r="W1523">
        <v>0</v>
      </c>
      <c r="X1523">
        <v>0</v>
      </c>
    </row>
    <row r="1524" spans="1:24" x14ac:dyDescent="0.25">
      <c r="A1524" t="s">
        <v>296</v>
      </c>
      <c r="B1524">
        <v>2045</v>
      </c>
      <c r="C1524" t="s">
        <v>52</v>
      </c>
      <c r="D1524">
        <v>2038</v>
      </c>
      <c r="E1524">
        <v>70</v>
      </c>
      <c r="F1524" t="s">
        <v>218</v>
      </c>
      <c r="G1524">
        <v>1111.0387143016401</v>
      </c>
      <c r="H1524">
        <v>0</v>
      </c>
      <c r="I1524">
        <v>1111.0387143016401</v>
      </c>
      <c r="J1524">
        <v>0</v>
      </c>
      <c r="K1524">
        <v>0</v>
      </c>
      <c r="L1524">
        <v>0</v>
      </c>
      <c r="M1524">
        <v>0</v>
      </c>
      <c r="N1524">
        <v>0</v>
      </c>
      <c r="O1524">
        <v>0</v>
      </c>
      <c r="P1524">
        <v>0</v>
      </c>
      <c r="Q1524">
        <v>0</v>
      </c>
      <c r="R1524">
        <v>0</v>
      </c>
      <c r="S1524">
        <v>0</v>
      </c>
      <c r="T1524">
        <v>0</v>
      </c>
      <c r="U1524">
        <v>6.7359079790727699E-5</v>
      </c>
      <c r="V1524">
        <v>2.35756779267546E-5</v>
      </c>
      <c r="W1524">
        <v>0</v>
      </c>
      <c r="X1524">
        <v>2005.6512578341799</v>
      </c>
    </row>
    <row r="1525" spans="1:24" x14ac:dyDescent="0.25">
      <c r="A1525" t="s">
        <v>296</v>
      </c>
      <c r="B1525">
        <v>2045</v>
      </c>
      <c r="C1525" t="s">
        <v>52</v>
      </c>
      <c r="D1525">
        <v>2038</v>
      </c>
      <c r="E1525">
        <v>75</v>
      </c>
      <c r="F1525" t="s">
        <v>61</v>
      </c>
      <c r="G1525">
        <v>0</v>
      </c>
      <c r="H1525">
        <v>0</v>
      </c>
      <c r="I1525">
        <v>0</v>
      </c>
      <c r="J1525">
        <v>0</v>
      </c>
      <c r="K1525">
        <v>0</v>
      </c>
      <c r="L1525">
        <v>0</v>
      </c>
      <c r="M1525">
        <v>0</v>
      </c>
      <c r="N1525">
        <v>0</v>
      </c>
      <c r="O1525">
        <v>0</v>
      </c>
      <c r="P1525">
        <v>0</v>
      </c>
      <c r="Q1525">
        <v>0</v>
      </c>
      <c r="R1525">
        <v>0</v>
      </c>
      <c r="S1525">
        <v>0</v>
      </c>
      <c r="T1525">
        <v>0</v>
      </c>
      <c r="U1525">
        <v>0</v>
      </c>
      <c r="V1525">
        <v>0</v>
      </c>
      <c r="W1525">
        <v>0</v>
      </c>
      <c r="X1525">
        <v>0</v>
      </c>
    </row>
    <row r="1526" spans="1:24" x14ac:dyDescent="0.25">
      <c r="A1526" t="s">
        <v>296</v>
      </c>
      <c r="B1526">
        <v>2045</v>
      </c>
      <c r="C1526" t="s">
        <v>52</v>
      </c>
      <c r="D1526">
        <v>2038</v>
      </c>
      <c r="E1526">
        <v>75</v>
      </c>
      <c r="F1526" t="s">
        <v>218</v>
      </c>
      <c r="G1526">
        <v>375.60963067339202</v>
      </c>
      <c r="H1526">
        <v>0</v>
      </c>
      <c r="I1526">
        <v>375.60963067339202</v>
      </c>
      <c r="J1526">
        <v>0</v>
      </c>
      <c r="K1526">
        <v>0</v>
      </c>
      <c r="L1526">
        <v>0</v>
      </c>
      <c r="M1526">
        <v>0</v>
      </c>
      <c r="N1526">
        <v>0</v>
      </c>
      <c r="O1526">
        <v>0</v>
      </c>
      <c r="P1526">
        <v>0</v>
      </c>
      <c r="Q1526">
        <v>0</v>
      </c>
      <c r="R1526">
        <v>0</v>
      </c>
      <c r="S1526">
        <v>0</v>
      </c>
      <c r="T1526">
        <v>0</v>
      </c>
      <c r="U1526">
        <v>2.2772130941087601E-5</v>
      </c>
      <c r="V1526">
        <v>7.9702458293806808E-6</v>
      </c>
      <c r="W1526">
        <v>0</v>
      </c>
      <c r="X1526">
        <v>678.05191530903903</v>
      </c>
    </row>
    <row r="1527" spans="1:24" x14ac:dyDescent="0.25">
      <c r="A1527" t="s">
        <v>296</v>
      </c>
      <c r="B1527">
        <v>2045</v>
      </c>
      <c r="C1527" t="s">
        <v>52</v>
      </c>
      <c r="D1527">
        <v>2038</v>
      </c>
      <c r="E1527">
        <v>80</v>
      </c>
      <c r="F1527" t="s">
        <v>61</v>
      </c>
      <c r="G1527">
        <v>0</v>
      </c>
      <c r="H1527">
        <v>0</v>
      </c>
      <c r="I1527">
        <v>0</v>
      </c>
      <c r="J1527">
        <v>0</v>
      </c>
      <c r="K1527">
        <v>0</v>
      </c>
      <c r="L1527">
        <v>0</v>
      </c>
      <c r="M1527">
        <v>0</v>
      </c>
      <c r="N1527">
        <v>0</v>
      </c>
      <c r="O1527">
        <v>0</v>
      </c>
      <c r="P1527">
        <v>0</v>
      </c>
      <c r="Q1527">
        <v>0</v>
      </c>
      <c r="R1527">
        <v>0</v>
      </c>
      <c r="S1527">
        <v>0</v>
      </c>
      <c r="T1527">
        <v>0</v>
      </c>
      <c r="U1527">
        <v>0</v>
      </c>
      <c r="V1527">
        <v>0</v>
      </c>
      <c r="W1527">
        <v>0</v>
      </c>
      <c r="X1527">
        <v>0</v>
      </c>
    </row>
    <row r="1528" spans="1:24" x14ac:dyDescent="0.25">
      <c r="A1528" t="s">
        <v>296</v>
      </c>
      <c r="B1528">
        <v>2045</v>
      </c>
      <c r="C1528" t="s">
        <v>52</v>
      </c>
      <c r="D1528">
        <v>2038</v>
      </c>
      <c r="E1528">
        <v>80</v>
      </c>
      <c r="F1528" t="s">
        <v>218</v>
      </c>
      <c r="G1528">
        <v>11.6326173888084</v>
      </c>
      <c r="H1528">
        <v>0</v>
      </c>
      <c r="I1528">
        <v>11.6326173888084</v>
      </c>
      <c r="J1528">
        <v>0</v>
      </c>
      <c r="K1528">
        <v>0</v>
      </c>
      <c r="L1528">
        <v>0</v>
      </c>
      <c r="M1528">
        <v>0</v>
      </c>
      <c r="N1528">
        <v>0</v>
      </c>
      <c r="O1528">
        <v>0</v>
      </c>
      <c r="P1528">
        <v>0</v>
      </c>
      <c r="Q1528">
        <v>0</v>
      </c>
      <c r="R1528">
        <v>0</v>
      </c>
      <c r="S1528">
        <v>0</v>
      </c>
      <c r="T1528">
        <v>0</v>
      </c>
      <c r="U1528">
        <v>7.0525211478366195E-7</v>
      </c>
      <c r="V1528">
        <v>2.4683824017428103E-7</v>
      </c>
      <c r="W1528">
        <v>0</v>
      </c>
      <c r="X1528">
        <v>20.999244578468598</v>
      </c>
    </row>
    <row r="1529" spans="1:24" x14ac:dyDescent="0.25">
      <c r="A1529" t="s">
        <v>296</v>
      </c>
      <c r="B1529">
        <v>2045</v>
      </c>
      <c r="C1529" t="s">
        <v>52</v>
      </c>
      <c r="D1529">
        <v>2038</v>
      </c>
      <c r="E1529">
        <v>85</v>
      </c>
      <c r="F1529" t="s">
        <v>61</v>
      </c>
      <c r="G1529">
        <v>0</v>
      </c>
      <c r="H1529">
        <v>0</v>
      </c>
      <c r="I1529">
        <v>0</v>
      </c>
      <c r="J1529">
        <v>0</v>
      </c>
      <c r="K1529">
        <v>0</v>
      </c>
      <c r="L1529">
        <v>0</v>
      </c>
      <c r="M1529">
        <v>0</v>
      </c>
      <c r="N1529">
        <v>0</v>
      </c>
      <c r="O1529">
        <v>0</v>
      </c>
      <c r="P1529">
        <v>0</v>
      </c>
      <c r="Q1529">
        <v>0</v>
      </c>
      <c r="R1529">
        <v>0</v>
      </c>
      <c r="S1529">
        <v>0</v>
      </c>
      <c r="T1529">
        <v>0</v>
      </c>
      <c r="U1529">
        <v>0</v>
      </c>
      <c r="V1529">
        <v>0</v>
      </c>
      <c r="W1529">
        <v>0</v>
      </c>
      <c r="X1529">
        <v>0</v>
      </c>
    </row>
    <row r="1530" spans="1:24" x14ac:dyDescent="0.25">
      <c r="A1530" t="s">
        <v>296</v>
      </c>
      <c r="B1530">
        <v>2045</v>
      </c>
      <c r="C1530" t="s">
        <v>52</v>
      </c>
      <c r="D1530">
        <v>2038</v>
      </c>
      <c r="E1530">
        <v>85</v>
      </c>
      <c r="F1530" t="s">
        <v>218</v>
      </c>
      <c r="G1530">
        <v>1.04769382923782</v>
      </c>
      <c r="H1530">
        <v>0</v>
      </c>
      <c r="I1530">
        <v>1.04769382923782</v>
      </c>
      <c r="J1530">
        <v>0</v>
      </c>
      <c r="K1530">
        <v>0</v>
      </c>
      <c r="L1530">
        <v>0</v>
      </c>
      <c r="M1530">
        <v>0</v>
      </c>
      <c r="N1530">
        <v>0</v>
      </c>
      <c r="O1530">
        <v>0</v>
      </c>
      <c r="P1530">
        <v>0</v>
      </c>
      <c r="Q1530">
        <v>0</v>
      </c>
      <c r="R1530">
        <v>0</v>
      </c>
      <c r="S1530">
        <v>0</v>
      </c>
      <c r="T1530">
        <v>0</v>
      </c>
      <c r="U1530">
        <v>6.3518661709499495E-8</v>
      </c>
      <c r="V1530">
        <v>2.22315315983248E-8</v>
      </c>
      <c r="W1530">
        <v>0</v>
      </c>
      <c r="X1530">
        <v>1.8913008335238299</v>
      </c>
    </row>
    <row r="1531" spans="1:24" x14ac:dyDescent="0.25">
      <c r="A1531" t="s">
        <v>296</v>
      </c>
      <c r="B1531">
        <v>2045</v>
      </c>
      <c r="C1531" t="s">
        <v>52</v>
      </c>
      <c r="D1531">
        <v>2038</v>
      </c>
      <c r="E1531">
        <v>90</v>
      </c>
      <c r="F1531" t="s">
        <v>61</v>
      </c>
      <c r="G1531">
        <v>0</v>
      </c>
      <c r="H1531">
        <v>0</v>
      </c>
      <c r="I1531">
        <v>0</v>
      </c>
      <c r="J1531">
        <v>0</v>
      </c>
      <c r="K1531">
        <v>0</v>
      </c>
      <c r="L1531">
        <v>0</v>
      </c>
      <c r="M1531">
        <v>0</v>
      </c>
      <c r="N1531">
        <v>0</v>
      </c>
      <c r="O1531">
        <v>0</v>
      </c>
      <c r="P1531">
        <v>0</v>
      </c>
      <c r="Q1531">
        <v>0</v>
      </c>
      <c r="R1531">
        <v>0</v>
      </c>
      <c r="S1531">
        <v>0</v>
      </c>
      <c r="T1531">
        <v>0</v>
      </c>
      <c r="U1531">
        <v>0</v>
      </c>
      <c r="V1531">
        <v>0</v>
      </c>
      <c r="W1531">
        <v>0</v>
      </c>
      <c r="X1531">
        <v>0</v>
      </c>
    </row>
    <row r="1532" spans="1:24" x14ac:dyDescent="0.25">
      <c r="A1532" t="s">
        <v>296</v>
      </c>
      <c r="B1532">
        <v>2045</v>
      </c>
      <c r="C1532" t="s">
        <v>52</v>
      </c>
      <c r="D1532">
        <v>2039</v>
      </c>
      <c r="E1532">
        <v>5</v>
      </c>
      <c r="F1532" t="s">
        <v>61</v>
      </c>
      <c r="G1532">
        <v>36537.379710510402</v>
      </c>
      <c r="H1532">
        <v>36537.379710510402</v>
      </c>
      <c r="I1532">
        <v>0</v>
      </c>
      <c r="J1532">
        <v>7.5702807649169501E-4</v>
      </c>
      <c r="K1532">
        <v>8.2463135590149907E-5</v>
      </c>
      <c r="L1532">
        <v>8.9686183963009805E-5</v>
      </c>
      <c r="M1532">
        <v>58.331696747211502</v>
      </c>
      <c r="N1532">
        <v>1.19428014385331E-4</v>
      </c>
      <c r="O1532">
        <v>1.4532072783840101E-4</v>
      </c>
      <c r="P1532">
        <v>3.0220484902336001E-4</v>
      </c>
      <c r="Q1532">
        <v>4.4097660629405499E-4</v>
      </c>
      <c r="R1532">
        <v>5.19648317636979E-2</v>
      </c>
      <c r="S1532">
        <v>5.7666820859279301E-4</v>
      </c>
      <c r="T1532">
        <v>1.81239999225402E-3</v>
      </c>
      <c r="U1532">
        <v>3.6650765903055698E-3</v>
      </c>
      <c r="V1532">
        <v>1.2827768066069501E-3</v>
      </c>
      <c r="W1532">
        <v>6.1510045382323604</v>
      </c>
      <c r="X1532">
        <v>0</v>
      </c>
    </row>
    <row r="1533" spans="1:24" x14ac:dyDescent="0.25">
      <c r="A1533" t="s">
        <v>296</v>
      </c>
      <c r="B1533">
        <v>2045</v>
      </c>
      <c r="C1533" t="s">
        <v>52</v>
      </c>
      <c r="D1533">
        <v>2039</v>
      </c>
      <c r="E1533">
        <v>10</v>
      </c>
      <c r="F1533" t="s">
        <v>61</v>
      </c>
      <c r="G1533">
        <v>80009.340679097193</v>
      </c>
      <c r="H1533">
        <v>80009.340679097193</v>
      </c>
      <c r="I1533">
        <v>0</v>
      </c>
      <c r="J1533">
        <v>1.4844244163880001E-3</v>
      </c>
      <c r="K1533">
        <v>1.5395694025902799E-4</v>
      </c>
      <c r="L1533">
        <v>1.6744221969777499E-4</v>
      </c>
      <c r="M1533">
        <v>110.515486012213</v>
      </c>
      <c r="N1533">
        <v>2.1068493136386401E-4</v>
      </c>
      <c r="O1533">
        <v>2.8495328417712298E-4</v>
      </c>
      <c r="P1533">
        <v>5.33124562122284E-4</v>
      </c>
      <c r="Q1533">
        <v>7.7793410958312001E-4</v>
      </c>
      <c r="R1533">
        <v>9.0577705110941195E-2</v>
      </c>
      <c r="S1533">
        <v>1.0925580926714801E-3</v>
      </c>
      <c r="T1533">
        <v>3.9687829170007996E-3</v>
      </c>
      <c r="U1533">
        <v>8.0257633101256092E-3</v>
      </c>
      <c r="V1533">
        <v>2.8090171585439601E-3</v>
      </c>
      <c r="W1533">
        <v>11.653719914097501</v>
      </c>
      <c r="X1533">
        <v>0</v>
      </c>
    </row>
    <row r="1534" spans="1:24" x14ac:dyDescent="0.25">
      <c r="A1534" t="s">
        <v>296</v>
      </c>
      <c r="B1534">
        <v>2045</v>
      </c>
      <c r="C1534" t="s">
        <v>52</v>
      </c>
      <c r="D1534">
        <v>2039</v>
      </c>
      <c r="E1534">
        <v>10</v>
      </c>
      <c r="F1534" t="s">
        <v>218</v>
      </c>
      <c r="G1534">
        <v>809.02306201524902</v>
      </c>
      <c r="H1534">
        <v>0</v>
      </c>
      <c r="I1534">
        <v>809.02306201524902</v>
      </c>
      <c r="J1534">
        <v>0</v>
      </c>
      <c r="K1534">
        <v>0</v>
      </c>
      <c r="L1534">
        <v>0</v>
      </c>
      <c r="M1534">
        <v>0</v>
      </c>
      <c r="N1534">
        <v>0</v>
      </c>
      <c r="O1534">
        <v>0</v>
      </c>
      <c r="P1534">
        <v>0</v>
      </c>
      <c r="Q1534">
        <v>0</v>
      </c>
      <c r="R1534">
        <v>0</v>
      </c>
      <c r="S1534">
        <v>0</v>
      </c>
      <c r="T1534">
        <v>0</v>
      </c>
      <c r="U1534">
        <v>4.9048739963195002E-5</v>
      </c>
      <c r="V1534">
        <v>1.7167058987118199E-5</v>
      </c>
      <c r="W1534">
        <v>0</v>
      </c>
      <c r="X1534">
        <v>2264.3679367609302</v>
      </c>
    </row>
    <row r="1535" spans="1:24" x14ac:dyDescent="0.25">
      <c r="A1535" t="s">
        <v>296</v>
      </c>
      <c r="B1535">
        <v>2045</v>
      </c>
      <c r="C1535" t="s">
        <v>52</v>
      </c>
      <c r="D1535">
        <v>2039</v>
      </c>
      <c r="E1535">
        <v>15</v>
      </c>
      <c r="F1535" t="s">
        <v>61</v>
      </c>
      <c r="G1535">
        <v>204408.13076147801</v>
      </c>
      <c r="H1535">
        <v>204408.13076147801</v>
      </c>
      <c r="I1535">
        <v>0</v>
      </c>
      <c r="J1535">
        <v>3.4581136562881701E-3</v>
      </c>
      <c r="K1535">
        <v>3.3447041288144899E-4</v>
      </c>
      <c r="L1535">
        <v>3.6376709138201402E-4</v>
      </c>
      <c r="M1535">
        <v>243.11972590083101</v>
      </c>
      <c r="N1535">
        <v>4.2111751557220698E-4</v>
      </c>
      <c r="O1535">
        <v>6.6382688976163499E-4</v>
      </c>
      <c r="P1535">
        <v>1.0656105761247801E-3</v>
      </c>
      <c r="Q1535">
        <v>1.5549364512487799E-3</v>
      </c>
      <c r="R1535">
        <v>0.17979255397159899</v>
      </c>
      <c r="S1535">
        <v>2.40348600549675E-3</v>
      </c>
      <c r="T1535">
        <v>1.0139459850269201E-2</v>
      </c>
      <c r="U1535">
        <v>2.05042469070792E-2</v>
      </c>
      <c r="V1535">
        <v>7.17648641747774E-3</v>
      </c>
      <c r="W1535">
        <v>25.636671325205501</v>
      </c>
      <c r="X1535">
        <v>0</v>
      </c>
    </row>
    <row r="1536" spans="1:24" x14ac:dyDescent="0.25">
      <c r="A1536" t="s">
        <v>296</v>
      </c>
      <c r="B1536">
        <v>2045</v>
      </c>
      <c r="C1536" t="s">
        <v>52</v>
      </c>
      <c r="D1536">
        <v>2039</v>
      </c>
      <c r="E1536">
        <v>15</v>
      </c>
      <c r="F1536" t="s">
        <v>218</v>
      </c>
      <c r="G1536">
        <v>2281.0456620688601</v>
      </c>
      <c r="H1536">
        <v>0</v>
      </c>
      <c r="I1536">
        <v>2281.0456620688601</v>
      </c>
      <c r="J1536">
        <v>0</v>
      </c>
      <c r="K1536">
        <v>0</v>
      </c>
      <c r="L1536">
        <v>0</v>
      </c>
      <c r="M1536">
        <v>0</v>
      </c>
      <c r="N1536">
        <v>0</v>
      </c>
      <c r="O1536">
        <v>0</v>
      </c>
      <c r="P1536">
        <v>0</v>
      </c>
      <c r="Q1536">
        <v>0</v>
      </c>
      <c r="R1536">
        <v>0</v>
      </c>
      <c r="S1536">
        <v>0</v>
      </c>
      <c r="T1536">
        <v>0</v>
      </c>
      <c r="U1536">
        <v>1.3829323387184301E-4</v>
      </c>
      <c r="V1536">
        <v>4.8402631855145301E-5</v>
      </c>
      <c r="W1536">
        <v>0</v>
      </c>
      <c r="X1536">
        <v>5321.9026870678799</v>
      </c>
    </row>
    <row r="1537" spans="1:24" x14ac:dyDescent="0.25">
      <c r="A1537" t="s">
        <v>296</v>
      </c>
      <c r="B1537">
        <v>2045</v>
      </c>
      <c r="C1537" t="s">
        <v>52</v>
      </c>
      <c r="D1537">
        <v>2039</v>
      </c>
      <c r="E1537">
        <v>20</v>
      </c>
      <c r="F1537" t="s">
        <v>61</v>
      </c>
      <c r="G1537">
        <v>222391.78381124701</v>
      </c>
      <c r="H1537">
        <v>222391.78381124701</v>
      </c>
      <c r="I1537">
        <v>0</v>
      </c>
      <c r="J1537">
        <v>3.5225635391076498E-3</v>
      </c>
      <c r="K1537">
        <v>3.0981467580685302E-4</v>
      </c>
      <c r="L1537">
        <v>3.3695172770234401E-4</v>
      </c>
      <c r="M1537">
        <v>227.01749691445801</v>
      </c>
      <c r="N1537">
        <v>3.4504083486497198E-4</v>
      </c>
      <c r="O1537">
        <v>6.7619882704014398E-4</v>
      </c>
      <c r="P1537">
        <v>8.7310346692049399E-4</v>
      </c>
      <c r="Q1537">
        <v>1.27403052939237E-3</v>
      </c>
      <c r="R1537">
        <v>0.14803496036187</v>
      </c>
      <c r="S1537">
        <v>2.2442990786332401E-3</v>
      </c>
      <c r="T1537">
        <v>1.10315208821862E-2</v>
      </c>
      <c r="U1537">
        <v>2.2308193066412799E-2</v>
      </c>
      <c r="V1537">
        <v>7.8078675732444801E-3</v>
      </c>
      <c r="W1537">
        <v>23.938711397860001</v>
      </c>
      <c r="X1537">
        <v>0</v>
      </c>
    </row>
    <row r="1538" spans="1:24" x14ac:dyDescent="0.25">
      <c r="A1538" t="s">
        <v>296</v>
      </c>
      <c r="B1538">
        <v>2045</v>
      </c>
      <c r="C1538" t="s">
        <v>52</v>
      </c>
      <c r="D1538">
        <v>2039</v>
      </c>
      <c r="E1538">
        <v>20</v>
      </c>
      <c r="F1538" t="s">
        <v>218</v>
      </c>
      <c r="G1538">
        <v>3731.26168201991</v>
      </c>
      <c r="H1538">
        <v>0</v>
      </c>
      <c r="I1538">
        <v>3731.26168201991</v>
      </c>
      <c r="J1538">
        <v>0</v>
      </c>
      <c r="K1538">
        <v>0</v>
      </c>
      <c r="L1538">
        <v>0</v>
      </c>
      <c r="M1538">
        <v>0</v>
      </c>
      <c r="N1538">
        <v>0</v>
      </c>
      <c r="O1538">
        <v>0</v>
      </c>
      <c r="P1538">
        <v>0</v>
      </c>
      <c r="Q1538">
        <v>0</v>
      </c>
      <c r="R1538">
        <v>0</v>
      </c>
      <c r="S1538">
        <v>0</v>
      </c>
      <c r="T1538">
        <v>0</v>
      </c>
      <c r="U1538">
        <v>2.26215657586011E-4</v>
      </c>
      <c r="V1538">
        <v>7.9175480155104004E-5</v>
      </c>
      <c r="W1538">
        <v>0</v>
      </c>
      <c r="X1538">
        <v>7729.3786026234902</v>
      </c>
    </row>
    <row r="1539" spans="1:24" x14ac:dyDescent="0.25">
      <c r="A1539" t="s">
        <v>296</v>
      </c>
      <c r="B1539">
        <v>2045</v>
      </c>
      <c r="C1539" t="s">
        <v>52</v>
      </c>
      <c r="D1539">
        <v>2039</v>
      </c>
      <c r="E1539">
        <v>25</v>
      </c>
      <c r="F1539" t="s">
        <v>61</v>
      </c>
      <c r="G1539">
        <v>180830.31659242301</v>
      </c>
      <c r="H1539">
        <v>180830.31659242301</v>
      </c>
      <c r="I1539">
        <v>0</v>
      </c>
      <c r="J1539">
        <v>2.7401260489670798E-3</v>
      </c>
      <c r="K1539">
        <v>2.1603519566109499E-4</v>
      </c>
      <c r="L1539">
        <v>2.34957986521921E-4</v>
      </c>
      <c r="M1539">
        <v>158.32411512279501</v>
      </c>
      <c r="N1539">
        <v>2.02803223027559E-4</v>
      </c>
      <c r="O1539">
        <v>5.2600045384080195E-4</v>
      </c>
      <c r="P1539">
        <v>5.13180410073219E-4</v>
      </c>
      <c r="Q1539">
        <v>7.4883164973036796E-4</v>
      </c>
      <c r="R1539">
        <v>8.9710594303911206E-2</v>
      </c>
      <c r="S1539">
        <v>1.56519506436723E-3</v>
      </c>
      <c r="T1539">
        <v>8.9699060794204595E-3</v>
      </c>
      <c r="U1539">
        <v>1.8139148603745801E-2</v>
      </c>
      <c r="V1539">
        <v>6.3487020113110401E-3</v>
      </c>
      <c r="W1539">
        <v>16.695080118314699</v>
      </c>
      <c r="X1539">
        <v>0</v>
      </c>
    </row>
    <row r="1540" spans="1:24" x14ac:dyDescent="0.25">
      <c r="A1540" t="s">
        <v>296</v>
      </c>
      <c r="B1540">
        <v>2045</v>
      </c>
      <c r="C1540" t="s">
        <v>52</v>
      </c>
      <c r="D1540">
        <v>2039</v>
      </c>
      <c r="E1540">
        <v>25</v>
      </c>
      <c r="F1540" t="s">
        <v>218</v>
      </c>
      <c r="G1540">
        <v>5839.8809336649201</v>
      </c>
      <c r="H1540">
        <v>0</v>
      </c>
      <c r="I1540">
        <v>5839.8809336649201</v>
      </c>
      <c r="J1540">
        <v>0</v>
      </c>
      <c r="K1540">
        <v>0</v>
      </c>
      <c r="L1540">
        <v>0</v>
      </c>
      <c r="M1540">
        <v>0</v>
      </c>
      <c r="N1540">
        <v>0</v>
      </c>
      <c r="O1540">
        <v>0</v>
      </c>
      <c r="P1540">
        <v>0</v>
      </c>
      <c r="Q1540">
        <v>0</v>
      </c>
      <c r="R1540">
        <v>0</v>
      </c>
      <c r="S1540">
        <v>0</v>
      </c>
      <c r="T1540">
        <v>0</v>
      </c>
      <c r="U1540">
        <v>3.5405517441967801E-4</v>
      </c>
      <c r="V1540">
        <v>1.2391931104688701E-4</v>
      </c>
      <c r="W1540">
        <v>0</v>
      </c>
      <c r="X1540">
        <v>11094.9803287701</v>
      </c>
    </row>
    <row r="1541" spans="1:24" x14ac:dyDescent="0.25">
      <c r="A1541" t="s">
        <v>296</v>
      </c>
      <c r="B1541">
        <v>2045</v>
      </c>
      <c r="C1541" t="s">
        <v>52</v>
      </c>
      <c r="D1541">
        <v>2039</v>
      </c>
      <c r="E1541">
        <v>30</v>
      </c>
      <c r="F1541" t="s">
        <v>61</v>
      </c>
      <c r="G1541">
        <v>158358.52904418699</v>
      </c>
      <c r="H1541">
        <v>158358.52904418699</v>
      </c>
      <c r="I1541">
        <v>0</v>
      </c>
      <c r="J1541">
        <v>2.3234889155873302E-3</v>
      </c>
      <c r="K1541">
        <v>1.6485627203014701E-4</v>
      </c>
      <c r="L1541">
        <v>1.7929623746344399E-4</v>
      </c>
      <c r="M1541">
        <v>119.33996417026501</v>
      </c>
      <c r="N1541">
        <v>1.2264487850183599E-4</v>
      </c>
      <c r="O1541">
        <v>4.4602189908515897E-4</v>
      </c>
      <c r="P1541">
        <v>3.1034491515156699E-4</v>
      </c>
      <c r="Q1541">
        <v>4.5285457168020397E-4</v>
      </c>
      <c r="R1541">
        <v>5.9021047974397202E-2</v>
      </c>
      <c r="S1541">
        <v>1.1797970432753501E-3</v>
      </c>
      <c r="T1541">
        <v>7.8552156472918196E-3</v>
      </c>
      <c r="U1541">
        <v>1.5884996194954801E-2</v>
      </c>
      <c r="V1541">
        <v>5.5597486682341796E-3</v>
      </c>
      <c r="W1541">
        <v>12.584250109934899</v>
      </c>
      <c r="X1541">
        <v>0</v>
      </c>
    </row>
    <row r="1542" spans="1:24" x14ac:dyDescent="0.25">
      <c r="A1542" t="s">
        <v>296</v>
      </c>
      <c r="B1542">
        <v>2045</v>
      </c>
      <c r="C1542" t="s">
        <v>52</v>
      </c>
      <c r="D1542">
        <v>2039</v>
      </c>
      <c r="E1542">
        <v>30</v>
      </c>
      <c r="F1542" t="s">
        <v>218</v>
      </c>
      <c r="G1542">
        <v>8664.1805780978193</v>
      </c>
      <c r="H1542">
        <v>0</v>
      </c>
      <c r="I1542">
        <v>8664.1805780978193</v>
      </c>
      <c r="J1542">
        <v>0</v>
      </c>
      <c r="K1542">
        <v>0</v>
      </c>
      <c r="L1542">
        <v>0</v>
      </c>
      <c r="M1542">
        <v>0</v>
      </c>
      <c r="N1542">
        <v>0</v>
      </c>
      <c r="O1542">
        <v>0</v>
      </c>
      <c r="P1542">
        <v>0</v>
      </c>
      <c r="Q1542">
        <v>0</v>
      </c>
      <c r="R1542">
        <v>0</v>
      </c>
      <c r="S1542">
        <v>0</v>
      </c>
      <c r="T1542">
        <v>0</v>
      </c>
      <c r="U1542">
        <v>5.2528433381207401E-4</v>
      </c>
      <c r="V1542">
        <v>1.83849516834226E-4</v>
      </c>
      <c r="W1542">
        <v>0</v>
      </c>
      <c r="X1542">
        <v>13199.917230471199</v>
      </c>
    </row>
    <row r="1543" spans="1:24" x14ac:dyDescent="0.25">
      <c r="A1543" t="s">
        <v>296</v>
      </c>
      <c r="B1543">
        <v>2045</v>
      </c>
      <c r="C1543" t="s">
        <v>52</v>
      </c>
      <c r="D1543">
        <v>2039</v>
      </c>
      <c r="E1543">
        <v>35</v>
      </c>
      <c r="F1543" t="s">
        <v>61</v>
      </c>
      <c r="G1543">
        <v>56357.840594681598</v>
      </c>
      <c r="H1543">
        <v>56357.840594681598</v>
      </c>
      <c r="I1543">
        <v>0</v>
      </c>
      <c r="J1543">
        <v>8.3425653535906298E-4</v>
      </c>
      <c r="K1543">
        <v>5.2533667261524998E-5</v>
      </c>
      <c r="L1543">
        <v>5.7135156364724297E-5</v>
      </c>
      <c r="M1543">
        <v>36.913855518942803</v>
      </c>
      <c r="N1543">
        <v>2.8103974935959199E-5</v>
      </c>
      <c r="O1543">
        <v>1.6014566789142301E-4</v>
      </c>
      <c r="P1543">
        <v>7.1115286862887407E-5</v>
      </c>
      <c r="Q1543">
        <v>1.0377125965308401E-4</v>
      </c>
      <c r="R1543">
        <v>1.63450678787741E-2</v>
      </c>
      <c r="S1543">
        <v>3.6493104300758299E-4</v>
      </c>
      <c r="T1543">
        <v>2.7955740303914501E-3</v>
      </c>
      <c r="U1543">
        <v>5.653273548358E-3</v>
      </c>
      <c r="V1543">
        <v>1.9786457419253001E-3</v>
      </c>
      <c r="W1543">
        <v>3.8925199416820502</v>
      </c>
      <c r="X1543">
        <v>0</v>
      </c>
    </row>
    <row r="1544" spans="1:24" x14ac:dyDescent="0.25">
      <c r="A1544" t="s">
        <v>296</v>
      </c>
      <c r="B1544">
        <v>2045</v>
      </c>
      <c r="C1544" t="s">
        <v>52</v>
      </c>
      <c r="D1544">
        <v>2039</v>
      </c>
      <c r="E1544">
        <v>35</v>
      </c>
      <c r="F1544" t="s">
        <v>218</v>
      </c>
      <c r="G1544">
        <v>10257.2098280345</v>
      </c>
      <c r="H1544">
        <v>0</v>
      </c>
      <c r="I1544">
        <v>10257.2098280345</v>
      </c>
      <c r="J1544">
        <v>0</v>
      </c>
      <c r="K1544">
        <v>0</v>
      </c>
      <c r="L1544">
        <v>0</v>
      </c>
      <c r="M1544">
        <v>0</v>
      </c>
      <c r="N1544">
        <v>0</v>
      </c>
      <c r="O1544">
        <v>0</v>
      </c>
      <c r="P1544">
        <v>0</v>
      </c>
      <c r="Q1544">
        <v>0</v>
      </c>
      <c r="R1544">
        <v>0</v>
      </c>
      <c r="S1544">
        <v>0</v>
      </c>
      <c r="T1544">
        <v>0</v>
      </c>
      <c r="U1544">
        <v>6.2186511265820198E-4</v>
      </c>
      <c r="V1544">
        <v>2.1765278943036999E-4</v>
      </c>
      <c r="W1544">
        <v>0</v>
      </c>
      <c r="X1544">
        <v>15895.9543839124</v>
      </c>
    </row>
    <row r="1545" spans="1:24" x14ac:dyDescent="0.25">
      <c r="A1545" t="s">
        <v>296</v>
      </c>
      <c r="B1545">
        <v>2045</v>
      </c>
      <c r="C1545" t="s">
        <v>52</v>
      </c>
      <c r="D1545">
        <v>2039</v>
      </c>
      <c r="E1545">
        <v>40</v>
      </c>
      <c r="F1545" t="s">
        <v>61</v>
      </c>
      <c r="G1545">
        <v>9503.1004745512892</v>
      </c>
      <c r="H1545">
        <v>9503.1004745512892</v>
      </c>
      <c r="I1545">
        <v>0</v>
      </c>
      <c r="J1545">
        <v>1.46225477117889E-4</v>
      </c>
      <c r="K1545">
        <v>8.2489138289383402E-6</v>
      </c>
      <c r="L1545">
        <v>8.9714464270935202E-6</v>
      </c>
      <c r="M1545">
        <v>5.5089179279846396</v>
      </c>
      <c r="N1545">
        <v>2.8564748719459E-6</v>
      </c>
      <c r="O1545">
        <v>2.8069755169143102E-5</v>
      </c>
      <c r="P1545">
        <v>7.2281245054465504E-6</v>
      </c>
      <c r="Q1545">
        <v>1.05472623109245E-5</v>
      </c>
      <c r="R1545">
        <v>2.3805780194734098E-3</v>
      </c>
      <c r="S1545">
        <v>5.4461262229055303E-5</v>
      </c>
      <c r="T1545">
        <v>4.7139174628637801E-4</v>
      </c>
      <c r="U1545">
        <v>9.5325913791734196E-4</v>
      </c>
      <c r="V1545">
        <v>3.3364069827106902E-4</v>
      </c>
      <c r="W1545">
        <v>0.58090851227301199</v>
      </c>
      <c r="X1545">
        <v>0</v>
      </c>
    </row>
    <row r="1546" spans="1:24" x14ac:dyDescent="0.25">
      <c r="A1546" t="s">
        <v>296</v>
      </c>
      <c r="B1546">
        <v>2045</v>
      </c>
      <c r="C1546" t="s">
        <v>52</v>
      </c>
      <c r="D1546">
        <v>2039</v>
      </c>
      <c r="E1546">
        <v>40</v>
      </c>
      <c r="F1546" t="s">
        <v>218</v>
      </c>
      <c r="G1546">
        <v>8298.0604744883003</v>
      </c>
      <c r="H1546">
        <v>0</v>
      </c>
      <c r="I1546">
        <v>8298.0604744883003</v>
      </c>
      <c r="J1546">
        <v>0</v>
      </c>
      <c r="K1546">
        <v>0</v>
      </c>
      <c r="L1546">
        <v>0</v>
      </c>
      <c r="M1546">
        <v>0</v>
      </c>
      <c r="N1546">
        <v>0</v>
      </c>
      <c r="O1546">
        <v>0</v>
      </c>
      <c r="P1546">
        <v>0</v>
      </c>
      <c r="Q1546">
        <v>0</v>
      </c>
      <c r="R1546">
        <v>0</v>
      </c>
      <c r="S1546">
        <v>0</v>
      </c>
      <c r="T1546">
        <v>0</v>
      </c>
      <c r="U1546">
        <v>5.03087525586967E-4</v>
      </c>
      <c r="V1546">
        <v>1.7608063395543801E-4</v>
      </c>
      <c r="W1546">
        <v>0</v>
      </c>
      <c r="X1546">
        <v>13620.7010353268</v>
      </c>
    </row>
    <row r="1547" spans="1:24" x14ac:dyDescent="0.25">
      <c r="A1547" t="s">
        <v>296</v>
      </c>
      <c r="B1547">
        <v>2045</v>
      </c>
      <c r="C1547" t="s">
        <v>52</v>
      </c>
      <c r="D1547">
        <v>2039</v>
      </c>
      <c r="E1547">
        <v>45</v>
      </c>
      <c r="F1547" t="s">
        <v>61</v>
      </c>
      <c r="G1547">
        <v>13133.7604053452</v>
      </c>
      <c r="H1547">
        <v>13133.7604053452</v>
      </c>
      <c r="I1547">
        <v>0</v>
      </c>
      <c r="J1547">
        <v>2.0829918366793799E-4</v>
      </c>
      <c r="K1547">
        <v>1.1146199089083399E-5</v>
      </c>
      <c r="L1547">
        <v>1.21225084983462E-5</v>
      </c>
      <c r="M1547">
        <v>6.9310692968821597</v>
      </c>
      <c r="N1547">
        <v>2.3814530066532199E-6</v>
      </c>
      <c r="O1547">
        <v>3.9985556571496299E-5</v>
      </c>
      <c r="P1547">
        <v>6.0261124664588097E-6</v>
      </c>
      <c r="Q1547">
        <v>8.7932891652571996E-6</v>
      </c>
      <c r="R1547">
        <v>3.3721160262030199E-3</v>
      </c>
      <c r="S1547">
        <v>6.85206763723466E-5</v>
      </c>
      <c r="T1547">
        <v>6.5148698252345198E-4</v>
      </c>
      <c r="U1547">
        <v>1.31745183113025E-3</v>
      </c>
      <c r="V1547">
        <v>4.6110814089558801E-4</v>
      </c>
      <c r="W1547">
        <v>0.73087259718641995</v>
      </c>
      <c r="X1547">
        <v>0</v>
      </c>
    </row>
    <row r="1548" spans="1:24" x14ac:dyDescent="0.25">
      <c r="A1548" t="s">
        <v>296</v>
      </c>
      <c r="B1548">
        <v>2045</v>
      </c>
      <c r="C1548" t="s">
        <v>52</v>
      </c>
      <c r="D1548">
        <v>2039</v>
      </c>
      <c r="E1548">
        <v>45</v>
      </c>
      <c r="F1548" t="s">
        <v>218</v>
      </c>
      <c r="G1548">
        <v>4694.4571662472599</v>
      </c>
      <c r="H1548">
        <v>0</v>
      </c>
      <c r="I1548">
        <v>4694.4571662472599</v>
      </c>
      <c r="J1548">
        <v>0</v>
      </c>
      <c r="K1548">
        <v>0</v>
      </c>
      <c r="L1548">
        <v>0</v>
      </c>
      <c r="M1548">
        <v>0</v>
      </c>
      <c r="N1548">
        <v>0</v>
      </c>
      <c r="O1548">
        <v>0</v>
      </c>
      <c r="P1548">
        <v>0</v>
      </c>
      <c r="Q1548">
        <v>0</v>
      </c>
      <c r="R1548">
        <v>0</v>
      </c>
      <c r="S1548">
        <v>0</v>
      </c>
      <c r="T1548">
        <v>0</v>
      </c>
      <c r="U1548">
        <v>2.8461142781524199E-4</v>
      </c>
      <c r="V1548">
        <v>9.9613999735334796E-5</v>
      </c>
      <c r="W1548">
        <v>0</v>
      </c>
      <c r="X1548">
        <v>8181.7211208747403</v>
      </c>
    </row>
    <row r="1549" spans="1:24" x14ac:dyDescent="0.25">
      <c r="A1549" t="s">
        <v>296</v>
      </c>
      <c r="B1549">
        <v>2045</v>
      </c>
      <c r="C1549" t="s">
        <v>52</v>
      </c>
      <c r="D1549">
        <v>2039</v>
      </c>
      <c r="E1549">
        <v>50</v>
      </c>
      <c r="F1549" t="s">
        <v>61</v>
      </c>
      <c r="G1549">
        <v>124282.96111312701</v>
      </c>
      <c r="H1549">
        <v>124282.96111312701</v>
      </c>
      <c r="I1549">
        <v>0</v>
      </c>
      <c r="J1549">
        <v>2.0266783987939901E-3</v>
      </c>
      <c r="K1549">
        <v>1.08632977699682E-4</v>
      </c>
      <c r="L1549">
        <v>1.18148275016442E-4</v>
      </c>
      <c r="M1549">
        <v>62.0281879129031</v>
      </c>
      <c r="N1549">
        <v>1.7000988470873099E-5</v>
      </c>
      <c r="O1549">
        <v>3.8904551779902298E-4</v>
      </c>
      <c r="P1549">
        <v>4.3019899313667002E-5</v>
      </c>
      <c r="Q1549">
        <v>6.2774536092855294E-5</v>
      </c>
      <c r="R1549">
        <v>3.8443980376363901E-2</v>
      </c>
      <c r="S1549">
        <v>6.1321178708385296E-4</v>
      </c>
      <c r="T1549">
        <v>6.1649313536827899E-3</v>
      </c>
      <c r="U1549">
        <v>1.2466864754906E-2</v>
      </c>
      <c r="V1549">
        <v>4.3634026642171003E-3</v>
      </c>
      <c r="W1549">
        <v>6.54079491299618</v>
      </c>
      <c r="X1549">
        <v>0</v>
      </c>
    </row>
    <row r="1550" spans="1:24" x14ac:dyDescent="0.25">
      <c r="A1550" t="s">
        <v>296</v>
      </c>
      <c r="B1550">
        <v>2045</v>
      </c>
      <c r="C1550" t="s">
        <v>52</v>
      </c>
      <c r="D1550">
        <v>2039</v>
      </c>
      <c r="E1550">
        <v>50</v>
      </c>
      <c r="F1550" t="s">
        <v>218</v>
      </c>
      <c r="G1550">
        <v>2350.6151523235599</v>
      </c>
      <c r="H1550">
        <v>0</v>
      </c>
      <c r="I1550">
        <v>2350.6151523235599</v>
      </c>
      <c r="J1550">
        <v>0</v>
      </c>
      <c r="K1550">
        <v>0</v>
      </c>
      <c r="L1550">
        <v>0</v>
      </c>
      <c r="M1550">
        <v>0</v>
      </c>
      <c r="N1550">
        <v>0</v>
      </c>
      <c r="O1550">
        <v>0</v>
      </c>
      <c r="P1550">
        <v>0</v>
      </c>
      <c r="Q1550">
        <v>0</v>
      </c>
      <c r="R1550">
        <v>0</v>
      </c>
      <c r="S1550">
        <v>0</v>
      </c>
      <c r="T1550">
        <v>0</v>
      </c>
      <c r="U1550">
        <v>1.4251103185200799E-4</v>
      </c>
      <c r="V1550">
        <v>4.9878861148202903E-5</v>
      </c>
      <c r="W1550">
        <v>0</v>
      </c>
      <c r="X1550">
        <v>4100.9886339812401</v>
      </c>
    </row>
    <row r="1551" spans="1:24" x14ac:dyDescent="0.25">
      <c r="A1551" t="s">
        <v>296</v>
      </c>
      <c r="B1551">
        <v>2045</v>
      </c>
      <c r="C1551" t="s">
        <v>52</v>
      </c>
      <c r="D1551">
        <v>2039</v>
      </c>
      <c r="E1551">
        <v>55</v>
      </c>
      <c r="F1551" t="s">
        <v>61</v>
      </c>
      <c r="G1551">
        <v>23669.5988373943</v>
      </c>
      <c r="H1551">
        <v>23669.5988373943</v>
      </c>
      <c r="I1551">
        <v>0</v>
      </c>
      <c r="J1551">
        <v>4.39166398774096E-4</v>
      </c>
      <c r="K1551">
        <v>2.2350102509311601E-5</v>
      </c>
      <c r="L1551">
        <v>2.4307775721806098E-5</v>
      </c>
      <c r="M1551">
        <v>11.6868248746432</v>
      </c>
      <c r="N1551">
        <v>3.7969391884574798E-6</v>
      </c>
      <c r="O1551">
        <v>8.4303320700842804E-5</v>
      </c>
      <c r="P1551">
        <v>9.6079084970503499E-6</v>
      </c>
      <c r="Q1551">
        <v>1.40198375251271E-5</v>
      </c>
      <c r="R1551">
        <v>9.2733307078475807E-3</v>
      </c>
      <c r="S1551">
        <v>1.15536161991042E-4</v>
      </c>
      <c r="T1551">
        <v>1.17410665705753E-3</v>
      </c>
      <c r="U1551">
        <v>2.37430525363872E-3</v>
      </c>
      <c r="V1551">
        <v>8.3100683877355302E-4</v>
      </c>
      <c r="W1551">
        <v>1.23236108068284</v>
      </c>
      <c r="X1551">
        <v>0</v>
      </c>
    </row>
    <row r="1552" spans="1:24" x14ac:dyDescent="0.25">
      <c r="A1552" t="s">
        <v>296</v>
      </c>
      <c r="B1552">
        <v>2045</v>
      </c>
      <c r="C1552" t="s">
        <v>52</v>
      </c>
      <c r="D1552">
        <v>2039</v>
      </c>
      <c r="E1552">
        <v>55</v>
      </c>
      <c r="F1552" t="s">
        <v>218</v>
      </c>
      <c r="G1552">
        <v>1339.8876456918099</v>
      </c>
      <c r="H1552">
        <v>0</v>
      </c>
      <c r="I1552">
        <v>1339.8876456918099</v>
      </c>
      <c r="J1552">
        <v>0</v>
      </c>
      <c r="K1552">
        <v>0</v>
      </c>
      <c r="L1552">
        <v>0</v>
      </c>
      <c r="M1552">
        <v>0</v>
      </c>
      <c r="N1552">
        <v>0</v>
      </c>
      <c r="O1552">
        <v>0</v>
      </c>
      <c r="P1552">
        <v>0</v>
      </c>
      <c r="Q1552">
        <v>0</v>
      </c>
      <c r="R1552">
        <v>0</v>
      </c>
      <c r="S1552">
        <v>0</v>
      </c>
      <c r="T1552">
        <v>0</v>
      </c>
      <c r="U1552">
        <v>8.1233531896766404E-5</v>
      </c>
      <c r="V1552">
        <v>2.8431736163868199E-5</v>
      </c>
      <c r="W1552">
        <v>0</v>
      </c>
      <c r="X1552">
        <v>2403.4379375598701</v>
      </c>
    </row>
    <row r="1553" spans="1:24" x14ac:dyDescent="0.25">
      <c r="A1553" t="s">
        <v>296</v>
      </c>
      <c r="B1553">
        <v>2045</v>
      </c>
      <c r="C1553" t="s">
        <v>52</v>
      </c>
      <c r="D1553">
        <v>2039</v>
      </c>
      <c r="E1553">
        <v>60</v>
      </c>
      <c r="F1553" t="s">
        <v>61</v>
      </c>
      <c r="G1553">
        <v>0</v>
      </c>
      <c r="H1553">
        <v>0</v>
      </c>
      <c r="I1553">
        <v>0</v>
      </c>
      <c r="J1553">
        <v>0</v>
      </c>
      <c r="K1553">
        <v>0</v>
      </c>
      <c r="L1553">
        <v>0</v>
      </c>
      <c r="M1553">
        <v>0</v>
      </c>
      <c r="N1553">
        <v>0</v>
      </c>
      <c r="O1553">
        <v>0</v>
      </c>
      <c r="P1553">
        <v>0</v>
      </c>
      <c r="Q1553">
        <v>0</v>
      </c>
      <c r="R1553">
        <v>0</v>
      </c>
      <c r="S1553">
        <v>0</v>
      </c>
      <c r="T1553">
        <v>0</v>
      </c>
      <c r="U1553">
        <v>0</v>
      </c>
      <c r="V1553">
        <v>0</v>
      </c>
      <c r="W1553">
        <v>0</v>
      </c>
      <c r="X1553">
        <v>0</v>
      </c>
    </row>
    <row r="1554" spans="1:24" x14ac:dyDescent="0.25">
      <c r="A1554" t="s">
        <v>296</v>
      </c>
      <c r="B1554">
        <v>2045</v>
      </c>
      <c r="C1554" t="s">
        <v>52</v>
      </c>
      <c r="D1554">
        <v>2039</v>
      </c>
      <c r="E1554">
        <v>60</v>
      </c>
      <c r="F1554" t="s">
        <v>218</v>
      </c>
      <c r="G1554">
        <v>1148.3711392566699</v>
      </c>
      <c r="H1554">
        <v>0</v>
      </c>
      <c r="I1554">
        <v>1148.3711392566699</v>
      </c>
      <c r="J1554">
        <v>0</v>
      </c>
      <c r="K1554">
        <v>0</v>
      </c>
      <c r="L1554">
        <v>0</v>
      </c>
      <c r="M1554">
        <v>0</v>
      </c>
      <c r="N1554">
        <v>0</v>
      </c>
      <c r="O1554">
        <v>0</v>
      </c>
      <c r="P1554">
        <v>0</v>
      </c>
      <c r="Q1554">
        <v>0</v>
      </c>
      <c r="R1554">
        <v>0</v>
      </c>
      <c r="S1554">
        <v>0</v>
      </c>
      <c r="T1554">
        <v>0</v>
      </c>
      <c r="U1554">
        <v>6.9622437276796497E-5</v>
      </c>
      <c r="V1554">
        <v>2.4367853046878699E-5</v>
      </c>
      <c r="W1554">
        <v>0</v>
      </c>
      <c r="X1554">
        <v>2056.2420802238798</v>
      </c>
    </row>
    <row r="1555" spans="1:24" x14ac:dyDescent="0.25">
      <c r="A1555" t="s">
        <v>296</v>
      </c>
      <c r="B1555">
        <v>2045</v>
      </c>
      <c r="C1555" t="s">
        <v>52</v>
      </c>
      <c r="D1555">
        <v>2039</v>
      </c>
      <c r="E1555">
        <v>65</v>
      </c>
      <c r="F1555" t="s">
        <v>61</v>
      </c>
      <c r="G1555">
        <v>0</v>
      </c>
      <c r="H1555">
        <v>0</v>
      </c>
      <c r="I1555">
        <v>0</v>
      </c>
      <c r="J1555">
        <v>0</v>
      </c>
      <c r="K1555">
        <v>0</v>
      </c>
      <c r="L1555">
        <v>0</v>
      </c>
      <c r="M1555">
        <v>0</v>
      </c>
      <c r="N1555">
        <v>0</v>
      </c>
      <c r="O1555">
        <v>0</v>
      </c>
      <c r="P1555">
        <v>0</v>
      </c>
      <c r="Q1555">
        <v>0</v>
      </c>
      <c r="R1555">
        <v>0</v>
      </c>
      <c r="S1555">
        <v>0</v>
      </c>
      <c r="T1555">
        <v>0</v>
      </c>
      <c r="U1555">
        <v>0</v>
      </c>
      <c r="V1555">
        <v>0</v>
      </c>
      <c r="W1555">
        <v>0</v>
      </c>
      <c r="X1555">
        <v>0</v>
      </c>
    </row>
    <row r="1556" spans="1:24" x14ac:dyDescent="0.25">
      <c r="A1556" t="s">
        <v>296</v>
      </c>
      <c r="B1556">
        <v>2045</v>
      </c>
      <c r="C1556" t="s">
        <v>52</v>
      </c>
      <c r="D1556">
        <v>2039</v>
      </c>
      <c r="E1556">
        <v>65</v>
      </c>
      <c r="F1556" t="s">
        <v>218</v>
      </c>
      <c r="G1556">
        <v>1232.8766518458899</v>
      </c>
      <c r="H1556">
        <v>0</v>
      </c>
      <c r="I1556">
        <v>1232.8766518458899</v>
      </c>
      <c r="J1556">
        <v>0</v>
      </c>
      <c r="K1556">
        <v>0</v>
      </c>
      <c r="L1556">
        <v>0</v>
      </c>
      <c r="M1556">
        <v>0</v>
      </c>
      <c r="N1556">
        <v>0</v>
      </c>
      <c r="O1556">
        <v>0</v>
      </c>
      <c r="P1556">
        <v>0</v>
      </c>
      <c r="Q1556">
        <v>0</v>
      </c>
      <c r="R1556">
        <v>0</v>
      </c>
      <c r="S1556">
        <v>0</v>
      </c>
      <c r="T1556">
        <v>0</v>
      </c>
      <c r="U1556">
        <v>7.4745763306737197E-5</v>
      </c>
      <c r="V1556">
        <v>2.6161017157357999E-5</v>
      </c>
      <c r="W1556">
        <v>0</v>
      </c>
      <c r="X1556">
        <v>2327.3683910924501</v>
      </c>
    </row>
    <row r="1557" spans="1:24" x14ac:dyDescent="0.25">
      <c r="A1557" t="s">
        <v>296</v>
      </c>
      <c r="B1557">
        <v>2045</v>
      </c>
      <c r="C1557" t="s">
        <v>52</v>
      </c>
      <c r="D1557">
        <v>2039</v>
      </c>
      <c r="E1557">
        <v>70</v>
      </c>
      <c r="F1557" t="s">
        <v>61</v>
      </c>
      <c r="G1557">
        <v>0</v>
      </c>
      <c r="H1557">
        <v>0</v>
      </c>
      <c r="I1557">
        <v>0</v>
      </c>
      <c r="J1557">
        <v>0</v>
      </c>
      <c r="K1557">
        <v>0</v>
      </c>
      <c r="L1557">
        <v>0</v>
      </c>
      <c r="M1557">
        <v>0</v>
      </c>
      <c r="N1557">
        <v>0</v>
      </c>
      <c r="O1557">
        <v>0</v>
      </c>
      <c r="P1557">
        <v>0</v>
      </c>
      <c r="Q1557">
        <v>0</v>
      </c>
      <c r="R1557">
        <v>0</v>
      </c>
      <c r="S1557">
        <v>0</v>
      </c>
      <c r="T1557">
        <v>0</v>
      </c>
      <c r="U1557">
        <v>0</v>
      </c>
      <c r="V1557">
        <v>0</v>
      </c>
      <c r="W1557">
        <v>0</v>
      </c>
      <c r="X1557">
        <v>0</v>
      </c>
    </row>
    <row r="1558" spans="1:24" x14ac:dyDescent="0.25">
      <c r="A1558" t="s">
        <v>296</v>
      </c>
      <c r="B1558">
        <v>2045</v>
      </c>
      <c r="C1558" t="s">
        <v>52</v>
      </c>
      <c r="D1558">
        <v>2039</v>
      </c>
      <c r="E1558">
        <v>70</v>
      </c>
      <c r="F1558" t="s">
        <v>218</v>
      </c>
      <c r="G1558">
        <v>1111.0387143016601</v>
      </c>
      <c r="H1558">
        <v>0</v>
      </c>
      <c r="I1558">
        <v>1111.0387143016601</v>
      </c>
      <c r="J1558">
        <v>0</v>
      </c>
      <c r="K1558">
        <v>0</v>
      </c>
      <c r="L1558">
        <v>0</v>
      </c>
      <c r="M1558">
        <v>0</v>
      </c>
      <c r="N1558">
        <v>0</v>
      </c>
      <c r="O1558">
        <v>0</v>
      </c>
      <c r="P1558">
        <v>0</v>
      </c>
      <c r="Q1558">
        <v>0</v>
      </c>
      <c r="R1558">
        <v>0</v>
      </c>
      <c r="S1558">
        <v>0</v>
      </c>
      <c r="T1558">
        <v>0</v>
      </c>
      <c r="U1558">
        <v>6.7359079790728905E-5</v>
      </c>
      <c r="V1558">
        <v>2.3575677926755101E-5</v>
      </c>
      <c r="W1558">
        <v>0</v>
      </c>
      <c r="X1558">
        <v>2005.6512578342199</v>
      </c>
    </row>
    <row r="1559" spans="1:24" x14ac:dyDescent="0.25">
      <c r="A1559" t="s">
        <v>296</v>
      </c>
      <c r="B1559">
        <v>2045</v>
      </c>
      <c r="C1559" t="s">
        <v>52</v>
      </c>
      <c r="D1559">
        <v>2039</v>
      </c>
      <c r="E1559">
        <v>75</v>
      </c>
      <c r="F1559" t="s">
        <v>61</v>
      </c>
      <c r="G1559">
        <v>0</v>
      </c>
      <c r="H1559">
        <v>0</v>
      </c>
      <c r="I1559">
        <v>0</v>
      </c>
      <c r="J1559">
        <v>0</v>
      </c>
      <c r="K1559">
        <v>0</v>
      </c>
      <c r="L1559">
        <v>0</v>
      </c>
      <c r="M1559">
        <v>0</v>
      </c>
      <c r="N1559">
        <v>0</v>
      </c>
      <c r="O1559">
        <v>0</v>
      </c>
      <c r="P1559">
        <v>0</v>
      </c>
      <c r="Q1559">
        <v>0</v>
      </c>
      <c r="R1559">
        <v>0</v>
      </c>
      <c r="S1559">
        <v>0</v>
      </c>
      <c r="T1559">
        <v>0</v>
      </c>
      <c r="U1559">
        <v>0</v>
      </c>
      <c r="V1559">
        <v>0</v>
      </c>
      <c r="W1559">
        <v>0</v>
      </c>
      <c r="X1559">
        <v>0</v>
      </c>
    </row>
    <row r="1560" spans="1:24" x14ac:dyDescent="0.25">
      <c r="A1560" t="s">
        <v>296</v>
      </c>
      <c r="B1560">
        <v>2045</v>
      </c>
      <c r="C1560" t="s">
        <v>52</v>
      </c>
      <c r="D1560">
        <v>2039</v>
      </c>
      <c r="E1560">
        <v>75</v>
      </c>
      <c r="F1560" t="s">
        <v>218</v>
      </c>
      <c r="G1560">
        <v>375.60963067339799</v>
      </c>
      <c r="H1560">
        <v>0</v>
      </c>
      <c r="I1560">
        <v>375.60963067339799</v>
      </c>
      <c r="J1560">
        <v>0</v>
      </c>
      <c r="K1560">
        <v>0</v>
      </c>
      <c r="L1560">
        <v>0</v>
      </c>
      <c r="M1560">
        <v>0</v>
      </c>
      <c r="N1560">
        <v>0</v>
      </c>
      <c r="O1560">
        <v>0</v>
      </c>
      <c r="P1560">
        <v>0</v>
      </c>
      <c r="Q1560">
        <v>0</v>
      </c>
      <c r="R1560">
        <v>0</v>
      </c>
      <c r="S1560">
        <v>0</v>
      </c>
      <c r="T1560">
        <v>0</v>
      </c>
      <c r="U1560">
        <v>2.2772130941088001E-5</v>
      </c>
      <c r="V1560">
        <v>7.9702458293808197E-6</v>
      </c>
      <c r="W1560">
        <v>0</v>
      </c>
      <c r="X1560">
        <v>678.05191530905097</v>
      </c>
    </row>
    <row r="1561" spans="1:24" x14ac:dyDescent="0.25">
      <c r="A1561" t="s">
        <v>296</v>
      </c>
      <c r="B1561">
        <v>2045</v>
      </c>
      <c r="C1561" t="s">
        <v>52</v>
      </c>
      <c r="D1561">
        <v>2039</v>
      </c>
      <c r="E1561">
        <v>80</v>
      </c>
      <c r="F1561" t="s">
        <v>61</v>
      </c>
      <c r="G1561">
        <v>0</v>
      </c>
      <c r="H1561">
        <v>0</v>
      </c>
      <c r="I1561">
        <v>0</v>
      </c>
      <c r="J1561">
        <v>0</v>
      </c>
      <c r="K1561">
        <v>0</v>
      </c>
      <c r="L1561">
        <v>0</v>
      </c>
      <c r="M1561">
        <v>0</v>
      </c>
      <c r="N1561">
        <v>0</v>
      </c>
      <c r="O1561">
        <v>0</v>
      </c>
      <c r="P1561">
        <v>0</v>
      </c>
      <c r="Q1561">
        <v>0</v>
      </c>
      <c r="R1561">
        <v>0</v>
      </c>
      <c r="S1561">
        <v>0</v>
      </c>
      <c r="T1561">
        <v>0</v>
      </c>
      <c r="U1561">
        <v>0</v>
      </c>
      <c r="V1561">
        <v>0</v>
      </c>
      <c r="W1561">
        <v>0</v>
      </c>
      <c r="X1561">
        <v>0</v>
      </c>
    </row>
    <row r="1562" spans="1:24" x14ac:dyDescent="0.25">
      <c r="A1562" t="s">
        <v>296</v>
      </c>
      <c r="B1562">
        <v>2045</v>
      </c>
      <c r="C1562" t="s">
        <v>52</v>
      </c>
      <c r="D1562">
        <v>2039</v>
      </c>
      <c r="E1562">
        <v>80</v>
      </c>
      <c r="F1562" t="s">
        <v>218</v>
      </c>
      <c r="G1562">
        <v>11.632617388808701</v>
      </c>
      <c r="H1562">
        <v>0</v>
      </c>
      <c r="I1562">
        <v>11.632617388808701</v>
      </c>
      <c r="J1562">
        <v>0</v>
      </c>
      <c r="K1562">
        <v>0</v>
      </c>
      <c r="L1562">
        <v>0</v>
      </c>
      <c r="M1562">
        <v>0</v>
      </c>
      <c r="N1562">
        <v>0</v>
      </c>
      <c r="O1562">
        <v>0</v>
      </c>
      <c r="P1562">
        <v>0</v>
      </c>
      <c r="Q1562">
        <v>0</v>
      </c>
      <c r="R1562">
        <v>0</v>
      </c>
      <c r="S1562">
        <v>0</v>
      </c>
      <c r="T1562">
        <v>0</v>
      </c>
      <c r="U1562">
        <v>7.0525211478367497E-7</v>
      </c>
      <c r="V1562">
        <v>2.46838240174286E-7</v>
      </c>
      <c r="W1562">
        <v>0</v>
      </c>
      <c r="X1562">
        <v>20.9992445784689</v>
      </c>
    </row>
    <row r="1563" spans="1:24" x14ac:dyDescent="0.25">
      <c r="A1563" t="s">
        <v>296</v>
      </c>
      <c r="B1563">
        <v>2045</v>
      </c>
      <c r="C1563" t="s">
        <v>52</v>
      </c>
      <c r="D1563">
        <v>2039</v>
      </c>
      <c r="E1563">
        <v>85</v>
      </c>
      <c r="F1563" t="s">
        <v>61</v>
      </c>
      <c r="G1563">
        <v>0</v>
      </c>
      <c r="H1563">
        <v>0</v>
      </c>
      <c r="I1563">
        <v>0</v>
      </c>
      <c r="J1563">
        <v>0</v>
      </c>
      <c r="K1563">
        <v>0</v>
      </c>
      <c r="L1563">
        <v>0</v>
      </c>
      <c r="M1563">
        <v>0</v>
      </c>
      <c r="N1563">
        <v>0</v>
      </c>
      <c r="O1563">
        <v>0</v>
      </c>
      <c r="P1563">
        <v>0</v>
      </c>
      <c r="Q1563">
        <v>0</v>
      </c>
      <c r="R1563">
        <v>0</v>
      </c>
      <c r="S1563">
        <v>0</v>
      </c>
      <c r="T1563">
        <v>0</v>
      </c>
      <c r="U1563">
        <v>0</v>
      </c>
      <c r="V1563">
        <v>0</v>
      </c>
      <c r="W1563">
        <v>0</v>
      </c>
      <c r="X1563">
        <v>0</v>
      </c>
    </row>
    <row r="1564" spans="1:24" x14ac:dyDescent="0.25">
      <c r="A1564" t="s">
        <v>296</v>
      </c>
      <c r="B1564">
        <v>2045</v>
      </c>
      <c r="C1564" t="s">
        <v>52</v>
      </c>
      <c r="D1564">
        <v>2039</v>
      </c>
      <c r="E1564">
        <v>85</v>
      </c>
      <c r="F1564" t="s">
        <v>218</v>
      </c>
      <c r="G1564">
        <v>1.0476938292378399</v>
      </c>
      <c r="H1564">
        <v>0</v>
      </c>
      <c r="I1564">
        <v>1.0476938292378399</v>
      </c>
      <c r="J1564">
        <v>0</v>
      </c>
      <c r="K1564">
        <v>0</v>
      </c>
      <c r="L1564">
        <v>0</v>
      </c>
      <c r="M1564">
        <v>0</v>
      </c>
      <c r="N1564">
        <v>0</v>
      </c>
      <c r="O1564">
        <v>0</v>
      </c>
      <c r="P1564">
        <v>0</v>
      </c>
      <c r="Q1564">
        <v>0</v>
      </c>
      <c r="R1564">
        <v>0</v>
      </c>
      <c r="S1564">
        <v>0</v>
      </c>
      <c r="T1564">
        <v>0</v>
      </c>
      <c r="U1564">
        <v>6.35186617095007E-8</v>
      </c>
      <c r="V1564">
        <v>2.2231531598325201E-8</v>
      </c>
      <c r="W1564">
        <v>0</v>
      </c>
      <c r="X1564">
        <v>1.8913008335238699</v>
      </c>
    </row>
    <row r="1565" spans="1:24" x14ac:dyDescent="0.25">
      <c r="A1565" t="s">
        <v>296</v>
      </c>
      <c r="B1565">
        <v>2045</v>
      </c>
      <c r="C1565" t="s">
        <v>52</v>
      </c>
      <c r="D1565">
        <v>2039</v>
      </c>
      <c r="E1565">
        <v>90</v>
      </c>
      <c r="F1565" t="s">
        <v>61</v>
      </c>
      <c r="G1565">
        <v>0</v>
      </c>
      <c r="H1565">
        <v>0</v>
      </c>
      <c r="I1565">
        <v>0</v>
      </c>
      <c r="J1565">
        <v>0</v>
      </c>
      <c r="K1565">
        <v>0</v>
      </c>
      <c r="L1565">
        <v>0</v>
      </c>
      <c r="M1565">
        <v>0</v>
      </c>
      <c r="N1565">
        <v>0</v>
      </c>
      <c r="O1565">
        <v>0</v>
      </c>
      <c r="P1565">
        <v>0</v>
      </c>
      <c r="Q1565">
        <v>0</v>
      </c>
      <c r="R1565">
        <v>0</v>
      </c>
      <c r="S1565">
        <v>0</v>
      </c>
      <c r="T1565">
        <v>0</v>
      </c>
      <c r="U1565">
        <v>0</v>
      </c>
      <c r="V1565">
        <v>0</v>
      </c>
      <c r="W1565">
        <v>0</v>
      </c>
      <c r="X1565">
        <v>0</v>
      </c>
    </row>
    <row r="1566" spans="1:24" x14ac:dyDescent="0.25">
      <c r="A1566" t="s">
        <v>296</v>
      </c>
      <c r="B1566">
        <v>2045</v>
      </c>
      <c r="C1566" t="s">
        <v>52</v>
      </c>
      <c r="D1566">
        <v>2040</v>
      </c>
      <c r="E1566">
        <v>5</v>
      </c>
      <c r="F1566" t="s">
        <v>61</v>
      </c>
      <c r="G1566">
        <v>152.99190683829201</v>
      </c>
      <c r="H1566">
        <v>152.99190683829201</v>
      </c>
      <c r="I1566">
        <v>0</v>
      </c>
      <c r="J1566">
        <v>3.1510569710947602E-6</v>
      </c>
      <c r="K1566">
        <v>3.4529548801148602E-7</v>
      </c>
      <c r="L1566">
        <v>3.7554034827526599E-7</v>
      </c>
      <c r="M1566">
        <v>0.24424912840629001</v>
      </c>
      <c r="N1566">
        <v>5.0172277796244705E-7</v>
      </c>
      <c r="O1566">
        <v>5.9439921961716504E-7</v>
      </c>
      <c r="P1566">
        <v>1.2828819050437401E-6</v>
      </c>
      <c r="Q1566">
        <v>1.8719782643809001E-6</v>
      </c>
      <c r="R1566">
        <v>2.1660550712593199E-4</v>
      </c>
      <c r="S1566">
        <v>2.4146512990836199E-6</v>
      </c>
      <c r="T1566">
        <v>7.5890097474309496E-6</v>
      </c>
      <c r="U1566">
        <v>1.5346668554284299E-5</v>
      </c>
      <c r="V1566">
        <v>5.3713339939995104E-6</v>
      </c>
      <c r="W1566">
        <v>2.5755765408250499E-2</v>
      </c>
      <c r="X1566">
        <v>0</v>
      </c>
    </row>
    <row r="1567" spans="1:24" x14ac:dyDescent="0.25">
      <c r="A1567" t="s">
        <v>296</v>
      </c>
      <c r="B1567">
        <v>2045</v>
      </c>
      <c r="C1567" t="s">
        <v>52</v>
      </c>
      <c r="D1567">
        <v>2040</v>
      </c>
      <c r="E1567">
        <v>10</v>
      </c>
      <c r="F1567" t="s">
        <v>61</v>
      </c>
      <c r="G1567">
        <v>335.02078398491102</v>
      </c>
      <c r="H1567">
        <v>335.02078398491102</v>
      </c>
      <c r="I1567">
        <v>0</v>
      </c>
      <c r="J1567">
        <v>6.1787746724001397E-6</v>
      </c>
      <c r="K1567">
        <v>6.4465941585959201E-7</v>
      </c>
      <c r="L1567">
        <v>7.01125934037074E-7</v>
      </c>
      <c r="M1567">
        <v>0.46275568662001798</v>
      </c>
      <c r="N1567">
        <v>8.8509743365279104E-7</v>
      </c>
      <c r="O1567">
        <v>1.16553235220909E-6</v>
      </c>
      <c r="P1567">
        <v>2.2631531429470102E-6</v>
      </c>
      <c r="Q1567">
        <v>3.3023877536238799E-6</v>
      </c>
      <c r="R1567">
        <v>3.7755591779986498E-4</v>
      </c>
      <c r="S1567">
        <v>4.5748110838564099E-6</v>
      </c>
      <c r="T1567">
        <v>1.6618369218319298E-5</v>
      </c>
      <c r="U1567">
        <v>3.3606045161900501E-5</v>
      </c>
      <c r="V1567">
        <v>1.17621158066651E-5</v>
      </c>
      <c r="W1567">
        <v>4.8797008954289303E-2</v>
      </c>
      <c r="X1567">
        <v>0</v>
      </c>
    </row>
    <row r="1568" spans="1:24" x14ac:dyDescent="0.25">
      <c r="A1568" t="s">
        <v>296</v>
      </c>
      <c r="B1568">
        <v>2045</v>
      </c>
      <c r="C1568" t="s">
        <v>52</v>
      </c>
      <c r="D1568">
        <v>2040</v>
      </c>
      <c r="E1568">
        <v>10</v>
      </c>
      <c r="F1568" t="s">
        <v>218</v>
      </c>
      <c r="G1568">
        <v>44569.176888673101</v>
      </c>
      <c r="H1568">
        <v>0</v>
      </c>
      <c r="I1568">
        <v>44569.176888673101</v>
      </c>
      <c r="J1568">
        <v>0</v>
      </c>
      <c r="K1568">
        <v>0</v>
      </c>
      <c r="L1568">
        <v>0</v>
      </c>
      <c r="M1568">
        <v>0</v>
      </c>
      <c r="N1568">
        <v>0</v>
      </c>
      <c r="O1568">
        <v>0</v>
      </c>
      <c r="P1568">
        <v>0</v>
      </c>
      <c r="Q1568">
        <v>0</v>
      </c>
      <c r="R1568">
        <v>0</v>
      </c>
      <c r="S1568">
        <v>0</v>
      </c>
      <c r="T1568">
        <v>0</v>
      </c>
      <c r="U1568">
        <v>2.7021009291635801E-3</v>
      </c>
      <c r="V1568">
        <v>9.4573532520725301E-4</v>
      </c>
      <c r="W1568">
        <v>0</v>
      </c>
      <c r="X1568">
        <v>124744.29945562599</v>
      </c>
    </row>
    <row r="1569" spans="1:24" x14ac:dyDescent="0.25">
      <c r="A1569" t="s">
        <v>296</v>
      </c>
      <c r="B1569">
        <v>2045</v>
      </c>
      <c r="C1569" t="s">
        <v>52</v>
      </c>
      <c r="D1569">
        <v>2040</v>
      </c>
      <c r="E1569">
        <v>15</v>
      </c>
      <c r="F1569" t="s">
        <v>61</v>
      </c>
      <c r="G1569">
        <v>855.91221774049404</v>
      </c>
      <c r="H1569">
        <v>855.91221774049404</v>
      </c>
      <c r="I1569">
        <v>0</v>
      </c>
      <c r="J1569">
        <v>1.43940673825251E-5</v>
      </c>
      <c r="K1569">
        <v>1.40051822689966E-6</v>
      </c>
      <c r="L1569">
        <v>1.52319135626314E-6</v>
      </c>
      <c r="M1569">
        <v>1.01800301041463</v>
      </c>
      <c r="N1569">
        <v>1.76913474488346E-6</v>
      </c>
      <c r="O1569">
        <v>2.7152230181091598E-6</v>
      </c>
      <c r="P1569">
        <v>4.5235956019621801E-6</v>
      </c>
      <c r="Q1569">
        <v>6.6008200836175197E-6</v>
      </c>
      <c r="R1569">
        <v>7.4943102880765499E-4</v>
      </c>
      <c r="S1569">
        <v>1.0063996164931401E-5</v>
      </c>
      <c r="T1569">
        <v>4.2456665176697402E-5</v>
      </c>
      <c r="U1569">
        <v>8.5856836408408895E-5</v>
      </c>
      <c r="V1569">
        <v>3.0049892742943101E-5</v>
      </c>
      <c r="W1569">
        <v>0.107347145483025</v>
      </c>
      <c r="X1569">
        <v>0</v>
      </c>
    </row>
    <row r="1570" spans="1:24" x14ac:dyDescent="0.25">
      <c r="A1570" t="s">
        <v>296</v>
      </c>
      <c r="B1570">
        <v>2045</v>
      </c>
      <c r="C1570" t="s">
        <v>52</v>
      </c>
      <c r="D1570">
        <v>2040</v>
      </c>
      <c r="E1570">
        <v>15</v>
      </c>
      <c r="F1570" t="s">
        <v>218</v>
      </c>
      <c r="G1570">
        <v>125663.077330138</v>
      </c>
      <c r="H1570">
        <v>0</v>
      </c>
      <c r="I1570">
        <v>125663.077330138</v>
      </c>
      <c r="J1570">
        <v>0</v>
      </c>
      <c r="K1570">
        <v>0</v>
      </c>
      <c r="L1570">
        <v>0</v>
      </c>
      <c r="M1570">
        <v>0</v>
      </c>
      <c r="N1570">
        <v>0</v>
      </c>
      <c r="O1570">
        <v>0</v>
      </c>
      <c r="P1570">
        <v>0</v>
      </c>
      <c r="Q1570">
        <v>0</v>
      </c>
      <c r="R1570">
        <v>0</v>
      </c>
      <c r="S1570">
        <v>0</v>
      </c>
      <c r="T1570">
        <v>0</v>
      </c>
      <c r="U1570">
        <v>7.6185907328617901E-3</v>
      </c>
      <c r="V1570">
        <v>2.6665067565016199E-3</v>
      </c>
      <c r="W1570">
        <v>0</v>
      </c>
      <c r="X1570">
        <v>293184.25318234297</v>
      </c>
    </row>
    <row r="1571" spans="1:24" x14ac:dyDescent="0.25">
      <c r="A1571" t="s">
        <v>296</v>
      </c>
      <c r="B1571">
        <v>2045</v>
      </c>
      <c r="C1571" t="s">
        <v>52</v>
      </c>
      <c r="D1571">
        <v>2040</v>
      </c>
      <c r="E1571">
        <v>20</v>
      </c>
      <c r="F1571" t="s">
        <v>61</v>
      </c>
      <c r="G1571">
        <v>931.21464483848797</v>
      </c>
      <c r="H1571">
        <v>931.21464483848797</v>
      </c>
      <c r="I1571">
        <v>0</v>
      </c>
      <c r="J1571">
        <v>1.46623338561884E-5</v>
      </c>
      <c r="K1571">
        <v>1.2972779765195601E-6</v>
      </c>
      <c r="L1571">
        <v>1.4109081642439E-6</v>
      </c>
      <c r="M1571">
        <v>0.95057952294017201</v>
      </c>
      <c r="N1571">
        <v>1.44953298495264E-6</v>
      </c>
      <c r="O1571">
        <v>2.76582742928219E-6</v>
      </c>
      <c r="P1571">
        <v>3.7063887047579301E-6</v>
      </c>
      <c r="Q1571">
        <v>5.4083536975425202E-6</v>
      </c>
      <c r="R1571">
        <v>6.1705554647731103E-4</v>
      </c>
      <c r="S1571">
        <v>9.3974463488430095E-6</v>
      </c>
      <c r="T1571">
        <v>4.6191966377014502E-5</v>
      </c>
      <c r="U1571">
        <v>9.3410447667255006E-5</v>
      </c>
      <c r="V1571">
        <v>3.2693656683539198E-5</v>
      </c>
      <c r="W1571">
        <v>0.10023742297253201</v>
      </c>
      <c r="X1571">
        <v>0</v>
      </c>
    </row>
    <row r="1572" spans="1:24" x14ac:dyDescent="0.25">
      <c r="A1572" t="s">
        <v>296</v>
      </c>
      <c r="B1572">
        <v>2045</v>
      </c>
      <c r="C1572" t="s">
        <v>52</v>
      </c>
      <c r="D1572">
        <v>2040</v>
      </c>
      <c r="E1572">
        <v>20</v>
      </c>
      <c r="F1572" t="s">
        <v>218</v>
      </c>
      <c r="G1572">
        <v>205555.65067530601</v>
      </c>
      <c r="H1572">
        <v>0</v>
      </c>
      <c r="I1572">
        <v>205555.65067530601</v>
      </c>
      <c r="J1572">
        <v>0</v>
      </c>
      <c r="K1572">
        <v>0</v>
      </c>
      <c r="L1572">
        <v>0</v>
      </c>
      <c r="M1572">
        <v>0</v>
      </c>
      <c r="N1572">
        <v>0</v>
      </c>
      <c r="O1572">
        <v>0</v>
      </c>
      <c r="P1572">
        <v>0</v>
      </c>
      <c r="Q1572">
        <v>0</v>
      </c>
      <c r="R1572">
        <v>0</v>
      </c>
      <c r="S1572">
        <v>0</v>
      </c>
      <c r="T1572">
        <v>0</v>
      </c>
      <c r="U1572">
        <v>1.2462247532009699E-2</v>
      </c>
      <c r="V1572">
        <v>4.3617866362033898E-3</v>
      </c>
      <c r="W1572">
        <v>0</v>
      </c>
      <c r="X1572">
        <v>425812.38824234903</v>
      </c>
    </row>
    <row r="1573" spans="1:24" x14ac:dyDescent="0.25">
      <c r="A1573" t="s">
        <v>296</v>
      </c>
      <c r="B1573">
        <v>2045</v>
      </c>
      <c r="C1573" t="s">
        <v>52</v>
      </c>
      <c r="D1573">
        <v>2040</v>
      </c>
      <c r="E1573">
        <v>25</v>
      </c>
      <c r="F1573" t="s">
        <v>61</v>
      </c>
      <c r="G1573">
        <v>757.18552257562601</v>
      </c>
      <c r="H1573">
        <v>757.18552257562601</v>
      </c>
      <c r="I1573">
        <v>0</v>
      </c>
      <c r="J1573">
        <v>1.14055126307733E-5</v>
      </c>
      <c r="K1573">
        <v>9.0459788825159796E-7</v>
      </c>
      <c r="L1573">
        <v>9.8383273977728494E-7</v>
      </c>
      <c r="M1573">
        <v>0.66294338919293705</v>
      </c>
      <c r="N1573">
        <v>8.5198600144877404E-7</v>
      </c>
      <c r="O1573">
        <v>2.1514773833841598E-6</v>
      </c>
      <c r="P1573">
        <v>2.1784887444177598E-6</v>
      </c>
      <c r="Q1573">
        <v>3.1788456620326499E-6</v>
      </c>
      <c r="R1573">
        <v>3.7394153149827598E-4</v>
      </c>
      <c r="S1573">
        <v>6.5538703305866201E-6</v>
      </c>
      <c r="T1573">
        <v>3.75594267055817E-5</v>
      </c>
      <c r="U1573">
        <v>7.5953529106300897E-5</v>
      </c>
      <c r="V1573">
        <v>2.65837351872053E-5</v>
      </c>
      <c r="W1573">
        <v>6.9906552061882704E-2</v>
      </c>
      <c r="X1573">
        <v>0</v>
      </c>
    </row>
    <row r="1574" spans="1:24" x14ac:dyDescent="0.25">
      <c r="A1574" t="s">
        <v>296</v>
      </c>
      <c r="B1574">
        <v>2045</v>
      </c>
      <c r="C1574" t="s">
        <v>52</v>
      </c>
      <c r="D1574">
        <v>2040</v>
      </c>
      <c r="E1574">
        <v>25</v>
      </c>
      <c r="F1574" t="s">
        <v>218</v>
      </c>
      <c r="G1574">
        <v>321719.73650906299</v>
      </c>
      <c r="H1574">
        <v>0</v>
      </c>
      <c r="I1574">
        <v>321719.73650906299</v>
      </c>
      <c r="J1574">
        <v>0</v>
      </c>
      <c r="K1574">
        <v>0</v>
      </c>
      <c r="L1574">
        <v>0</v>
      </c>
      <c r="M1574">
        <v>0</v>
      </c>
      <c r="N1574">
        <v>0</v>
      </c>
      <c r="O1574">
        <v>0</v>
      </c>
      <c r="P1574">
        <v>0</v>
      </c>
      <c r="Q1574">
        <v>0</v>
      </c>
      <c r="R1574">
        <v>0</v>
      </c>
      <c r="S1574">
        <v>0</v>
      </c>
      <c r="T1574">
        <v>0</v>
      </c>
      <c r="U1574">
        <v>1.9504941747585401E-2</v>
      </c>
      <c r="V1574">
        <v>6.82672961165491E-3</v>
      </c>
      <c r="W1574">
        <v>0</v>
      </c>
      <c r="X1574">
        <v>611223.78837698</v>
      </c>
    </row>
    <row r="1575" spans="1:24" x14ac:dyDescent="0.25">
      <c r="A1575" t="s">
        <v>296</v>
      </c>
      <c r="B1575">
        <v>2045</v>
      </c>
      <c r="C1575" t="s">
        <v>52</v>
      </c>
      <c r="D1575">
        <v>2040</v>
      </c>
      <c r="E1575">
        <v>30</v>
      </c>
      <c r="F1575" t="s">
        <v>61</v>
      </c>
      <c r="G1575">
        <v>663.09006049516802</v>
      </c>
      <c r="H1575">
        <v>663.09006049516802</v>
      </c>
      <c r="I1575">
        <v>0</v>
      </c>
      <c r="J1575">
        <v>9.6713004075790101E-6</v>
      </c>
      <c r="K1575">
        <v>6.9029787061848597E-7</v>
      </c>
      <c r="L1575">
        <v>7.5076191767995898E-7</v>
      </c>
      <c r="M1575">
        <v>0.49970706101547602</v>
      </c>
      <c r="N1575">
        <v>5.1523697736672698E-7</v>
      </c>
      <c r="O1575">
        <v>1.8243444874787199E-6</v>
      </c>
      <c r="P1575">
        <v>1.3174370869856699E-6</v>
      </c>
      <c r="Q1575">
        <v>1.9224011047551398E-6</v>
      </c>
      <c r="R1575">
        <v>2.46018000899778E-4</v>
      </c>
      <c r="S1575">
        <v>4.9401130391554999E-6</v>
      </c>
      <c r="T1575">
        <v>3.2891915896187201E-5</v>
      </c>
      <c r="U1575">
        <v>6.65147823199278E-5</v>
      </c>
      <c r="V1575">
        <v>2.3280173811974701E-5</v>
      </c>
      <c r="W1575">
        <v>5.2693485214621097E-2</v>
      </c>
      <c r="X1575">
        <v>0</v>
      </c>
    </row>
    <row r="1576" spans="1:24" x14ac:dyDescent="0.25">
      <c r="A1576" t="s">
        <v>296</v>
      </c>
      <c r="B1576">
        <v>2045</v>
      </c>
      <c r="C1576" t="s">
        <v>52</v>
      </c>
      <c r="D1576">
        <v>2040</v>
      </c>
      <c r="E1576">
        <v>30</v>
      </c>
      <c r="F1576" t="s">
        <v>218</v>
      </c>
      <c r="G1576">
        <v>477310.74046115298</v>
      </c>
      <c r="H1576">
        <v>0</v>
      </c>
      <c r="I1576">
        <v>477310.74046115298</v>
      </c>
      <c r="J1576">
        <v>0</v>
      </c>
      <c r="K1576">
        <v>0</v>
      </c>
      <c r="L1576">
        <v>0</v>
      </c>
      <c r="M1576">
        <v>0</v>
      </c>
      <c r="N1576">
        <v>0</v>
      </c>
      <c r="O1576">
        <v>0</v>
      </c>
      <c r="P1576">
        <v>0</v>
      </c>
      <c r="Q1576">
        <v>0</v>
      </c>
      <c r="R1576">
        <v>0</v>
      </c>
      <c r="S1576">
        <v>0</v>
      </c>
      <c r="T1576">
        <v>0</v>
      </c>
      <c r="U1576">
        <v>2.8937976541981301E-2</v>
      </c>
      <c r="V1576">
        <v>1.01282917896934E-2</v>
      </c>
      <c r="W1576">
        <v>0</v>
      </c>
      <c r="X1576">
        <v>727185.01311354095</v>
      </c>
    </row>
    <row r="1577" spans="1:24" x14ac:dyDescent="0.25">
      <c r="A1577" t="s">
        <v>296</v>
      </c>
      <c r="B1577">
        <v>2045</v>
      </c>
      <c r="C1577" t="s">
        <v>52</v>
      </c>
      <c r="D1577">
        <v>2040</v>
      </c>
      <c r="E1577">
        <v>35</v>
      </c>
      <c r="F1577" t="s">
        <v>61</v>
      </c>
      <c r="G1577">
        <v>235.985545930885</v>
      </c>
      <c r="H1577">
        <v>235.985545930885</v>
      </c>
      <c r="I1577">
        <v>0</v>
      </c>
      <c r="J1577">
        <v>3.4725130454964998E-6</v>
      </c>
      <c r="K1577">
        <v>2.1997269621491401E-7</v>
      </c>
      <c r="L1577">
        <v>2.3924037763519801E-7</v>
      </c>
      <c r="M1577">
        <v>0.154567839039884</v>
      </c>
      <c r="N1577">
        <v>1.18066137574404E-7</v>
      </c>
      <c r="O1577">
        <v>6.5503704416884595E-7</v>
      </c>
      <c r="P1577">
        <v>3.0188964532908902E-7</v>
      </c>
      <c r="Q1577">
        <v>4.4051666180328898E-7</v>
      </c>
      <c r="R1577">
        <v>6.8131303358956596E-5</v>
      </c>
      <c r="S1577">
        <v>1.5280604511037099E-6</v>
      </c>
      <c r="T1577">
        <v>1.1705825787341899E-5</v>
      </c>
      <c r="U1577">
        <v>2.36717878209796E-5</v>
      </c>
      <c r="V1577">
        <v>8.2851257373428698E-6</v>
      </c>
      <c r="W1577">
        <v>1.6298985498729601E-2</v>
      </c>
      <c r="X1577">
        <v>0</v>
      </c>
    </row>
    <row r="1578" spans="1:24" x14ac:dyDescent="0.25">
      <c r="A1578" t="s">
        <v>296</v>
      </c>
      <c r="B1578">
        <v>2045</v>
      </c>
      <c r="C1578" t="s">
        <v>52</v>
      </c>
      <c r="D1578">
        <v>2040</v>
      </c>
      <c r="E1578">
        <v>35</v>
      </c>
      <c r="F1578" t="s">
        <v>218</v>
      </c>
      <c r="G1578">
        <v>565070.91166369396</v>
      </c>
      <c r="H1578">
        <v>0</v>
      </c>
      <c r="I1578">
        <v>565070.91166369396</v>
      </c>
      <c r="J1578">
        <v>0</v>
      </c>
      <c r="K1578">
        <v>0</v>
      </c>
      <c r="L1578">
        <v>0</v>
      </c>
      <c r="M1578">
        <v>0</v>
      </c>
      <c r="N1578">
        <v>0</v>
      </c>
      <c r="O1578">
        <v>0</v>
      </c>
      <c r="P1578">
        <v>0</v>
      </c>
      <c r="Q1578">
        <v>0</v>
      </c>
      <c r="R1578">
        <v>0</v>
      </c>
      <c r="S1578">
        <v>0</v>
      </c>
      <c r="T1578">
        <v>0</v>
      </c>
      <c r="U1578">
        <v>3.4258623157068499E-2</v>
      </c>
      <c r="V1578">
        <v>1.19905181049739E-2</v>
      </c>
      <c r="W1578">
        <v>0</v>
      </c>
      <c r="X1578">
        <v>875710.02115328901</v>
      </c>
    </row>
    <row r="1579" spans="1:24" x14ac:dyDescent="0.25">
      <c r="A1579" t="s">
        <v>296</v>
      </c>
      <c r="B1579">
        <v>2045</v>
      </c>
      <c r="C1579" t="s">
        <v>52</v>
      </c>
      <c r="D1579">
        <v>2040</v>
      </c>
      <c r="E1579">
        <v>40</v>
      </c>
      <c r="F1579" t="s">
        <v>61</v>
      </c>
      <c r="G1579">
        <v>39.792056080563697</v>
      </c>
      <c r="H1579">
        <v>39.792056080563697</v>
      </c>
      <c r="I1579">
        <v>0</v>
      </c>
      <c r="J1579">
        <v>6.0864956443796696E-7</v>
      </c>
      <c r="K1579">
        <v>3.4540436835731698E-8</v>
      </c>
      <c r="L1579">
        <v>3.7565876558569598E-8</v>
      </c>
      <c r="M1579">
        <v>2.30672619165204E-2</v>
      </c>
      <c r="N1579">
        <v>1.20001870190069E-8</v>
      </c>
      <c r="O1579">
        <v>1.14812530982758E-7</v>
      </c>
      <c r="P1579">
        <v>3.0683922397035498E-8</v>
      </c>
      <c r="Q1579">
        <v>4.4773907533789901E-8</v>
      </c>
      <c r="R1579">
        <v>9.9229862131702405E-6</v>
      </c>
      <c r="S1579">
        <v>2.28043368328326E-7</v>
      </c>
      <c r="T1579">
        <v>1.97384494190861E-6</v>
      </c>
      <c r="U1579">
        <v>3.9915542487314003E-6</v>
      </c>
      <c r="V1579">
        <v>1.3970439870559901E-6</v>
      </c>
      <c r="W1579">
        <v>2.4324139472232001E-3</v>
      </c>
      <c r="X1579">
        <v>0</v>
      </c>
    </row>
    <row r="1580" spans="1:24" x14ac:dyDescent="0.25">
      <c r="A1580" t="s">
        <v>296</v>
      </c>
      <c r="B1580">
        <v>2045</v>
      </c>
      <c r="C1580" t="s">
        <v>52</v>
      </c>
      <c r="D1580">
        <v>2040</v>
      </c>
      <c r="E1580">
        <v>40</v>
      </c>
      <c r="F1580" t="s">
        <v>218</v>
      </c>
      <c r="G1580">
        <v>457141.140326856</v>
      </c>
      <c r="H1580">
        <v>0</v>
      </c>
      <c r="I1580">
        <v>457141.140326856</v>
      </c>
      <c r="J1580">
        <v>0</v>
      </c>
      <c r="K1580">
        <v>0</v>
      </c>
      <c r="L1580">
        <v>0</v>
      </c>
      <c r="M1580">
        <v>0</v>
      </c>
      <c r="N1580">
        <v>0</v>
      </c>
      <c r="O1580">
        <v>0</v>
      </c>
      <c r="P1580">
        <v>0</v>
      </c>
      <c r="Q1580">
        <v>0</v>
      </c>
      <c r="R1580">
        <v>0</v>
      </c>
      <c r="S1580">
        <v>0</v>
      </c>
      <c r="T1580">
        <v>0</v>
      </c>
      <c r="U1580">
        <v>2.7715151731914099E-2</v>
      </c>
      <c r="V1580">
        <v>9.70030310616995E-3</v>
      </c>
      <c r="W1580">
        <v>0</v>
      </c>
      <c r="X1580">
        <v>750366.043063152</v>
      </c>
    </row>
    <row r="1581" spans="1:24" x14ac:dyDescent="0.25">
      <c r="A1581" t="s">
        <v>296</v>
      </c>
      <c r="B1581">
        <v>2045</v>
      </c>
      <c r="C1581" t="s">
        <v>52</v>
      </c>
      <c r="D1581">
        <v>2040</v>
      </c>
      <c r="E1581">
        <v>45</v>
      </c>
      <c r="F1581" t="s">
        <v>61</v>
      </c>
      <c r="G1581">
        <v>54.994612757986602</v>
      </c>
      <c r="H1581">
        <v>54.994612757986602</v>
      </c>
      <c r="I1581">
        <v>0</v>
      </c>
      <c r="J1581">
        <v>8.6702543162202505E-7</v>
      </c>
      <c r="K1581">
        <v>4.6672155095664201E-8</v>
      </c>
      <c r="L1581">
        <v>5.07602270748465E-8</v>
      </c>
      <c r="M1581">
        <v>2.90221648292181E-2</v>
      </c>
      <c r="N1581">
        <v>1.00045975329539E-8</v>
      </c>
      <c r="O1581">
        <v>1.6355122889616201E-7</v>
      </c>
      <c r="P1581">
        <v>2.5581292510567601E-8</v>
      </c>
      <c r="Q1581">
        <v>3.7328161981456702E-8</v>
      </c>
      <c r="R1581">
        <v>1.40560236058235E-5</v>
      </c>
      <c r="S1581">
        <v>2.8691364617899702E-7</v>
      </c>
      <c r="T1581">
        <v>2.7279524839028301E-6</v>
      </c>
      <c r="U1581">
        <v>5.5165277151562101E-6</v>
      </c>
      <c r="V1581">
        <v>1.9307847003046699E-6</v>
      </c>
      <c r="W1581">
        <v>3.0603510188889202E-3</v>
      </c>
      <c r="X1581">
        <v>0</v>
      </c>
    </row>
    <row r="1582" spans="1:24" x14ac:dyDescent="0.25">
      <c r="A1582" t="s">
        <v>296</v>
      </c>
      <c r="B1582">
        <v>2045</v>
      </c>
      <c r="C1582" t="s">
        <v>52</v>
      </c>
      <c r="D1582">
        <v>2040</v>
      </c>
      <c r="E1582">
        <v>45</v>
      </c>
      <c r="F1582" t="s">
        <v>218</v>
      </c>
      <c r="G1582">
        <v>258618.20467465199</v>
      </c>
      <c r="H1582">
        <v>0</v>
      </c>
      <c r="I1582">
        <v>258618.20467465199</v>
      </c>
      <c r="J1582">
        <v>0</v>
      </c>
      <c r="K1582">
        <v>0</v>
      </c>
      <c r="L1582">
        <v>0</v>
      </c>
      <c r="M1582">
        <v>0</v>
      </c>
      <c r="N1582">
        <v>0</v>
      </c>
      <c r="O1582">
        <v>0</v>
      </c>
      <c r="P1582">
        <v>0</v>
      </c>
      <c r="Q1582">
        <v>0</v>
      </c>
      <c r="R1582">
        <v>0</v>
      </c>
      <c r="S1582">
        <v>0</v>
      </c>
      <c r="T1582">
        <v>0</v>
      </c>
      <c r="U1582">
        <v>1.5679277472310502E-2</v>
      </c>
      <c r="V1582">
        <v>5.48774711530867E-3</v>
      </c>
      <c r="W1582">
        <v>0</v>
      </c>
      <c r="X1582">
        <v>450731.99147342198</v>
      </c>
    </row>
    <row r="1583" spans="1:24" x14ac:dyDescent="0.25">
      <c r="A1583" t="s">
        <v>296</v>
      </c>
      <c r="B1583">
        <v>2045</v>
      </c>
      <c r="C1583" t="s">
        <v>52</v>
      </c>
      <c r="D1583">
        <v>2040</v>
      </c>
      <c r="E1583">
        <v>50</v>
      </c>
      <c r="F1583" t="s">
        <v>61</v>
      </c>
      <c r="G1583">
        <v>520.40642648320295</v>
      </c>
      <c r="H1583">
        <v>520.40642648320295</v>
      </c>
      <c r="I1583">
        <v>0</v>
      </c>
      <c r="J1583">
        <v>8.4358550164777607E-6</v>
      </c>
      <c r="K1583">
        <v>4.5487570634451101E-7</v>
      </c>
      <c r="L1583">
        <v>4.9471883390753304E-7</v>
      </c>
      <c r="M1583">
        <v>0.25972768040216898</v>
      </c>
      <c r="N1583">
        <v>7.1421962490248797E-8</v>
      </c>
      <c r="O1583">
        <v>1.59129640771167E-6</v>
      </c>
      <c r="P1583">
        <v>1.8262265004901E-7</v>
      </c>
      <c r="Q1583">
        <v>2.6648254225998199E-7</v>
      </c>
      <c r="R1583">
        <v>1.60246412481969E-4</v>
      </c>
      <c r="S1583">
        <v>2.5676725439439598E-6</v>
      </c>
      <c r="T1583">
        <v>2.58142376601731E-5</v>
      </c>
      <c r="U1583">
        <v>5.2202140007306E-5</v>
      </c>
      <c r="V1583">
        <v>1.8270749002557099E-5</v>
      </c>
      <c r="W1583">
        <v>2.7387959376214799E-2</v>
      </c>
      <c r="X1583">
        <v>0</v>
      </c>
    </row>
    <row r="1584" spans="1:24" x14ac:dyDescent="0.25">
      <c r="A1584" t="s">
        <v>296</v>
      </c>
      <c r="B1584">
        <v>2045</v>
      </c>
      <c r="C1584" t="s">
        <v>52</v>
      </c>
      <c r="D1584">
        <v>2040</v>
      </c>
      <c r="E1584">
        <v>50</v>
      </c>
      <c r="F1584" t="s">
        <v>218</v>
      </c>
      <c r="G1584">
        <v>129495.668838089</v>
      </c>
      <c r="H1584">
        <v>0</v>
      </c>
      <c r="I1584">
        <v>129495.668838089</v>
      </c>
      <c r="J1584">
        <v>0</v>
      </c>
      <c r="K1584">
        <v>0</v>
      </c>
      <c r="L1584">
        <v>0</v>
      </c>
      <c r="M1584">
        <v>0</v>
      </c>
      <c r="N1584">
        <v>0</v>
      </c>
      <c r="O1584">
        <v>0</v>
      </c>
      <c r="P1584">
        <v>0</v>
      </c>
      <c r="Q1584">
        <v>0</v>
      </c>
      <c r="R1584">
        <v>0</v>
      </c>
      <c r="S1584">
        <v>0</v>
      </c>
      <c r="T1584">
        <v>0</v>
      </c>
      <c r="U1584">
        <v>7.8509497261769895E-3</v>
      </c>
      <c r="V1584">
        <v>2.74783240416194E-3</v>
      </c>
      <c r="W1584">
        <v>0</v>
      </c>
      <c r="X1584">
        <v>225923.95251509201</v>
      </c>
    </row>
    <row r="1585" spans="1:24" x14ac:dyDescent="0.25">
      <c r="A1585" t="s">
        <v>296</v>
      </c>
      <c r="B1585">
        <v>2045</v>
      </c>
      <c r="C1585" t="s">
        <v>52</v>
      </c>
      <c r="D1585">
        <v>2040</v>
      </c>
      <c r="E1585">
        <v>55</v>
      </c>
      <c r="F1585" t="s">
        <v>61</v>
      </c>
      <c r="G1585">
        <v>99.111022435707795</v>
      </c>
      <c r="H1585">
        <v>99.111022435707795</v>
      </c>
      <c r="I1585">
        <v>0</v>
      </c>
      <c r="J1585">
        <v>1.8279881358440901E-6</v>
      </c>
      <c r="K1585">
        <v>9.3585933857956903E-8</v>
      </c>
      <c r="L1585">
        <v>1.0178324193310601E-7</v>
      </c>
      <c r="M1585">
        <v>4.8935625125582298E-2</v>
      </c>
      <c r="N1585">
        <v>1.59511224162272E-8</v>
      </c>
      <c r="O1585">
        <v>3.44822302923222E-7</v>
      </c>
      <c r="P1585">
        <v>4.07862812129434E-8</v>
      </c>
      <c r="Q1585">
        <v>5.95152458035129E-8</v>
      </c>
      <c r="R1585">
        <v>3.8654113417587001E-5</v>
      </c>
      <c r="S1585">
        <v>4.8377847467444096E-7</v>
      </c>
      <c r="T1585">
        <v>4.9163026390503E-6</v>
      </c>
      <c r="U1585">
        <v>9.9418592972027006E-6</v>
      </c>
      <c r="V1585">
        <v>3.4796507540209401E-6</v>
      </c>
      <c r="W1585">
        <v>5.16020052585019E-3</v>
      </c>
      <c r="X1585">
        <v>0</v>
      </c>
    </row>
    <row r="1586" spans="1:24" x14ac:dyDescent="0.25">
      <c r="A1586" t="s">
        <v>296</v>
      </c>
      <c r="B1586">
        <v>2045</v>
      </c>
      <c r="C1586" t="s">
        <v>52</v>
      </c>
      <c r="D1586">
        <v>2040</v>
      </c>
      <c r="E1586">
        <v>55</v>
      </c>
      <c r="F1586" t="s">
        <v>218</v>
      </c>
      <c r="G1586">
        <v>73814.570060625294</v>
      </c>
      <c r="H1586">
        <v>0</v>
      </c>
      <c r="I1586">
        <v>73814.570060625294</v>
      </c>
      <c r="J1586">
        <v>0</v>
      </c>
      <c r="K1586">
        <v>0</v>
      </c>
      <c r="L1586">
        <v>0</v>
      </c>
      <c r="M1586">
        <v>0</v>
      </c>
      <c r="N1586">
        <v>0</v>
      </c>
      <c r="O1586">
        <v>0</v>
      </c>
      <c r="P1586">
        <v>0</v>
      </c>
      <c r="Q1586">
        <v>0</v>
      </c>
      <c r="R1586">
        <v>0</v>
      </c>
      <c r="S1586">
        <v>0</v>
      </c>
      <c r="T1586">
        <v>0</v>
      </c>
      <c r="U1586">
        <v>4.47516495188664E-3</v>
      </c>
      <c r="V1586">
        <v>1.5663077331603201E-3</v>
      </c>
      <c r="W1586">
        <v>0</v>
      </c>
      <c r="X1586">
        <v>132405.68237105999</v>
      </c>
    </row>
    <row r="1587" spans="1:24" x14ac:dyDescent="0.25">
      <c r="A1587" t="s">
        <v>296</v>
      </c>
      <c r="B1587">
        <v>2045</v>
      </c>
      <c r="C1587" t="s">
        <v>52</v>
      </c>
      <c r="D1587">
        <v>2040</v>
      </c>
      <c r="E1587">
        <v>60</v>
      </c>
      <c r="F1587" t="s">
        <v>61</v>
      </c>
      <c r="G1587">
        <v>0</v>
      </c>
      <c r="H1587">
        <v>0</v>
      </c>
      <c r="I1587">
        <v>0</v>
      </c>
      <c r="J1587">
        <v>0</v>
      </c>
      <c r="K1587">
        <v>0</v>
      </c>
      <c r="L1587">
        <v>0</v>
      </c>
      <c r="M1587">
        <v>0</v>
      </c>
      <c r="N1587">
        <v>0</v>
      </c>
      <c r="O1587">
        <v>0</v>
      </c>
      <c r="P1587">
        <v>0</v>
      </c>
      <c r="Q1587">
        <v>0</v>
      </c>
      <c r="R1587">
        <v>0</v>
      </c>
      <c r="S1587">
        <v>0</v>
      </c>
      <c r="T1587">
        <v>0</v>
      </c>
      <c r="U1587">
        <v>0</v>
      </c>
      <c r="V1587">
        <v>0</v>
      </c>
      <c r="W1587">
        <v>0</v>
      </c>
      <c r="X1587">
        <v>0</v>
      </c>
    </row>
    <row r="1588" spans="1:24" x14ac:dyDescent="0.25">
      <c r="A1588" t="s">
        <v>296</v>
      </c>
      <c r="B1588">
        <v>2045</v>
      </c>
      <c r="C1588" t="s">
        <v>52</v>
      </c>
      <c r="D1588">
        <v>2040</v>
      </c>
      <c r="E1588">
        <v>60</v>
      </c>
      <c r="F1588" t="s">
        <v>218</v>
      </c>
      <c r="G1588">
        <v>63263.902900227797</v>
      </c>
      <c r="H1588">
        <v>0</v>
      </c>
      <c r="I1588">
        <v>63263.902900227797</v>
      </c>
      <c r="J1588">
        <v>0</v>
      </c>
      <c r="K1588">
        <v>0</v>
      </c>
      <c r="L1588">
        <v>0</v>
      </c>
      <c r="M1588">
        <v>0</v>
      </c>
      <c r="N1588">
        <v>0</v>
      </c>
      <c r="O1588">
        <v>0</v>
      </c>
      <c r="P1588">
        <v>0</v>
      </c>
      <c r="Q1588">
        <v>0</v>
      </c>
      <c r="R1588">
        <v>0</v>
      </c>
      <c r="S1588">
        <v>0</v>
      </c>
      <c r="T1588">
        <v>0</v>
      </c>
      <c r="U1588">
        <v>3.8355083657078798E-3</v>
      </c>
      <c r="V1588">
        <v>1.34242792799775E-3</v>
      </c>
      <c r="W1588">
        <v>0</v>
      </c>
      <c r="X1588">
        <v>113278.621218963</v>
      </c>
    </row>
    <row r="1589" spans="1:24" x14ac:dyDescent="0.25">
      <c r="A1589" t="s">
        <v>296</v>
      </c>
      <c r="B1589">
        <v>2045</v>
      </c>
      <c r="C1589" t="s">
        <v>52</v>
      </c>
      <c r="D1589">
        <v>2040</v>
      </c>
      <c r="E1589">
        <v>65</v>
      </c>
      <c r="F1589" t="s">
        <v>61</v>
      </c>
      <c r="G1589">
        <v>0</v>
      </c>
      <c r="H1589">
        <v>0</v>
      </c>
      <c r="I1589">
        <v>0</v>
      </c>
      <c r="J1589">
        <v>0</v>
      </c>
      <c r="K1589">
        <v>0</v>
      </c>
      <c r="L1589">
        <v>0</v>
      </c>
      <c r="M1589">
        <v>0</v>
      </c>
      <c r="N1589">
        <v>0</v>
      </c>
      <c r="O1589">
        <v>0</v>
      </c>
      <c r="P1589">
        <v>0</v>
      </c>
      <c r="Q1589">
        <v>0</v>
      </c>
      <c r="R1589">
        <v>0</v>
      </c>
      <c r="S1589">
        <v>0</v>
      </c>
      <c r="T1589">
        <v>0</v>
      </c>
      <c r="U1589">
        <v>0</v>
      </c>
      <c r="V1589">
        <v>0</v>
      </c>
      <c r="W1589">
        <v>0</v>
      </c>
      <c r="X1589">
        <v>0</v>
      </c>
    </row>
    <row r="1590" spans="1:24" x14ac:dyDescent="0.25">
      <c r="A1590" t="s">
        <v>296</v>
      </c>
      <c r="B1590">
        <v>2045</v>
      </c>
      <c r="C1590" t="s">
        <v>52</v>
      </c>
      <c r="D1590">
        <v>2040</v>
      </c>
      <c r="E1590">
        <v>65</v>
      </c>
      <c r="F1590" t="s">
        <v>218</v>
      </c>
      <c r="G1590">
        <v>67919.321658347093</v>
      </c>
      <c r="H1590">
        <v>0</v>
      </c>
      <c r="I1590">
        <v>67919.321658347093</v>
      </c>
      <c r="J1590">
        <v>0</v>
      </c>
      <c r="K1590">
        <v>0</v>
      </c>
      <c r="L1590">
        <v>0</v>
      </c>
      <c r="M1590">
        <v>0</v>
      </c>
      <c r="N1590">
        <v>0</v>
      </c>
      <c r="O1590">
        <v>0</v>
      </c>
      <c r="P1590">
        <v>0</v>
      </c>
      <c r="Q1590">
        <v>0</v>
      </c>
      <c r="R1590">
        <v>0</v>
      </c>
      <c r="S1590">
        <v>0</v>
      </c>
      <c r="T1590">
        <v>0</v>
      </c>
      <c r="U1590">
        <v>4.1177530071869204E-3</v>
      </c>
      <c r="V1590">
        <v>1.4412135525154199E-3</v>
      </c>
      <c r="W1590">
        <v>0</v>
      </c>
      <c r="X1590">
        <v>128215.001991811</v>
      </c>
    </row>
    <row r="1591" spans="1:24" x14ac:dyDescent="0.25">
      <c r="A1591" t="s">
        <v>296</v>
      </c>
      <c r="B1591">
        <v>2045</v>
      </c>
      <c r="C1591" t="s">
        <v>52</v>
      </c>
      <c r="D1591">
        <v>2040</v>
      </c>
      <c r="E1591">
        <v>70</v>
      </c>
      <c r="F1591" t="s">
        <v>61</v>
      </c>
      <c r="G1591">
        <v>0</v>
      </c>
      <c r="H1591">
        <v>0</v>
      </c>
      <c r="I1591">
        <v>0</v>
      </c>
      <c r="J1591">
        <v>0</v>
      </c>
      <c r="K1591">
        <v>0</v>
      </c>
      <c r="L1591">
        <v>0</v>
      </c>
      <c r="M1591">
        <v>0</v>
      </c>
      <c r="N1591">
        <v>0</v>
      </c>
      <c r="O1591">
        <v>0</v>
      </c>
      <c r="P1591">
        <v>0</v>
      </c>
      <c r="Q1591">
        <v>0</v>
      </c>
      <c r="R1591">
        <v>0</v>
      </c>
      <c r="S1591">
        <v>0</v>
      </c>
      <c r="T1591">
        <v>0</v>
      </c>
      <c r="U1591">
        <v>0</v>
      </c>
      <c r="V1591">
        <v>0</v>
      </c>
      <c r="W1591">
        <v>0</v>
      </c>
      <c r="X1591">
        <v>0</v>
      </c>
    </row>
    <row r="1592" spans="1:24" x14ac:dyDescent="0.25">
      <c r="A1592" t="s">
        <v>296</v>
      </c>
      <c r="B1592">
        <v>2045</v>
      </c>
      <c r="C1592" t="s">
        <v>52</v>
      </c>
      <c r="D1592">
        <v>2040</v>
      </c>
      <c r="E1592">
        <v>70</v>
      </c>
      <c r="F1592" t="s">
        <v>218</v>
      </c>
      <c r="G1592">
        <v>61207.255160967899</v>
      </c>
      <c r="H1592">
        <v>0</v>
      </c>
      <c r="I1592">
        <v>61207.255160967899</v>
      </c>
      <c r="J1592">
        <v>0</v>
      </c>
      <c r="K1592">
        <v>0</v>
      </c>
      <c r="L1592">
        <v>0</v>
      </c>
      <c r="M1592">
        <v>0</v>
      </c>
      <c r="N1592">
        <v>0</v>
      </c>
      <c r="O1592">
        <v>0</v>
      </c>
      <c r="P1592">
        <v>0</v>
      </c>
      <c r="Q1592">
        <v>0</v>
      </c>
      <c r="R1592">
        <v>0</v>
      </c>
      <c r="S1592">
        <v>0</v>
      </c>
      <c r="T1592">
        <v>0</v>
      </c>
      <c r="U1592">
        <v>3.7108197321013502E-3</v>
      </c>
      <c r="V1592">
        <v>1.29878690623547E-3</v>
      </c>
      <c r="W1592">
        <v>0</v>
      </c>
      <c r="X1592">
        <v>110491.566785173</v>
      </c>
    </row>
    <row r="1593" spans="1:24" x14ac:dyDescent="0.25">
      <c r="A1593" t="s">
        <v>296</v>
      </c>
      <c r="B1593">
        <v>2045</v>
      </c>
      <c r="C1593" t="s">
        <v>52</v>
      </c>
      <c r="D1593">
        <v>2040</v>
      </c>
      <c r="E1593">
        <v>75</v>
      </c>
      <c r="F1593" t="s">
        <v>61</v>
      </c>
      <c r="G1593">
        <v>0</v>
      </c>
      <c r="H1593">
        <v>0</v>
      </c>
      <c r="I1593">
        <v>0</v>
      </c>
      <c r="J1593">
        <v>0</v>
      </c>
      <c r="K1593">
        <v>0</v>
      </c>
      <c r="L1593">
        <v>0</v>
      </c>
      <c r="M1593">
        <v>0</v>
      </c>
      <c r="N1593">
        <v>0</v>
      </c>
      <c r="O1593">
        <v>0</v>
      </c>
      <c r="P1593">
        <v>0</v>
      </c>
      <c r="Q1593">
        <v>0</v>
      </c>
      <c r="R1593">
        <v>0</v>
      </c>
      <c r="S1593">
        <v>0</v>
      </c>
      <c r="T1593">
        <v>0</v>
      </c>
      <c r="U1593">
        <v>0</v>
      </c>
      <c r="V1593">
        <v>0</v>
      </c>
      <c r="W1593">
        <v>0</v>
      </c>
      <c r="X1593">
        <v>0</v>
      </c>
    </row>
    <row r="1594" spans="1:24" x14ac:dyDescent="0.25">
      <c r="A1594" t="s">
        <v>296</v>
      </c>
      <c r="B1594">
        <v>2045</v>
      </c>
      <c r="C1594" t="s">
        <v>52</v>
      </c>
      <c r="D1594">
        <v>2040</v>
      </c>
      <c r="E1594">
        <v>75</v>
      </c>
      <c r="F1594" t="s">
        <v>218</v>
      </c>
      <c r="G1594">
        <v>20692.379311007</v>
      </c>
      <c r="H1594">
        <v>0</v>
      </c>
      <c r="I1594">
        <v>20692.379311007</v>
      </c>
      <c r="J1594">
        <v>0</v>
      </c>
      <c r="K1594">
        <v>0</v>
      </c>
      <c r="L1594">
        <v>0</v>
      </c>
      <c r="M1594">
        <v>0</v>
      </c>
      <c r="N1594">
        <v>0</v>
      </c>
      <c r="O1594">
        <v>0</v>
      </c>
      <c r="P1594">
        <v>0</v>
      </c>
      <c r="Q1594">
        <v>0</v>
      </c>
      <c r="R1594">
        <v>0</v>
      </c>
      <c r="S1594">
        <v>0</v>
      </c>
      <c r="T1594">
        <v>0</v>
      </c>
      <c r="U1594">
        <v>1.2545194070453401E-3</v>
      </c>
      <c r="V1594">
        <v>4.3908179246587099E-4</v>
      </c>
      <c r="W1594">
        <v>0</v>
      </c>
      <c r="X1594">
        <v>37353.960810258199</v>
      </c>
    </row>
    <row r="1595" spans="1:24" x14ac:dyDescent="0.25">
      <c r="A1595" t="s">
        <v>296</v>
      </c>
      <c r="B1595">
        <v>2045</v>
      </c>
      <c r="C1595" t="s">
        <v>52</v>
      </c>
      <c r="D1595">
        <v>2040</v>
      </c>
      <c r="E1595">
        <v>80</v>
      </c>
      <c r="F1595" t="s">
        <v>61</v>
      </c>
      <c r="G1595">
        <v>0</v>
      </c>
      <c r="H1595">
        <v>0</v>
      </c>
      <c r="I1595">
        <v>0</v>
      </c>
      <c r="J1595">
        <v>0</v>
      </c>
      <c r="K1595">
        <v>0</v>
      </c>
      <c r="L1595">
        <v>0</v>
      </c>
      <c r="M1595">
        <v>0</v>
      </c>
      <c r="N1595">
        <v>0</v>
      </c>
      <c r="O1595">
        <v>0</v>
      </c>
      <c r="P1595">
        <v>0</v>
      </c>
      <c r="Q1595">
        <v>0</v>
      </c>
      <c r="R1595">
        <v>0</v>
      </c>
      <c r="S1595">
        <v>0</v>
      </c>
      <c r="T1595">
        <v>0</v>
      </c>
      <c r="U1595">
        <v>0</v>
      </c>
      <c r="V1595">
        <v>0</v>
      </c>
      <c r="W1595">
        <v>0</v>
      </c>
      <c r="X1595">
        <v>0</v>
      </c>
    </row>
    <row r="1596" spans="1:24" x14ac:dyDescent="0.25">
      <c r="A1596" t="s">
        <v>296</v>
      </c>
      <c r="B1596">
        <v>2045</v>
      </c>
      <c r="C1596" t="s">
        <v>52</v>
      </c>
      <c r="D1596">
        <v>2040</v>
      </c>
      <c r="E1596">
        <v>80</v>
      </c>
      <c r="F1596" t="s">
        <v>218</v>
      </c>
      <c r="G1596">
        <v>640.84227807871503</v>
      </c>
      <c r="H1596">
        <v>0</v>
      </c>
      <c r="I1596">
        <v>640.84227807871503</v>
      </c>
      <c r="J1596">
        <v>0</v>
      </c>
      <c r="K1596">
        <v>0</v>
      </c>
      <c r="L1596">
        <v>0</v>
      </c>
      <c r="M1596">
        <v>0</v>
      </c>
      <c r="N1596">
        <v>0</v>
      </c>
      <c r="O1596">
        <v>0</v>
      </c>
      <c r="P1596">
        <v>0</v>
      </c>
      <c r="Q1596">
        <v>0</v>
      </c>
      <c r="R1596">
        <v>0</v>
      </c>
      <c r="S1596">
        <v>0</v>
      </c>
      <c r="T1596">
        <v>0</v>
      </c>
      <c r="U1596">
        <v>3.8852423040459603E-5</v>
      </c>
      <c r="V1596">
        <v>1.35983480641608E-5</v>
      </c>
      <c r="W1596">
        <v>0</v>
      </c>
      <c r="X1596">
        <v>1156.8508860735701</v>
      </c>
    </row>
    <row r="1597" spans="1:24" x14ac:dyDescent="0.25">
      <c r="A1597" t="s">
        <v>296</v>
      </c>
      <c r="B1597">
        <v>2045</v>
      </c>
      <c r="C1597" t="s">
        <v>52</v>
      </c>
      <c r="D1597">
        <v>2040</v>
      </c>
      <c r="E1597">
        <v>85</v>
      </c>
      <c r="F1597" t="s">
        <v>61</v>
      </c>
      <c r="G1597">
        <v>0</v>
      </c>
      <c r="H1597">
        <v>0</v>
      </c>
      <c r="I1597">
        <v>0</v>
      </c>
      <c r="J1597">
        <v>0</v>
      </c>
      <c r="K1597">
        <v>0</v>
      </c>
      <c r="L1597">
        <v>0</v>
      </c>
      <c r="M1597">
        <v>0</v>
      </c>
      <c r="N1597">
        <v>0</v>
      </c>
      <c r="O1597">
        <v>0</v>
      </c>
      <c r="P1597">
        <v>0</v>
      </c>
      <c r="Q1597">
        <v>0</v>
      </c>
      <c r="R1597">
        <v>0</v>
      </c>
      <c r="S1597">
        <v>0</v>
      </c>
      <c r="T1597">
        <v>0</v>
      </c>
      <c r="U1597">
        <v>0</v>
      </c>
      <c r="V1597">
        <v>0</v>
      </c>
      <c r="W1597">
        <v>0</v>
      </c>
      <c r="X1597">
        <v>0</v>
      </c>
    </row>
    <row r="1598" spans="1:24" x14ac:dyDescent="0.25">
      <c r="A1598" t="s">
        <v>296</v>
      </c>
      <c r="B1598">
        <v>2045</v>
      </c>
      <c r="C1598" t="s">
        <v>52</v>
      </c>
      <c r="D1598">
        <v>2040</v>
      </c>
      <c r="E1598">
        <v>85</v>
      </c>
      <c r="F1598" t="s">
        <v>218</v>
      </c>
      <c r="G1598">
        <v>57.7175778946986</v>
      </c>
      <c r="H1598">
        <v>0</v>
      </c>
      <c r="I1598">
        <v>57.7175778946986</v>
      </c>
      <c r="J1598">
        <v>0</v>
      </c>
      <c r="K1598">
        <v>0</v>
      </c>
      <c r="L1598">
        <v>0</v>
      </c>
      <c r="M1598">
        <v>0</v>
      </c>
      <c r="N1598">
        <v>0</v>
      </c>
      <c r="O1598">
        <v>0</v>
      </c>
      <c r="P1598">
        <v>0</v>
      </c>
      <c r="Q1598">
        <v>0</v>
      </c>
      <c r="R1598">
        <v>0</v>
      </c>
      <c r="S1598">
        <v>0</v>
      </c>
      <c r="T1598">
        <v>0</v>
      </c>
      <c r="U1598">
        <v>3.4992506423867099E-6</v>
      </c>
      <c r="V1598">
        <v>1.22473772483534E-6</v>
      </c>
      <c r="W1598">
        <v>0</v>
      </c>
      <c r="X1598">
        <v>104.19198828405101</v>
      </c>
    </row>
    <row r="1599" spans="1:24" x14ac:dyDescent="0.25">
      <c r="A1599" t="s">
        <v>296</v>
      </c>
      <c r="B1599">
        <v>2045</v>
      </c>
      <c r="C1599" t="s">
        <v>52</v>
      </c>
      <c r="D1599">
        <v>2040</v>
      </c>
      <c r="E1599">
        <v>90</v>
      </c>
      <c r="F1599" t="s">
        <v>61</v>
      </c>
      <c r="G1599">
        <v>0</v>
      </c>
      <c r="H1599">
        <v>0</v>
      </c>
      <c r="I1599">
        <v>0</v>
      </c>
      <c r="J1599">
        <v>0</v>
      </c>
      <c r="K1599">
        <v>0</v>
      </c>
      <c r="L1599">
        <v>0</v>
      </c>
      <c r="M1599">
        <v>0</v>
      </c>
      <c r="N1599">
        <v>0</v>
      </c>
      <c r="O1599">
        <v>0</v>
      </c>
      <c r="P1599">
        <v>0</v>
      </c>
      <c r="Q1599">
        <v>0</v>
      </c>
      <c r="R1599">
        <v>0</v>
      </c>
      <c r="S1599">
        <v>0</v>
      </c>
      <c r="T1599">
        <v>0</v>
      </c>
      <c r="U1599">
        <v>0</v>
      </c>
      <c r="V1599">
        <v>0</v>
      </c>
      <c r="W1599">
        <v>0</v>
      </c>
      <c r="X1599">
        <v>0</v>
      </c>
    </row>
    <row r="1600" spans="1:24" x14ac:dyDescent="0.25">
      <c r="A1600" t="s">
        <v>296</v>
      </c>
      <c r="B1600">
        <v>2045</v>
      </c>
      <c r="C1600" t="s">
        <v>52</v>
      </c>
      <c r="D1600">
        <v>2041</v>
      </c>
      <c r="E1600">
        <v>5</v>
      </c>
      <c r="F1600" t="s">
        <v>61</v>
      </c>
      <c r="G1600">
        <v>152.99190683830699</v>
      </c>
      <c r="H1600">
        <v>152.99190683830699</v>
      </c>
      <c r="I1600">
        <v>0</v>
      </c>
      <c r="J1600">
        <v>3.24907744366E-6</v>
      </c>
      <c r="K1600">
        <v>3.4529548801152102E-7</v>
      </c>
      <c r="L1600">
        <v>3.75540348275303E-7</v>
      </c>
      <c r="M1600">
        <v>0.24425233074768901</v>
      </c>
      <c r="N1600">
        <v>5.2130892712408299E-7</v>
      </c>
      <c r="O1600">
        <v>6.0746680818875895E-7</v>
      </c>
      <c r="P1600">
        <v>1.3379526274164401E-6</v>
      </c>
      <c r="Q1600">
        <v>1.9523373331931901E-6</v>
      </c>
      <c r="R1600">
        <v>2.18473990970612E-4</v>
      </c>
      <c r="S1600">
        <v>2.41468295748859E-6</v>
      </c>
      <c r="T1600">
        <v>7.5890097474317102E-6</v>
      </c>
      <c r="U1600">
        <v>1.53466685542858E-5</v>
      </c>
      <c r="V1600">
        <v>5.37133399400005E-6</v>
      </c>
      <c r="W1600">
        <v>2.5756103091149798E-2</v>
      </c>
      <c r="X1600">
        <v>0</v>
      </c>
    </row>
    <row r="1601" spans="1:24" x14ac:dyDescent="0.25">
      <c r="A1601" t="s">
        <v>296</v>
      </c>
      <c r="B1601">
        <v>2045</v>
      </c>
      <c r="C1601" t="s">
        <v>52</v>
      </c>
      <c r="D1601">
        <v>2041</v>
      </c>
      <c r="E1601">
        <v>10</v>
      </c>
      <c r="F1601" t="s">
        <v>61</v>
      </c>
      <c r="G1601">
        <v>335.02078398494501</v>
      </c>
      <c r="H1601">
        <v>335.02078398494501</v>
      </c>
      <c r="I1601">
        <v>0</v>
      </c>
      <c r="J1601">
        <v>6.37097888159678E-6</v>
      </c>
      <c r="K1601">
        <v>6.4465941585965596E-7</v>
      </c>
      <c r="L1601">
        <v>7.0112593403714398E-7</v>
      </c>
      <c r="M1601">
        <v>0.46276127349215701</v>
      </c>
      <c r="N1601">
        <v>9.1964968266270605E-7</v>
      </c>
      <c r="O1601">
        <v>1.1911560353212E-6</v>
      </c>
      <c r="P1601">
        <v>2.3603043132395701E-6</v>
      </c>
      <c r="Q1601">
        <v>3.4441505132604702E-6</v>
      </c>
      <c r="R1601">
        <v>3.8081279313158202E-4</v>
      </c>
      <c r="S1601">
        <v>4.5748663157753696E-6</v>
      </c>
      <c r="T1601">
        <v>1.6618369218320999E-5</v>
      </c>
      <c r="U1601">
        <v>3.3606045161903802E-5</v>
      </c>
      <c r="V1601">
        <v>1.1762115806666299E-5</v>
      </c>
      <c r="W1601">
        <v>4.8797598082975603E-2</v>
      </c>
      <c r="X1601">
        <v>0</v>
      </c>
    </row>
    <row r="1602" spans="1:24" x14ac:dyDescent="0.25">
      <c r="A1602" t="s">
        <v>296</v>
      </c>
      <c r="B1602">
        <v>2045</v>
      </c>
      <c r="C1602" t="s">
        <v>52</v>
      </c>
      <c r="D1602">
        <v>2041</v>
      </c>
      <c r="E1602">
        <v>10</v>
      </c>
      <c r="F1602" t="s">
        <v>218</v>
      </c>
      <c r="G1602">
        <v>11604.045803843799</v>
      </c>
      <c r="H1602">
        <v>0</v>
      </c>
      <c r="I1602">
        <v>11604.045803843799</v>
      </c>
      <c r="J1602">
        <v>0</v>
      </c>
      <c r="K1602">
        <v>0</v>
      </c>
      <c r="L1602">
        <v>0</v>
      </c>
      <c r="M1602">
        <v>0</v>
      </c>
      <c r="N1602">
        <v>0</v>
      </c>
      <c r="O1602">
        <v>0</v>
      </c>
      <c r="P1602">
        <v>0</v>
      </c>
      <c r="Q1602">
        <v>0</v>
      </c>
      <c r="R1602">
        <v>0</v>
      </c>
      <c r="S1602">
        <v>0</v>
      </c>
      <c r="T1602">
        <v>0</v>
      </c>
      <c r="U1602">
        <v>7.0351990181339598E-4</v>
      </c>
      <c r="V1602">
        <v>2.4623196563468801E-4</v>
      </c>
      <c r="W1602">
        <v>0</v>
      </c>
      <c r="X1602">
        <v>32478.467535248001</v>
      </c>
    </row>
    <row r="1603" spans="1:24" x14ac:dyDescent="0.25">
      <c r="A1603" t="s">
        <v>296</v>
      </c>
      <c r="B1603">
        <v>2045</v>
      </c>
      <c r="C1603" t="s">
        <v>52</v>
      </c>
      <c r="D1603">
        <v>2041</v>
      </c>
      <c r="E1603">
        <v>15</v>
      </c>
      <c r="F1603" t="s">
        <v>61</v>
      </c>
      <c r="G1603">
        <v>855.91221774057999</v>
      </c>
      <c r="H1603">
        <v>855.91221774057999</v>
      </c>
      <c r="I1603">
        <v>0</v>
      </c>
      <c r="J1603">
        <v>1.4841826118693201E-5</v>
      </c>
      <c r="K1603">
        <v>1.4005182268997999E-6</v>
      </c>
      <c r="L1603">
        <v>1.5231913562632901E-6</v>
      </c>
      <c r="M1603">
        <v>1.01801410590485</v>
      </c>
      <c r="N1603">
        <v>1.83819785806529E-6</v>
      </c>
      <c r="O1603">
        <v>2.77491592501376E-6</v>
      </c>
      <c r="P1603">
        <v>4.71778158006556E-6</v>
      </c>
      <c r="Q1603">
        <v>6.8841758070304797E-6</v>
      </c>
      <c r="R1603">
        <v>7.5589577565832004E-4</v>
      </c>
      <c r="S1603">
        <v>1.00641058551483E-5</v>
      </c>
      <c r="T1603">
        <v>4.2456665176701597E-5</v>
      </c>
      <c r="U1603">
        <v>8.5856836408417501E-5</v>
      </c>
      <c r="V1603">
        <v>3.00498927429461E-5</v>
      </c>
      <c r="W1603">
        <v>0.107348315488605</v>
      </c>
      <c r="X1603">
        <v>0</v>
      </c>
    </row>
    <row r="1604" spans="1:24" x14ac:dyDescent="0.25">
      <c r="A1604" t="s">
        <v>296</v>
      </c>
      <c r="B1604">
        <v>2045</v>
      </c>
      <c r="C1604" t="s">
        <v>52</v>
      </c>
      <c r="D1604">
        <v>2041</v>
      </c>
      <c r="E1604">
        <v>15</v>
      </c>
      <c r="F1604" t="s">
        <v>218</v>
      </c>
      <c r="G1604">
        <v>32717.680850002202</v>
      </c>
      <c r="H1604">
        <v>0</v>
      </c>
      <c r="I1604">
        <v>32717.680850002202</v>
      </c>
      <c r="J1604">
        <v>0</v>
      </c>
      <c r="K1604">
        <v>0</v>
      </c>
      <c r="L1604">
        <v>0</v>
      </c>
      <c r="M1604">
        <v>0</v>
      </c>
      <c r="N1604">
        <v>0</v>
      </c>
      <c r="O1604">
        <v>0</v>
      </c>
      <c r="P1604">
        <v>0</v>
      </c>
      <c r="Q1604">
        <v>0</v>
      </c>
      <c r="R1604">
        <v>0</v>
      </c>
      <c r="S1604">
        <v>0</v>
      </c>
      <c r="T1604">
        <v>0</v>
      </c>
      <c r="U1604">
        <v>1.9835788317494399E-3</v>
      </c>
      <c r="V1604">
        <v>6.9425259111230398E-4</v>
      </c>
      <c r="W1604">
        <v>0</v>
      </c>
      <c r="X1604">
        <v>76333.550233418806</v>
      </c>
    </row>
    <row r="1605" spans="1:24" x14ac:dyDescent="0.25">
      <c r="A1605" t="s">
        <v>296</v>
      </c>
      <c r="B1605">
        <v>2045</v>
      </c>
      <c r="C1605" t="s">
        <v>52</v>
      </c>
      <c r="D1605">
        <v>2041</v>
      </c>
      <c r="E1605">
        <v>20</v>
      </c>
      <c r="F1605" t="s">
        <v>61</v>
      </c>
      <c r="G1605">
        <v>931.21464483858097</v>
      </c>
      <c r="H1605">
        <v>931.21464483858097</v>
      </c>
      <c r="I1605">
        <v>0</v>
      </c>
      <c r="J1605">
        <v>1.51184376038124E-5</v>
      </c>
      <c r="K1605">
        <v>1.2972779765196901E-6</v>
      </c>
      <c r="L1605">
        <v>1.41090816424404E-6</v>
      </c>
      <c r="M1605">
        <v>0.95058865521312896</v>
      </c>
      <c r="N1605">
        <v>1.50611955128971E-6</v>
      </c>
      <c r="O1605">
        <v>2.8266328504756599E-6</v>
      </c>
      <c r="P1605">
        <v>3.8654941551992897E-6</v>
      </c>
      <c r="Q1605">
        <v>5.6405199973397001E-6</v>
      </c>
      <c r="R1605">
        <v>6.2237839507502796E-4</v>
      </c>
      <c r="S1605">
        <v>9.39753663065856E-6</v>
      </c>
      <c r="T1605">
        <v>4.6191966377019198E-5</v>
      </c>
      <c r="U1605">
        <v>9.3410447667264398E-5</v>
      </c>
      <c r="V1605">
        <v>3.2693656683542498E-5</v>
      </c>
      <c r="W1605">
        <v>0.100238385959305</v>
      </c>
      <c r="X1605">
        <v>0</v>
      </c>
    </row>
    <row r="1606" spans="1:24" x14ac:dyDescent="0.25">
      <c r="A1606" t="s">
        <v>296</v>
      </c>
      <c r="B1606">
        <v>2045</v>
      </c>
      <c r="C1606" t="s">
        <v>52</v>
      </c>
      <c r="D1606">
        <v>2041</v>
      </c>
      <c r="E1606">
        <v>20</v>
      </c>
      <c r="F1606" t="s">
        <v>218</v>
      </c>
      <c r="G1606">
        <v>53518.537971505102</v>
      </c>
      <c r="H1606">
        <v>0</v>
      </c>
      <c r="I1606">
        <v>53518.537971505102</v>
      </c>
      <c r="J1606">
        <v>0</v>
      </c>
      <c r="K1606">
        <v>0</v>
      </c>
      <c r="L1606">
        <v>0</v>
      </c>
      <c r="M1606">
        <v>0</v>
      </c>
      <c r="N1606">
        <v>0</v>
      </c>
      <c r="O1606">
        <v>0</v>
      </c>
      <c r="P1606">
        <v>0</v>
      </c>
      <c r="Q1606">
        <v>0</v>
      </c>
      <c r="R1606">
        <v>0</v>
      </c>
      <c r="S1606">
        <v>0</v>
      </c>
      <c r="T1606">
        <v>0</v>
      </c>
      <c r="U1606">
        <v>3.2446749362569499E-3</v>
      </c>
      <c r="V1606">
        <v>1.13563622768993E-3</v>
      </c>
      <c r="W1606">
        <v>0</v>
      </c>
      <c r="X1606">
        <v>110864.65584389299</v>
      </c>
    </row>
    <row r="1607" spans="1:24" x14ac:dyDescent="0.25">
      <c r="A1607" t="s">
        <v>296</v>
      </c>
      <c r="B1607">
        <v>2045</v>
      </c>
      <c r="C1607" t="s">
        <v>52</v>
      </c>
      <c r="D1607">
        <v>2041</v>
      </c>
      <c r="E1607">
        <v>25</v>
      </c>
      <c r="F1607" t="s">
        <v>61</v>
      </c>
      <c r="G1607">
        <v>757.18552257570195</v>
      </c>
      <c r="H1607">
        <v>757.18552257570195</v>
      </c>
      <c r="I1607">
        <v>0</v>
      </c>
      <c r="J1607">
        <v>1.1760305878935E-5</v>
      </c>
      <c r="K1607">
        <v>9.0459788825168795E-7</v>
      </c>
      <c r="L1607">
        <v>9.8383273977738405E-7</v>
      </c>
      <c r="M1607">
        <v>0.66294891090771002</v>
      </c>
      <c r="N1607">
        <v>8.8524565327436903E-7</v>
      </c>
      <c r="O1607">
        <v>2.19877660643035E-6</v>
      </c>
      <c r="P1607">
        <v>2.2720054963215901E-6</v>
      </c>
      <c r="Q1607">
        <v>3.3153050868879E-6</v>
      </c>
      <c r="R1607">
        <v>3.7716722838719802E-4</v>
      </c>
      <c r="S1607">
        <v>6.5539249183586897E-6</v>
      </c>
      <c r="T1607">
        <v>3.7559426705585502E-5</v>
      </c>
      <c r="U1607">
        <v>7.59535291063085E-5</v>
      </c>
      <c r="V1607">
        <v>2.6583735187207902E-5</v>
      </c>
      <c r="W1607">
        <v>6.9907134319806302E-2</v>
      </c>
      <c r="X1607">
        <v>0</v>
      </c>
    </row>
    <row r="1608" spans="1:24" x14ac:dyDescent="0.25">
      <c r="A1608" t="s">
        <v>296</v>
      </c>
      <c r="B1608">
        <v>2045</v>
      </c>
      <c r="C1608" t="s">
        <v>52</v>
      </c>
      <c r="D1608">
        <v>2041</v>
      </c>
      <c r="E1608">
        <v>25</v>
      </c>
      <c r="F1608" t="s">
        <v>218</v>
      </c>
      <c r="G1608">
        <v>83763.058217943399</v>
      </c>
      <c r="H1608">
        <v>0</v>
      </c>
      <c r="I1608">
        <v>83763.058217943399</v>
      </c>
      <c r="J1608">
        <v>0</v>
      </c>
      <c r="K1608">
        <v>0</v>
      </c>
      <c r="L1608">
        <v>0</v>
      </c>
      <c r="M1608">
        <v>0</v>
      </c>
      <c r="N1608">
        <v>0</v>
      </c>
      <c r="O1608">
        <v>0</v>
      </c>
      <c r="P1608">
        <v>0</v>
      </c>
      <c r="Q1608">
        <v>0</v>
      </c>
      <c r="R1608">
        <v>0</v>
      </c>
      <c r="S1608">
        <v>0</v>
      </c>
      <c r="T1608">
        <v>0</v>
      </c>
      <c r="U1608">
        <v>5.0783131581191299E-3</v>
      </c>
      <c r="V1608">
        <v>1.7774096053416899E-3</v>
      </c>
      <c r="W1608">
        <v>0</v>
      </c>
      <c r="X1608">
        <v>159138.430006051</v>
      </c>
    </row>
    <row r="1609" spans="1:24" x14ac:dyDescent="0.25">
      <c r="A1609" t="s">
        <v>296</v>
      </c>
      <c r="B1609">
        <v>2045</v>
      </c>
      <c r="C1609" t="s">
        <v>52</v>
      </c>
      <c r="D1609">
        <v>2041</v>
      </c>
      <c r="E1609">
        <v>30</v>
      </c>
      <c r="F1609" t="s">
        <v>61</v>
      </c>
      <c r="G1609">
        <v>663.09006049523498</v>
      </c>
      <c r="H1609">
        <v>663.09006049523498</v>
      </c>
      <c r="I1609">
        <v>0</v>
      </c>
      <c r="J1609">
        <v>9.9721472170678197E-6</v>
      </c>
      <c r="K1609">
        <v>6.90297870618555E-7</v>
      </c>
      <c r="L1609">
        <v>7.5076191768003405E-7</v>
      </c>
      <c r="M1609">
        <v>0.49971067232135402</v>
      </c>
      <c r="N1609">
        <v>5.3535069102604696E-7</v>
      </c>
      <c r="O1609">
        <v>1.8644518469577299E-6</v>
      </c>
      <c r="P1609">
        <v>1.3739911717971001E-6</v>
      </c>
      <c r="Q1609">
        <v>2.0049246925559499E-6</v>
      </c>
      <c r="R1609">
        <v>2.4814020299094902E-4</v>
      </c>
      <c r="S1609">
        <v>4.9401487405907002E-6</v>
      </c>
      <c r="T1609">
        <v>3.28919158961904E-5</v>
      </c>
      <c r="U1609">
        <v>6.6514782319934495E-5</v>
      </c>
      <c r="V1609">
        <v>2.3280173811976999E-5</v>
      </c>
      <c r="W1609">
        <v>5.2693866022313698E-2</v>
      </c>
      <c r="X1609">
        <v>0</v>
      </c>
    </row>
    <row r="1610" spans="1:24" x14ac:dyDescent="0.25">
      <c r="A1610" t="s">
        <v>296</v>
      </c>
      <c r="B1610">
        <v>2045</v>
      </c>
      <c r="C1610" t="s">
        <v>52</v>
      </c>
      <c r="D1610">
        <v>2041</v>
      </c>
      <c r="E1610">
        <v>30</v>
      </c>
      <c r="F1610" t="s">
        <v>218</v>
      </c>
      <c r="G1610">
        <v>124272.78405461099</v>
      </c>
      <c r="H1610">
        <v>0</v>
      </c>
      <c r="I1610">
        <v>124272.78405461099</v>
      </c>
      <c r="J1610">
        <v>0</v>
      </c>
      <c r="K1610">
        <v>0</v>
      </c>
      <c r="L1610">
        <v>0</v>
      </c>
      <c r="M1610">
        <v>0</v>
      </c>
      <c r="N1610">
        <v>0</v>
      </c>
      <c r="O1610">
        <v>0</v>
      </c>
      <c r="P1610">
        <v>0</v>
      </c>
      <c r="Q1610">
        <v>0</v>
      </c>
      <c r="R1610">
        <v>0</v>
      </c>
      <c r="S1610">
        <v>0</v>
      </c>
      <c r="T1610">
        <v>0</v>
      </c>
      <c r="U1610">
        <v>7.5343012526904E-3</v>
      </c>
      <c r="V1610">
        <v>2.6370054384416402E-3</v>
      </c>
      <c r="W1610">
        <v>0</v>
      </c>
      <c r="X1610">
        <v>189330.133269363</v>
      </c>
    </row>
    <row r="1611" spans="1:24" x14ac:dyDescent="0.25">
      <c r="A1611" t="s">
        <v>296</v>
      </c>
      <c r="B1611">
        <v>2045</v>
      </c>
      <c r="C1611" t="s">
        <v>52</v>
      </c>
      <c r="D1611">
        <v>2041</v>
      </c>
      <c r="E1611">
        <v>35</v>
      </c>
      <c r="F1611" t="s">
        <v>61</v>
      </c>
      <c r="G1611">
        <v>235.98554593090901</v>
      </c>
      <c r="H1611">
        <v>235.98554593090901</v>
      </c>
      <c r="I1611">
        <v>0</v>
      </c>
      <c r="J1611">
        <v>3.5805331075997499E-6</v>
      </c>
      <c r="K1611">
        <v>2.19972696214936E-7</v>
      </c>
      <c r="L1611">
        <v>2.3924037763522199E-7</v>
      </c>
      <c r="M1611">
        <v>0.154568827475669</v>
      </c>
      <c r="N1611">
        <v>1.22675178827946E-7</v>
      </c>
      <c r="O1611">
        <v>6.6943772692523405E-7</v>
      </c>
      <c r="P1611">
        <v>3.1484896822525598E-7</v>
      </c>
      <c r="Q1611">
        <v>4.5942687535244001E-7</v>
      </c>
      <c r="R1611">
        <v>6.8719018054359999E-5</v>
      </c>
      <c r="S1611">
        <v>1.52807022279776E-6</v>
      </c>
      <c r="T1611">
        <v>1.17058257873431E-5</v>
      </c>
      <c r="U1611">
        <v>2.3671787820981999E-5</v>
      </c>
      <c r="V1611">
        <v>8.2851257373436999E-6</v>
      </c>
      <c r="W1611">
        <v>1.6299089728048201E-2</v>
      </c>
      <c r="X1611">
        <v>0</v>
      </c>
    </row>
    <row r="1612" spans="1:24" x14ac:dyDescent="0.25">
      <c r="A1612" t="s">
        <v>296</v>
      </c>
      <c r="B1612">
        <v>2045</v>
      </c>
      <c r="C1612" t="s">
        <v>52</v>
      </c>
      <c r="D1612">
        <v>2041</v>
      </c>
      <c r="E1612">
        <v>35</v>
      </c>
      <c r="F1612" t="s">
        <v>218</v>
      </c>
      <c r="G1612">
        <v>147122.05158609801</v>
      </c>
      <c r="H1612">
        <v>0</v>
      </c>
      <c r="I1612">
        <v>147122.05158609801</v>
      </c>
      <c r="J1612">
        <v>0</v>
      </c>
      <c r="K1612">
        <v>0</v>
      </c>
      <c r="L1612">
        <v>0</v>
      </c>
      <c r="M1612">
        <v>0</v>
      </c>
      <c r="N1612">
        <v>0</v>
      </c>
      <c r="O1612">
        <v>0</v>
      </c>
      <c r="P1612">
        <v>0</v>
      </c>
      <c r="Q1612">
        <v>0</v>
      </c>
      <c r="R1612">
        <v>0</v>
      </c>
      <c r="S1612">
        <v>0</v>
      </c>
      <c r="T1612">
        <v>0</v>
      </c>
      <c r="U1612">
        <v>8.9195865852366493E-3</v>
      </c>
      <c r="V1612">
        <v>3.1218553048328202E-3</v>
      </c>
      <c r="W1612">
        <v>0</v>
      </c>
      <c r="X1612">
        <v>228000.154046604</v>
      </c>
    </row>
    <row r="1613" spans="1:24" x14ac:dyDescent="0.25">
      <c r="A1613" t="s">
        <v>296</v>
      </c>
      <c r="B1613">
        <v>2045</v>
      </c>
      <c r="C1613" t="s">
        <v>52</v>
      </c>
      <c r="D1613">
        <v>2041</v>
      </c>
      <c r="E1613">
        <v>40</v>
      </c>
      <c r="F1613" t="s">
        <v>61</v>
      </c>
      <c r="G1613">
        <v>39.792056080567697</v>
      </c>
      <c r="H1613">
        <v>39.792056080567697</v>
      </c>
      <c r="I1613">
        <v>0</v>
      </c>
      <c r="J1613">
        <v>6.2758293139391696E-7</v>
      </c>
      <c r="K1613">
        <v>3.4540436835735199E-8</v>
      </c>
      <c r="L1613">
        <v>3.7565876558573297E-8</v>
      </c>
      <c r="M1613">
        <v>2.3067403415632601E-2</v>
      </c>
      <c r="N1613">
        <v>1.24686478169725E-8</v>
      </c>
      <c r="O1613">
        <v>1.17336630726214E-7</v>
      </c>
      <c r="P1613">
        <v>3.2001101916825503E-8</v>
      </c>
      <c r="Q1613">
        <v>4.6695932797097703E-8</v>
      </c>
      <c r="R1613">
        <v>1.0008583941853599E-5</v>
      </c>
      <c r="S1613">
        <v>2.2804476719110699E-7</v>
      </c>
      <c r="T1613">
        <v>1.9738449419088099E-6</v>
      </c>
      <c r="U1613">
        <v>3.9915542487318001E-6</v>
      </c>
      <c r="V1613">
        <v>1.39704398705613E-6</v>
      </c>
      <c r="W1613">
        <v>2.4324288681277801E-3</v>
      </c>
      <c r="X1613">
        <v>0</v>
      </c>
    </row>
    <row r="1614" spans="1:24" x14ac:dyDescent="0.25">
      <c r="A1614" t="s">
        <v>296</v>
      </c>
      <c r="B1614">
        <v>2045</v>
      </c>
      <c r="C1614" t="s">
        <v>52</v>
      </c>
      <c r="D1614">
        <v>2041</v>
      </c>
      <c r="E1614">
        <v>40</v>
      </c>
      <c r="F1614" t="s">
        <v>218</v>
      </c>
      <c r="G1614">
        <v>119021.420216588</v>
      </c>
      <c r="H1614">
        <v>0</v>
      </c>
      <c r="I1614">
        <v>119021.420216588</v>
      </c>
      <c r="J1614">
        <v>0</v>
      </c>
      <c r="K1614">
        <v>0</v>
      </c>
      <c r="L1614">
        <v>0</v>
      </c>
      <c r="M1614">
        <v>0</v>
      </c>
      <c r="N1614">
        <v>0</v>
      </c>
      <c r="O1614">
        <v>0</v>
      </c>
      <c r="P1614">
        <v>0</v>
      </c>
      <c r="Q1614">
        <v>0</v>
      </c>
      <c r="R1614">
        <v>0</v>
      </c>
      <c r="S1614">
        <v>0</v>
      </c>
      <c r="T1614">
        <v>0</v>
      </c>
      <c r="U1614">
        <v>7.2159261760866801E-3</v>
      </c>
      <c r="V1614">
        <v>2.5255741616303298E-3</v>
      </c>
      <c r="W1614">
        <v>0</v>
      </c>
      <c r="X1614">
        <v>195365.55398147201</v>
      </c>
    </row>
    <row r="1615" spans="1:24" x14ac:dyDescent="0.25">
      <c r="A1615" t="s">
        <v>296</v>
      </c>
      <c r="B1615">
        <v>2045</v>
      </c>
      <c r="C1615" t="s">
        <v>52</v>
      </c>
      <c r="D1615">
        <v>2041</v>
      </c>
      <c r="E1615">
        <v>45</v>
      </c>
      <c r="F1615" t="s">
        <v>61</v>
      </c>
      <c r="G1615">
        <v>54.994612757992101</v>
      </c>
      <c r="H1615">
        <v>54.994612757992101</v>
      </c>
      <c r="I1615">
        <v>0</v>
      </c>
      <c r="J1615">
        <v>8.93996141232569E-7</v>
      </c>
      <c r="K1615">
        <v>4.66721550956689E-8</v>
      </c>
      <c r="L1615">
        <v>5.0760227074851503E-8</v>
      </c>
      <c r="M1615">
        <v>2.90223619506681E-2</v>
      </c>
      <c r="N1615">
        <v>1.03951549247837E-8</v>
      </c>
      <c r="O1615">
        <v>1.6714682609592001E-7</v>
      </c>
      <c r="P1615">
        <v>2.6679429644037E-8</v>
      </c>
      <c r="Q1615">
        <v>3.8930561108829197E-8</v>
      </c>
      <c r="R1615">
        <v>1.4177273768741401E-5</v>
      </c>
      <c r="S1615">
        <v>2.8691559492521502E-7</v>
      </c>
      <c r="T1615">
        <v>2.72795248390311E-6</v>
      </c>
      <c r="U1615">
        <v>5.5165277151567598E-6</v>
      </c>
      <c r="V1615">
        <v>1.9307847003048601E-6</v>
      </c>
      <c r="W1615">
        <v>3.0603718050995301E-3</v>
      </c>
      <c r="X1615">
        <v>0</v>
      </c>
    </row>
    <row r="1616" spans="1:24" x14ac:dyDescent="0.25">
      <c r="A1616" t="s">
        <v>296</v>
      </c>
      <c r="B1616">
        <v>2045</v>
      </c>
      <c r="C1616" t="s">
        <v>52</v>
      </c>
      <c r="D1616">
        <v>2041</v>
      </c>
      <c r="E1616">
        <v>45</v>
      </c>
      <c r="F1616" t="s">
        <v>218</v>
      </c>
      <c r="G1616">
        <v>67333.922281055406</v>
      </c>
      <c r="H1616">
        <v>0</v>
      </c>
      <c r="I1616">
        <v>67333.922281055406</v>
      </c>
      <c r="J1616">
        <v>0</v>
      </c>
      <c r="K1616">
        <v>0</v>
      </c>
      <c r="L1616">
        <v>0</v>
      </c>
      <c r="M1616">
        <v>0</v>
      </c>
      <c r="N1616">
        <v>0</v>
      </c>
      <c r="O1616">
        <v>0</v>
      </c>
      <c r="P1616">
        <v>0</v>
      </c>
      <c r="Q1616">
        <v>0</v>
      </c>
      <c r="R1616">
        <v>0</v>
      </c>
      <c r="S1616">
        <v>0</v>
      </c>
      <c r="T1616">
        <v>0</v>
      </c>
      <c r="U1616">
        <v>4.0822619276621001E-3</v>
      </c>
      <c r="V1616">
        <v>1.42879167468173E-3</v>
      </c>
      <c r="W1616">
        <v>0</v>
      </c>
      <c r="X1616">
        <v>117352.732077145</v>
      </c>
    </row>
    <row r="1617" spans="1:24" x14ac:dyDescent="0.25">
      <c r="A1617" t="s">
        <v>296</v>
      </c>
      <c r="B1617">
        <v>2045</v>
      </c>
      <c r="C1617" t="s">
        <v>52</v>
      </c>
      <c r="D1617">
        <v>2041</v>
      </c>
      <c r="E1617">
        <v>50</v>
      </c>
      <c r="F1617" t="s">
        <v>61</v>
      </c>
      <c r="G1617">
        <v>520.40642648325502</v>
      </c>
      <c r="H1617">
        <v>520.40642648325502</v>
      </c>
      <c r="I1617">
        <v>0</v>
      </c>
      <c r="J1617">
        <v>8.6982706131465107E-6</v>
      </c>
      <c r="K1617">
        <v>4.54875706344556E-7</v>
      </c>
      <c r="L1617">
        <v>4.9471883390758302E-7</v>
      </c>
      <c r="M1617">
        <v>0.25972990749438002</v>
      </c>
      <c r="N1617">
        <v>7.4210118165444201E-8</v>
      </c>
      <c r="O1617">
        <v>1.6262803142599101E-6</v>
      </c>
      <c r="P1617">
        <v>1.9046215672555999E-7</v>
      </c>
      <c r="Q1617">
        <v>2.7792193199981297E-7</v>
      </c>
      <c r="R1617">
        <v>1.6162873113518999E-4</v>
      </c>
      <c r="S1617">
        <v>2.5676945610178301E-6</v>
      </c>
      <c r="T1617">
        <v>2.5814237660175699E-5</v>
      </c>
      <c r="U1617">
        <v>5.2202140007311299E-5</v>
      </c>
      <c r="V1617">
        <v>1.8270749002558899E-5</v>
      </c>
      <c r="W1617">
        <v>2.7388194220305698E-2</v>
      </c>
      <c r="X1617">
        <v>0</v>
      </c>
    </row>
    <row r="1618" spans="1:24" x14ac:dyDescent="0.25">
      <c r="A1618" t="s">
        <v>296</v>
      </c>
      <c r="B1618">
        <v>2045</v>
      </c>
      <c r="C1618" t="s">
        <v>52</v>
      </c>
      <c r="D1618">
        <v>2041</v>
      </c>
      <c r="E1618">
        <v>50</v>
      </c>
      <c r="F1618" t="s">
        <v>218</v>
      </c>
      <c r="G1618">
        <v>33715.535657075998</v>
      </c>
      <c r="H1618">
        <v>0</v>
      </c>
      <c r="I1618">
        <v>33715.535657075998</v>
      </c>
      <c r="J1618">
        <v>0</v>
      </c>
      <c r="K1618">
        <v>0</v>
      </c>
      <c r="L1618">
        <v>0</v>
      </c>
      <c r="M1618">
        <v>0</v>
      </c>
      <c r="N1618">
        <v>0</v>
      </c>
      <c r="O1618">
        <v>0</v>
      </c>
      <c r="P1618">
        <v>0</v>
      </c>
      <c r="Q1618">
        <v>0</v>
      </c>
      <c r="R1618">
        <v>0</v>
      </c>
      <c r="S1618">
        <v>0</v>
      </c>
      <c r="T1618">
        <v>0</v>
      </c>
      <c r="U1618">
        <v>2.0440758969768199E-3</v>
      </c>
      <c r="V1618">
        <v>7.1542656394188605E-4</v>
      </c>
      <c r="W1618">
        <v>0</v>
      </c>
      <c r="X1618">
        <v>58821.6358520375</v>
      </c>
    </row>
    <row r="1619" spans="1:24" x14ac:dyDescent="0.25">
      <c r="A1619" t="s">
        <v>296</v>
      </c>
      <c r="B1619">
        <v>2045</v>
      </c>
      <c r="C1619" t="s">
        <v>52</v>
      </c>
      <c r="D1619">
        <v>2041</v>
      </c>
      <c r="E1619">
        <v>55</v>
      </c>
      <c r="F1619" t="s">
        <v>61</v>
      </c>
      <c r="G1619">
        <v>99.1110224357178</v>
      </c>
      <c r="H1619">
        <v>99.1110224357178</v>
      </c>
      <c r="I1619">
        <v>0</v>
      </c>
      <c r="J1619">
        <v>1.88485167800241E-6</v>
      </c>
      <c r="K1619">
        <v>9.35859338579663E-8</v>
      </c>
      <c r="L1619">
        <v>1.01783241933116E-7</v>
      </c>
      <c r="M1619">
        <v>4.89361617323857E-2</v>
      </c>
      <c r="N1619">
        <v>1.6573819006181801E-8</v>
      </c>
      <c r="O1619">
        <v>3.5240305982228501E-7</v>
      </c>
      <c r="P1619">
        <v>4.2537128239830497E-8</v>
      </c>
      <c r="Q1619">
        <v>6.2070077675178195E-8</v>
      </c>
      <c r="R1619">
        <v>3.8987551783995602E-5</v>
      </c>
      <c r="S1619">
        <v>4.8378377957900002E-7</v>
      </c>
      <c r="T1619">
        <v>4.9163026390507997E-6</v>
      </c>
      <c r="U1619">
        <v>9.9418592972037001E-6</v>
      </c>
      <c r="V1619">
        <v>3.47965075402129E-6</v>
      </c>
      <c r="W1619">
        <v>5.1602571103671301E-3</v>
      </c>
      <c r="X1619">
        <v>0</v>
      </c>
    </row>
    <row r="1620" spans="1:24" x14ac:dyDescent="0.25">
      <c r="A1620" t="s">
        <v>296</v>
      </c>
      <c r="B1620">
        <v>2045</v>
      </c>
      <c r="C1620" t="s">
        <v>52</v>
      </c>
      <c r="D1620">
        <v>2041</v>
      </c>
      <c r="E1620">
        <v>55</v>
      </c>
      <c r="F1620" t="s">
        <v>218</v>
      </c>
      <c r="G1620">
        <v>19218.386153149298</v>
      </c>
      <c r="H1620">
        <v>0</v>
      </c>
      <c r="I1620">
        <v>19218.386153149298</v>
      </c>
      <c r="J1620">
        <v>0</v>
      </c>
      <c r="K1620">
        <v>0</v>
      </c>
      <c r="L1620">
        <v>0</v>
      </c>
      <c r="M1620">
        <v>0</v>
      </c>
      <c r="N1620">
        <v>0</v>
      </c>
      <c r="O1620">
        <v>0</v>
      </c>
      <c r="P1620">
        <v>0</v>
      </c>
      <c r="Q1620">
        <v>0</v>
      </c>
      <c r="R1620">
        <v>0</v>
      </c>
      <c r="S1620">
        <v>0</v>
      </c>
      <c r="T1620">
        <v>0</v>
      </c>
      <c r="U1620">
        <v>1.1651554438881001E-3</v>
      </c>
      <c r="V1620">
        <v>4.0780440536083501E-4</v>
      </c>
      <c r="W1620">
        <v>0</v>
      </c>
      <c r="X1620">
        <v>34473.187753966697</v>
      </c>
    </row>
    <row r="1621" spans="1:24" x14ac:dyDescent="0.25">
      <c r="A1621" t="s">
        <v>296</v>
      </c>
      <c r="B1621">
        <v>2045</v>
      </c>
      <c r="C1621" t="s">
        <v>52</v>
      </c>
      <c r="D1621">
        <v>2041</v>
      </c>
      <c r="E1621">
        <v>60</v>
      </c>
      <c r="F1621" t="s">
        <v>61</v>
      </c>
      <c r="G1621">
        <v>0</v>
      </c>
      <c r="H1621">
        <v>0</v>
      </c>
      <c r="I1621">
        <v>0</v>
      </c>
      <c r="J1621">
        <v>0</v>
      </c>
      <c r="K1621">
        <v>0</v>
      </c>
      <c r="L1621">
        <v>0</v>
      </c>
      <c r="M1621">
        <v>0</v>
      </c>
      <c r="N1621">
        <v>0</v>
      </c>
      <c r="O1621">
        <v>0</v>
      </c>
      <c r="P1621">
        <v>0</v>
      </c>
      <c r="Q1621">
        <v>0</v>
      </c>
      <c r="R1621">
        <v>0</v>
      </c>
      <c r="S1621">
        <v>0</v>
      </c>
      <c r="T1621">
        <v>0</v>
      </c>
      <c r="U1621">
        <v>0</v>
      </c>
      <c r="V1621">
        <v>0</v>
      </c>
      <c r="W1621">
        <v>0</v>
      </c>
      <c r="X1621">
        <v>0</v>
      </c>
    </row>
    <row r="1622" spans="1:24" x14ac:dyDescent="0.25">
      <c r="A1622" t="s">
        <v>296</v>
      </c>
      <c r="B1622">
        <v>2045</v>
      </c>
      <c r="C1622" t="s">
        <v>52</v>
      </c>
      <c r="D1622">
        <v>2041</v>
      </c>
      <c r="E1622">
        <v>60</v>
      </c>
      <c r="F1622" t="s">
        <v>218</v>
      </c>
      <c r="G1622">
        <v>16471.4109218997</v>
      </c>
      <c r="H1622">
        <v>0</v>
      </c>
      <c r="I1622">
        <v>16471.4109218997</v>
      </c>
      <c r="J1622">
        <v>0</v>
      </c>
      <c r="K1622">
        <v>0</v>
      </c>
      <c r="L1622">
        <v>0</v>
      </c>
      <c r="M1622">
        <v>0</v>
      </c>
      <c r="N1622">
        <v>0</v>
      </c>
      <c r="O1622">
        <v>0</v>
      </c>
      <c r="P1622">
        <v>0</v>
      </c>
      <c r="Q1622">
        <v>0</v>
      </c>
      <c r="R1622">
        <v>0</v>
      </c>
      <c r="S1622">
        <v>0</v>
      </c>
      <c r="T1622">
        <v>0</v>
      </c>
      <c r="U1622">
        <v>9.9861424113514797E-4</v>
      </c>
      <c r="V1622">
        <v>3.4951498439730102E-4</v>
      </c>
      <c r="W1622">
        <v>0</v>
      </c>
      <c r="X1622">
        <v>29493.259714096101</v>
      </c>
    </row>
    <row r="1623" spans="1:24" x14ac:dyDescent="0.25">
      <c r="A1623" t="s">
        <v>296</v>
      </c>
      <c r="B1623">
        <v>2045</v>
      </c>
      <c r="C1623" t="s">
        <v>52</v>
      </c>
      <c r="D1623">
        <v>2041</v>
      </c>
      <c r="E1623">
        <v>65</v>
      </c>
      <c r="F1623" t="s">
        <v>61</v>
      </c>
      <c r="G1623">
        <v>0</v>
      </c>
      <c r="H1623">
        <v>0</v>
      </c>
      <c r="I1623">
        <v>0</v>
      </c>
      <c r="J1623">
        <v>0</v>
      </c>
      <c r="K1623">
        <v>0</v>
      </c>
      <c r="L1623">
        <v>0</v>
      </c>
      <c r="M1623">
        <v>0</v>
      </c>
      <c r="N1623">
        <v>0</v>
      </c>
      <c r="O1623">
        <v>0</v>
      </c>
      <c r="P1623">
        <v>0</v>
      </c>
      <c r="Q1623">
        <v>0</v>
      </c>
      <c r="R1623">
        <v>0</v>
      </c>
      <c r="S1623">
        <v>0</v>
      </c>
      <c r="T1623">
        <v>0</v>
      </c>
      <c r="U1623">
        <v>0</v>
      </c>
      <c r="V1623">
        <v>0</v>
      </c>
      <c r="W1623">
        <v>0</v>
      </c>
      <c r="X1623">
        <v>0</v>
      </c>
    </row>
    <row r="1624" spans="1:24" x14ac:dyDescent="0.25">
      <c r="A1624" t="s">
        <v>296</v>
      </c>
      <c r="B1624">
        <v>2045</v>
      </c>
      <c r="C1624" t="s">
        <v>52</v>
      </c>
      <c r="D1624">
        <v>2041</v>
      </c>
      <c r="E1624">
        <v>65</v>
      </c>
      <c r="F1624" t="s">
        <v>218</v>
      </c>
      <c r="G1624">
        <v>17683.497307076399</v>
      </c>
      <c r="H1624">
        <v>0</v>
      </c>
      <c r="I1624">
        <v>17683.497307076399</v>
      </c>
      <c r="J1624">
        <v>0</v>
      </c>
      <c r="K1624">
        <v>0</v>
      </c>
      <c r="L1624">
        <v>0</v>
      </c>
      <c r="M1624">
        <v>0</v>
      </c>
      <c r="N1624">
        <v>0</v>
      </c>
      <c r="O1624">
        <v>0</v>
      </c>
      <c r="P1624">
        <v>0</v>
      </c>
      <c r="Q1624">
        <v>0</v>
      </c>
      <c r="R1624">
        <v>0</v>
      </c>
      <c r="S1624">
        <v>0</v>
      </c>
      <c r="T1624">
        <v>0</v>
      </c>
      <c r="U1624">
        <v>1.07209955040602E-3</v>
      </c>
      <c r="V1624">
        <v>3.7523484264210698E-4</v>
      </c>
      <c r="W1624">
        <v>0</v>
      </c>
      <c r="X1624">
        <v>33382.100808575196</v>
      </c>
    </row>
    <row r="1625" spans="1:24" x14ac:dyDescent="0.25">
      <c r="A1625" t="s">
        <v>296</v>
      </c>
      <c r="B1625">
        <v>2045</v>
      </c>
      <c r="C1625" t="s">
        <v>52</v>
      </c>
      <c r="D1625">
        <v>2041</v>
      </c>
      <c r="E1625">
        <v>70</v>
      </c>
      <c r="F1625" t="s">
        <v>61</v>
      </c>
      <c r="G1625">
        <v>0</v>
      </c>
      <c r="H1625">
        <v>0</v>
      </c>
      <c r="I1625">
        <v>0</v>
      </c>
      <c r="J1625">
        <v>0</v>
      </c>
      <c r="K1625">
        <v>0</v>
      </c>
      <c r="L1625">
        <v>0</v>
      </c>
      <c r="M1625">
        <v>0</v>
      </c>
      <c r="N1625">
        <v>0</v>
      </c>
      <c r="O1625">
        <v>0</v>
      </c>
      <c r="P1625">
        <v>0</v>
      </c>
      <c r="Q1625">
        <v>0</v>
      </c>
      <c r="R1625">
        <v>0</v>
      </c>
      <c r="S1625">
        <v>0</v>
      </c>
      <c r="T1625">
        <v>0</v>
      </c>
      <c r="U1625">
        <v>0</v>
      </c>
      <c r="V1625">
        <v>0</v>
      </c>
      <c r="W1625">
        <v>0</v>
      </c>
      <c r="X1625">
        <v>0</v>
      </c>
    </row>
    <row r="1626" spans="1:24" x14ac:dyDescent="0.25">
      <c r="A1626" t="s">
        <v>296</v>
      </c>
      <c r="B1626">
        <v>2045</v>
      </c>
      <c r="C1626" t="s">
        <v>52</v>
      </c>
      <c r="D1626">
        <v>2041</v>
      </c>
      <c r="E1626">
        <v>70</v>
      </c>
      <c r="F1626" t="s">
        <v>218</v>
      </c>
      <c r="G1626">
        <v>15935.9414285242</v>
      </c>
      <c r="H1626">
        <v>0</v>
      </c>
      <c r="I1626">
        <v>15935.9414285242</v>
      </c>
      <c r="J1626">
        <v>0</v>
      </c>
      <c r="K1626">
        <v>0</v>
      </c>
      <c r="L1626">
        <v>0</v>
      </c>
      <c r="M1626">
        <v>0</v>
      </c>
      <c r="N1626">
        <v>0</v>
      </c>
      <c r="O1626">
        <v>0</v>
      </c>
      <c r="P1626">
        <v>0</v>
      </c>
      <c r="Q1626">
        <v>0</v>
      </c>
      <c r="R1626">
        <v>0</v>
      </c>
      <c r="S1626">
        <v>0</v>
      </c>
      <c r="T1626">
        <v>0</v>
      </c>
      <c r="U1626">
        <v>9.6615026677899303E-4</v>
      </c>
      <c r="V1626">
        <v>3.3815259337264701E-4</v>
      </c>
      <c r="W1626">
        <v>0</v>
      </c>
      <c r="X1626">
        <v>28767.621289399802</v>
      </c>
    </row>
    <row r="1627" spans="1:24" x14ac:dyDescent="0.25">
      <c r="A1627" t="s">
        <v>296</v>
      </c>
      <c r="B1627">
        <v>2045</v>
      </c>
      <c r="C1627" t="s">
        <v>52</v>
      </c>
      <c r="D1627">
        <v>2041</v>
      </c>
      <c r="E1627">
        <v>75</v>
      </c>
      <c r="F1627" t="s">
        <v>61</v>
      </c>
      <c r="G1627">
        <v>0</v>
      </c>
      <c r="H1627">
        <v>0</v>
      </c>
      <c r="I1627">
        <v>0</v>
      </c>
      <c r="J1627">
        <v>0</v>
      </c>
      <c r="K1627">
        <v>0</v>
      </c>
      <c r="L1627">
        <v>0</v>
      </c>
      <c r="M1627">
        <v>0</v>
      </c>
      <c r="N1627">
        <v>0</v>
      </c>
      <c r="O1627">
        <v>0</v>
      </c>
      <c r="P1627">
        <v>0</v>
      </c>
      <c r="Q1627">
        <v>0</v>
      </c>
      <c r="R1627">
        <v>0</v>
      </c>
      <c r="S1627">
        <v>0</v>
      </c>
      <c r="T1627">
        <v>0</v>
      </c>
      <c r="U1627">
        <v>0</v>
      </c>
      <c r="V1627">
        <v>0</v>
      </c>
      <c r="W1627">
        <v>0</v>
      </c>
      <c r="X1627">
        <v>0</v>
      </c>
    </row>
    <row r="1628" spans="1:24" x14ac:dyDescent="0.25">
      <c r="A1628" t="s">
        <v>296</v>
      </c>
      <c r="B1628">
        <v>2045</v>
      </c>
      <c r="C1628" t="s">
        <v>52</v>
      </c>
      <c r="D1628">
        <v>2041</v>
      </c>
      <c r="E1628">
        <v>75</v>
      </c>
      <c r="F1628" t="s">
        <v>218</v>
      </c>
      <c r="G1628">
        <v>5387.4747993485998</v>
      </c>
      <c r="H1628">
        <v>0</v>
      </c>
      <c r="I1628">
        <v>5387.4747993485998</v>
      </c>
      <c r="J1628">
        <v>0</v>
      </c>
      <c r="K1628">
        <v>0</v>
      </c>
      <c r="L1628">
        <v>0</v>
      </c>
      <c r="M1628">
        <v>0</v>
      </c>
      <c r="N1628">
        <v>0</v>
      </c>
      <c r="O1628">
        <v>0</v>
      </c>
      <c r="P1628">
        <v>0</v>
      </c>
      <c r="Q1628">
        <v>0</v>
      </c>
      <c r="R1628">
        <v>0</v>
      </c>
      <c r="S1628">
        <v>0</v>
      </c>
      <c r="T1628">
        <v>0</v>
      </c>
      <c r="U1628">
        <v>3.2662709247531301E-4</v>
      </c>
      <c r="V1628">
        <v>1.14319482366359E-4</v>
      </c>
      <c r="W1628">
        <v>0</v>
      </c>
      <c r="X1628">
        <v>9725.48973206152</v>
      </c>
    </row>
    <row r="1629" spans="1:24" x14ac:dyDescent="0.25">
      <c r="A1629" t="s">
        <v>296</v>
      </c>
      <c r="B1629">
        <v>2045</v>
      </c>
      <c r="C1629" t="s">
        <v>52</v>
      </c>
      <c r="D1629">
        <v>2041</v>
      </c>
      <c r="E1629">
        <v>80</v>
      </c>
      <c r="F1629" t="s">
        <v>61</v>
      </c>
      <c r="G1629">
        <v>0</v>
      </c>
      <c r="H1629">
        <v>0</v>
      </c>
      <c r="I1629">
        <v>0</v>
      </c>
      <c r="J1629">
        <v>0</v>
      </c>
      <c r="K1629">
        <v>0</v>
      </c>
      <c r="L1629">
        <v>0</v>
      </c>
      <c r="M1629">
        <v>0</v>
      </c>
      <c r="N1629">
        <v>0</v>
      </c>
      <c r="O1629">
        <v>0</v>
      </c>
      <c r="P1629">
        <v>0</v>
      </c>
      <c r="Q1629">
        <v>0</v>
      </c>
      <c r="R1629">
        <v>0</v>
      </c>
      <c r="S1629">
        <v>0</v>
      </c>
      <c r="T1629">
        <v>0</v>
      </c>
      <c r="U1629">
        <v>0</v>
      </c>
      <c r="V1629">
        <v>0</v>
      </c>
      <c r="W1629">
        <v>0</v>
      </c>
      <c r="X1629">
        <v>0</v>
      </c>
    </row>
    <row r="1630" spans="1:24" x14ac:dyDescent="0.25">
      <c r="A1630" t="s">
        <v>296</v>
      </c>
      <c r="B1630">
        <v>2045</v>
      </c>
      <c r="C1630" t="s">
        <v>52</v>
      </c>
      <c r="D1630">
        <v>2041</v>
      </c>
      <c r="E1630">
        <v>80</v>
      </c>
      <c r="F1630" t="s">
        <v>218</v>
      </c>
      <c r="G1630">
        <v>166.84990989265799</v>
      </c>
      <c r="H1630">
        <v>0</v>
      </c>
      <c r="I1630">
        <v>166.84990989265799</v>
      </c>
      <c r="J1630">
        <v>0</v>
      </c>
      <c r="K1630">
        <v>0</v>
      </c>
      <c r="L1630">
        <v>0</v>
      </c>
      <c r="M1630">
        <v>0</v>
      </c>
      <c r="N1630">
        <v>0</v>
      </c>
      <c r="O1630">
        <v>0</v>
      </c>
      <c r="P1630">
        <v>0</v>
      </c>
      <c r="Q1630">
        <v>0</v>
      </c>
      <c r="R1630">
        <v>0</v>
      </c>
      <c r="S1630">
        <v>0</v>
      </c>
      <c r="T1630">
        <v>0</v>
      </c>
      <c r="U1630">
        <v>1.01156298595765E-5</v>
      </c>
      <c r="V1630">
        <v>3.5404704508517899E-6</v>
      </c>
      <c r="W1630">
        <v>0</v>
      </c>
      <c r="X1630">
        <v>301.198083683405</v>
      </c>
    </row>
    <row r="1631" spans="1:24" x14ac:dyDescent="0.25">
      <c r="A1631" t="s">
        <v>296</v>
      </c>
      <c r="B1631">
        <v>2045</v>
      </c>
      <c r="C1631" t="s">
        <v>52</v>
      </c>
      <c r="D1631">
        <v>2041</v>
      </c>
      <c r="E1631">
        <v>85</v>
      </c>
      <c r="F1631" t="s">
        <v>61</v>
      </c>
      <c r="G1631">
        <v>0</v>
      </c>
      <c r="H1631">
        <v>0</v>
      </c>
      <c r="I1631">
        <v>0</v>
      </c>
      <c r="J1631">
        <v>0</v>
      </c>
      <c r="K1631">
        <v>0</v>
      </c>
      <c r="L1631">
        <v>0</v>
      </c>
      <c r="M1631">
        <v>0</v>
      </c>
      <c r="N1631">
        <v>0</v>
      </c>
      <c r="O1631">
        <v>0</v>
      </c>
      <c r="P1631">
        <v>0</v>
      </c>
      <c r="Q1631">
        <v>0</v>
      </c>
      <c r="R1631">
        <v>0</v>
      </c>
      <c r="S1631">
        <v>0</v>
      </c>
      <c r="T1631">
        <v>0</v>
      </c>
      <c r="U1631">
        <v>0</v>
      </c>
      <c r="V1631">
        <v>0</v>
      </c>
      <c r="W1631">
        <v>0</v>
      </c>
      <c r="X1631">
        <v>0</v>
      </c>
    </row>
    <row r="1632" spans="1:24" x14ac:dyDescent="0.25">
      <c r="A1632" t="s">
        <v>296</v>
      </c>
      <c r="B1632">
        <v>2045</v>
      </c>
      <c r="C1632" t="s">
        <v>52</v>
      </c>
      <c r="D1632">
        <v>2041</v>
      </c>
      <c r="E1632">
        <v>85</v>
      </c>
      <c r="F1632" t="s">
        <v>218</v>
      </c>
      <c r="G1632">
        <v>15.0273678881249</v>
      </c>
      <c r="H1632">
        <v>0</v>
      </c>
      <c r="I1632">
        <v>15.0273678881249</v>
      </c>
      <c r="J1632">
        <v>0</v>
      </c>
      <c r="K1632">
        <v>0</v>
      </c>
      <c r="L1632">
        <v>0</v>
      </c>
      <c r="M1632">
        <v>0</v>
      </c>
      <c r="N1632">
        <v>0</v>
      </c>
      <c r="O1632">
        <v>0</v>
      </c>
      <c r="P1632">
        <v>0</v>
      </c>
      <c r="Q1632">
        <v>0</v>
      </c>
      <c r="R1632">
        <v>0</v>
      </c>
      <c r="S1632">
        <v>0</v>
      </c>
      <c r="T1632">
        <v>0</v>
      </c>
      <c r="U1632">
        <v>9.1106606780761404E-7</v>
      </c>
      <c r="V1632">
        <v>3.1887312373266502E-7</v>
      </c>
      <c r="W1632">
        <v>0</v>
      </c>
      <c r="X1632">
        <v>27.1274609235371</v>
      </c>
    </row>
    <row r="1633" spans="1:24" x14ac:dyDescent="0.25">
      <c r="A1633" t="s">
        <v>296</v>
      </c>
      <c r="B1633">
        <v>2045</v>
      </c>
      <c r="C1633" t="s">
        <v>52</v>
      </c>
      <c r="D1633">
        <v>2041</v>
      </c>
      <c r="E1633">
        <v>90</v>
      </c>
      <c r="F1633" t="s">
        <v>61</v>
      </c>
      <c r="G1633">
        <v>0</v>
      </c>
      <c r="H1633">
        <v>0</v>
      </c>
      <c r="I1633">
        <v>0</v>
      </c>
      <c r="J1633">
        <v>0</v>
      </c>
      <c r="K1633">
        <v>0</v>
      </c>
      <c r="L1633">
        <v>0</v>
      </c>
      <c r="M1633">
        <v>0</v>
      </c>
      <c r="N1633">
        <v>0</v>
      </c>
      <c r="O1633">
        <v>0</v>
      </c>
      <c r="P1633">
        <v>0</v>
      </c>
      <c r="Q1633">
        <v>0</v>
      </c>
      <c r="R1633">
        <v>0</v>
      </c>
      <c r="S1633">
        <v>0</v>
      </c>
      <c r="T1633">
        <v>0</v>
      </c>
      <c r="U1633">
        <v>0</v>
      </c>
      <c r="V1633">
        <v>0</v>
      </c>
      <c r="W1633">
        <v>0</v>
      </c>
      <c r="X1633">
        <v>0</v>
      </c>
    </row>
    <row r="1634" spans="1:24" x14ac:dyDescent="0.25">
      <c r="A1634" t="s">
        <v>296</v>
      </c>
      <c r="B1634">
        <v>2045</v>
      </c>
      <c r="C1634" t="s">
        <v>52</v>
      </c>
      <c r="D1634">
        <v>2042</v>
      </c>
      <c r="E1634">
        <v>5</v>
      </c>
      <c r="F1634" t="s">
        <v>61</v>
      </c>
      <c r="G1634">
        <v>285.85329961894502</v>
      </c>
      <c r="H1634">
        <v>285.85329961894502</v>
      </c>
      <c r="I1634">
        <v>0</v>
      </c>
      <c r="J1634">
        <v>6.5989509958317703E-6</v>
      </c>
      <c r="K1634">
        <v>6.4515735917942497E-7</v>
      </c>
      <c r="L1634">
        <v>7.0166749283017701E-7</v>
      </c>
      <c r="M1634">
        <v>0.45638121754420202</v>
      </c>
      <c r="N1634">
        <v>1.04700552455668E-6</v>
      </c>
      <c r="O1634">
        <v>1.2035015778146999E-6</v>
      </c>
      <c r="P1634">
        <v>2.7111385549132498E-6</v>
      </c>
      <c r="Q1634">
        <v>3.9560870151563997E-6</v>
      </c>
      <c r="R1634">
        <v>4.1709349838559701E-4</v>
      </c>
      <c r="S1634">
        <v>4.51179296733201E-6</v>
      </c>
      <c r="T1634">
        <v>1.4179465580727701E-5</v>
      </c>
      <c r="U1634">
        <v>2.8674038614586901E-5</v>
      </c>
      <c r="V1634">
        <v>1.00359135151054E-5</v>
      </c>
      <c r="W1634">
        <v>4.8124829154958401E-2</v>
      </c>
      <c r="X1634">
        <v>0</v>
      </c>
    </row>
    <row r="1635" spans="1:24" x14ac:dyDescent="0.25">
      <c r="A1635" t="s">
        <v>296</v>
      </c>
      <c r="B1635">
        <v>2045</v>
      </c>
      <c r="C1635" t="s">
        <v>52</v>
      </c>
      <c r="D1635">
        <v>2042</v>
      </c>
      <c r="E1635">
        <v>10</v>
      </c>
      <c r="F1635" t="s">
        <v>61</v>
      </c>
      <c r="G1635">
        <v>625.95988586661304</v>
      </c>
      <c r="H1635">
        <v>625.95988586661304</v>
      </c>
      <c r="I1635">
        <v>0</v>
      </c>
      <c r="J1635">
        <v>1.2939604599814399E-5</v>
      </c>
      <c r="K1635">
        <v>1.2044952243693601E-6</v>
      </c>
      <c r="L1635">
        <v>1.30999845570099E-6</v>
      </c>
      <c r="M1635">
        <v>0.86465910675125801</v>
      </c>
      <c r="N1635">
        <v>1.84703972693616E-6</v>
      </c>
      <c r="O1635">
        <v>2.3598954685391099E-6</v>
      </c>
      <c r="P1635">
        <v>4.7827642726846002E-6</v>
      </c>
      <c r="Q1635">
        <v>6.9789983995586998E-6</v>
      </c>
      <c r="R1635">
        <v>7.2701807392078904E-4</v>
      </c>
      <c r="S1635">
        <v>8.5480355610867598E-6</v>
      </c>
      <c r="T1635">
        <v>3.10501109079157E-5</v>
      </c>
      <c r="U1635">
        <v>6.2790242276189196E-5</v>
      </c>
      <c r="V1635">
        <v>2.1976584796666198E-5</v>
      </c>
      <c r="W1635">
        <v>9.1177222440476602E-2</v>
      </c>
      <c r="X1635">
        <v>0</v>
      </c>
    </row>
    <row r="1636" spans="1:24" x14ac:dyDescent="0.25">
      <c r="A1636" t="s">
        <v>296</v>
      </c>
      <c r="B1636">
        <v>2045</v>
      </c>
      <c r="C1636" t="s">
        <v>52</v>
      </c>
      <c r="D1636">
        <v>2042</v>
      </c>
      <c r="E1636">
        <v>10</v>
      </c>
      <c r="F1636" t="s">
        <v>218</v>
      </c>
      <c r="G1636">
        <v>809.02306201514</v>
      </c>
      <c r="H1636">
        <v>0</v>
      </c>
      <c r="I1636">
        <v>809.02306201514</v>
      </c>
      <c r="J1636">
        <v>0</v>
      </c>
      <c r="K1636">
        <v>0</v>
      </c>
      <c r="L1636">
        <v>0</v>
      </c>
      <c r="M1636">
        <v>0</v>
      </c>
      <c r="N1636">
        <v>0</v>
      </c>
      <c r="O1636">
        <v>0</v>
      </c>
      <c r="P1636">
        <v>0</v>
      </c>
      <c r="Q1636">
        <v>0</v>
      </c>
      <c r="R1636">
        <v>0</v>
      </c>
      <c r="S1636">
        <v>0</v>
      </c>
      <c r="T1636">
        <v>0</v>
      </c>
      <c r="U1636">
        <v>4.9048739963188402E-5</v>
      </c>
      <c r="V1636">
        <v>1.7167058987115899E-5</v>
      </c>
      <c r="W1636">
        <v>0</v>
      </c>
      <c r="X1636">
        <v>2264.3679367606301</v>
      </c>
    </row>
    <row r="1637" spans="1:24" x14ac:dyDescent="0.25">
      <c r="A1637" t="s">
        <v>296</v>
      </c>
      <c r="B1637">
        <v>2045</v>
      </c>
      <c r="C1637" t="s">
        <v>52</v>
      </c>
      <c r="D1637">
        <v>2042</v>
      </c>
      <c r="E1637">
        <v>15</v>
      </c>
      <c r="F1637" t="s">
        <v>61</v>
      </c>
      <c r="G1637">
        <v>1599.20440683109</v>
      </c>
      <c r="H1637">
        <v>1599.20440683109</v>
      </c>
      <c r="I1637">
        <v>0</v>
      </c>
      <c r="J1637">
        <v>3.01440901130338E-5</v>
      </c>
      <c r="K1637">
        <v>2.6167577397338598E-6</v>
      </c>
      <c r="L1637">
        <v>2.8459627972288001E-6</v>
      </c>
      <c r="M1637">
        <v>1.90213101743348</v>
      </c>
      <c r="N1637">
        <v>3.6918671683604499E-6</v>
      </c>
      <c r="O1637">
        <v>5.4976101558778304E-6</v>
      </c>
      <c r="P1637">
        <v>9.5598000058294802E-6</v>
      </c>
      <c r="Q1637">
        <v>1.3949637727668299E-5</v>
      </c>
      <c r="R1637">
        <v>1.4430972404703001E-3</v>
      </c>
      <c r="S1637">
        <v>1.8804501626032099E-5</v>
      </c>
      <c r="T1637">
        <v>7.9326927040679999E-5</v>
      </c>
      <c r="U1637">
        <v>1.60416720657833E-4</v>
      </c>
      <c r="V1637">
        <v>5.6145852230241799E-5</v>
      </c>
      <c r="W1637">
        <v>0.20057733913089301</v>
      </c>
      <c r="X1637">
        <v>0</v>
      </c>
    </row>
    <row r="1638" spans="1:24" x14ac:dyDescent="0.25">
      <c r="A1638" t="s">
        <v>296</v>
      </c>
      <c r="B1638">
        <v>2045</v>
      </c>
      <c r="C1638" t="s">
        <v>52</v>
      </c>
      <c r="D1638">
        <v>2042</v>
      </c>
      <c r="E1638">
        <v>15</v>
      </c>
      <c r="F1638" t="s">
        <v>218</v>
      </c>
      <c r="G1638">
        <v>2281.04566206856</v>
      </c>
      <c r="H1638">
        <v>0</v>
      </c>
      <c r="I1638">
        <v>2281.04566206856</v>
      </c>
      <c r="J1638">
        <v>0</v>
      </c>
      <c r="K1638">
        <v>0</v>
      </c>
      <c r="L1638">
        <v>0</v>
      </c>
      <c r="M1638">
        <v>0</v>
      </c>
      <c r="N1638">
        <v>0</v>
      </c>
      <c r="O1638">
        <v>0</v>
      </c>
      <c r="P1638">
        <v>0</v>
      </c>
      <c r="Q1638">
        <v>0</v>
      </c>
      <c r="R1638">
        <v>0</v>
      </c>
      <c r="S1638">
        <v>0</v>
      </c>
      <c r="T1638">
        <v>0</v>
      </c>
      <c r="U1638">
        <v>1.3829323387182501E-4</v>
      </c>
      <c r="V1638">
        <v>4.8402631855138803E-5</v>
      </c>
      <c r="W1638">
        <v>0</v>
      </c>
      <c r="X1638">
        <v>5321.9026870671596</v>
      </c>
    </row>
    <row r="1639" spans="1:24" x14ac:dyDescent="0.25">
      <c r="A1639" t="s">
        <v>296</v>
      </c>
      <c r="B1639">
        <v>2045</v>
      </c>
      <c r="C1639" t="s">
        <v>52</v>
      </c>
      <c r="D1639">
        <v>2042</v>
      </c>
      <c r="E1639">
        <v>20</v>
      </c>
      <c r="F1639" t="s">
        <v>61</v>
      </c>
      <c r="G1639">
        <v>1739.90104693525</v>
      </c>
      <c r="H1639">
        <v>1739.90104693525</v>
      </c>
      <c r="I1639">
        <v>0</v>
      </c>
      <c r="J1639">
        <v>3.0705894399585201E-5</v>
      </c>
      <c r="K1639">
        <v>2.4238614824447E-6</v>
      </c>
      <c r="L1639">
        <v>2.63617051740336E-6</v>
      </c>
      <c r="M1639">
        <v>1.7761426826359501</v>
      </c>
      <c r="N1639">
        <v>3.0249155707778998E-6</v>
      </c>
      <c r="O1639">
        <v>5.6000707357055702E-6</v>
      </c>
      <c r="P1639">
        <v>7.8327812384426803E-6</v>
      </c>
      <c r="Q1639">
        <v>1.14295759963308E-5</v>
      </c>
      <c r="R1639">
        <v>1.1881962743857E-3</v>
      </c>
      <c r="S1639">
        <v>1.7558978670543E-5</v>
      </c>
      <c r="T1639">
        <v>8.6306042441273298E-5</v>
      </c>
      <c r="U1639">
        <v>1.7453004695725801E-4</v>
      </c>
      <c r="V1639">
        <v>6.1085516435040405E-5</v>
      </c>
      <c r="W1639">
        <v>0.18729202664525901</v>
      </c>
      <c r="X1639">
        <v>0</v>
      </c>
    </row>
    <row r="1640" spans="1:24" x14ac:dyDescent="0.25">
      <c r="A1640" t="s">
        <v>296</v>
      </c>
      <c r="B1640">
        <v>2045</v>
      </c>
      <c r="C1640" t="s">
        <v>52</v>
      </c>
      <c r="D1640">
        <v>2042</v>
      </c>
      <c r="E1640">
        <v>20</v>
      </c>
      <c r="F1640" t="s">
        <v>218</v>
      </c>
      <c r="G1640">
        <v>3731.2616820194098</v>
      </c>
      <c r="H1640">
        <v>0</v>
      </c>
      <c r="I1640">
        <v>3731.2616820194098</v>
      </c>
      <c r="J1640">
        <v>0</v>
      </c>
      <c r="K1640">
        <v>0</v>
      </c>
      <c r="L1640">
        <v>0</v>
      </c>
      <c r="M1640">
        <v>0</v>
      </c>
      <c r="N1640">
        <v>0</v>
      </c>
      <c r="O1640">
        <v>0</v>
      </c>
      <c r="P1640">
        <v>0</v>
      </c>
      <c r="Q1640">
        <v>0</v>
      </c>
      <c r="R1640">
        <v>0</v>
      </c>
      <c r="S1640">
        <v>0</v>
      </c>
      <c r="T1640">
        <v>0</v>
      </c>
      <c r="U1640">
        <v>2.2621565758598099E-4</v>
      </c>
      <c r="V1640">
        <v>7.9175480155093501E-5</v>
      </c>
      <c r="W1640">
        <v>0</v>
      </c>
      <c r="X1640">
        <v>7729.3786026224498</v>
      </c>
    </row>
    <row r="1641" spans="1:24" x14ac:dyDescent="0.25">
      <c r="A1641" t="s">
        <v>296</v>
      </c>
      <c r="B1641">
        <v>2045</v>
      </c>
      <c r="C1641" t="s">
        <v>52</v>
      </c>
      <c r="D1641">
        <v>2042</v>
      </c>
      <c r="E1641">
        <v>25</v>
      </c>
      <c r="F1641" t="s">
        <v>61</v>
      </c>
      <c r="G1641">
        <v>1414.74137112829</v>
      </c>
      <c r="H1641">
        <v>1414.74137112829</v>
      </c>
      <c r="I1641">
        <v>0</v>
      </c>
      <c r="J1641">
        <v>2.3885451651058098E-5</v>
      </c>
      <c r="K1641">
        <v>1.6901697385755299E-6</v>
      </c>
      <c r="L1641">
        <v>1.8382138032682799E-6</v>
      </c>
      <c r="M1641">
        <v>1.2386936073637</v>
      </c>
      <c r="N1641">
        <v>1.7779421017807301E-6</v>
      </c>
      <c r="O1641">
        <v>4.3561739990223999E-6</v>
      </c>
      <c r="P1641">
        <v>4.60384140053342E-6</v>
      </c>
      <c r="Q1641">
        <v>6.7179145645223097E-6</v>
      </c>
      <c r="R1641">
        <v>7.2005824613501502E-4</v>
      </c>
      <c r="S1641">
        <v>1.22457473961259E-5</v>
      </c>
      <c r="T1641">
        <v>7.0176823581489194E-5</v>
      </c>
      <c r="U1641">
        <v>1.4191317280389299E-4</v>
      </c>
      <c r="V1641">
        <v>4.96696104813626E-5</v>
      </c>
      <c r="W1641">
        <v>0.13061869318481201</v>
      </c>
      <c r="X1641">
        <v>0</v>
      </c>
    </row>
    <row r="1642" spans="1:24" x14ac:dyDescent="0.25">
      <c r="A1642" t="s">
        <v>296</v>
      </c>
      <c r="B1642">
        <v>2045</v>
      </c>
      <c r="C1642" t="s">
        <v>52</v>
      </c>
      <c r="D1642">
        <v>2042</v>
      </c>
      <c r="E1642">
        <v>25</v>
      </c>
      <c r="F1642" t="s">
        <v>218</v>
      </c>
      <c r="G1642">
        <v>5839.8809336641398</v>
      </c>
      <c r="H1642">
        <v>0</v>
      </c>
      <c r="I1642">
        <v>5839.8809336641398</v>
      </c>
      <c r="J1642">
        <v>0</v>
      </c>
      <c r="K1642">
        <v>0</v>
      </c>
      <c r="L1642">
        <v>0</v>
      </c>
      <c r="M1642">
        <v>0</v>
      </c>
      <c r="N1642">
        <v>0</v>
      </c>
      <c r="O1642">
        <v>0</v>
      </c>
      <c r="P1642">
        <v>0</v>
      </c>
      <c r="Q1642">
        <v>0</v>
      </c>
      <c r="R1642">
        <v>0</v>
      </c>
      <c r="S1642">
        <v>0</v>
      </c>
      <c r="T1642">
        <v>0</v>
      </c>
      <c r="U1642">
        <v>3.5405517441963101E-4</v>
      </c>
      <c r="V1642">
        <v>1.2391931104686999E-4</v>
      </c>
      <c r="W1642">
        <v>0</v>
      </c>
      <c r="X1642">
        <v>11094.980328768601</v>
      </c>
    </row>
    <row r="1643" spans="1:24" x14ac:dyDescent="0.25">
      <c r="A1643" t="s">
        <v>296</v>
      </c>
      <c r="B1643">
        <v>2045</v>
      </c>
      <c r="C1643" t="s">
        <v>52</v>
      </c>
      <c r="D1643">
        <v>2042</v>
      </c>
      <c r="E1643">
        <v>30</v>
      </c>
      <c r="F1643" t="s">
        <v>61</v>
      </c>
      <c r="G1643">
        <v>1238.9314288200501</v>
      </c>
      <c r="H1643">
        <v>1238.9314288200501</v>
      </c>
      <c r="I1643">
        <v>0</v>
      </c>
      <c r="J1643">
        <v>2.0253660292726698E-5</v>
      </c>
      <c r="K1643">
        <v>1.28976707405046E-6</v>
      </c>
      <c r="L1643">
        <v>1.4027393725074401E-6</v>
      </c>
      <c r="M1643">
        <v>0.93368690136153898</v>
      </c>
      <c r="N1643">
        <v>1.07520723685227E-6</v>
      </c>
      <c r="O1643">
        <v>3.6938162041537098E-6</v>
      </c>
      <c r="P1643">
        <v>2.7841646734253999E-6</v>
      </c>
      <c r="Q1643">
        <v>4.0626465558665599E-6</v>
      </c>
      <c r="R1643">
        <v>4.7372991583940598E-4</v>
      </c>
      <c r="S1643">
        <v>9.2304455865233094E-6</v>
      </c>
      <c r="T1643">
        <v>6.1455948121830003E-5</v>
      </c>
      <c r="U1643">
        <v>1.2427761959777299E-4</v>
      </c>
      <c r="V1643">
        <v>4.3497166859220601E-5</v>
      </c>
      <c r="W1643">
        <v>9.8456117133905896E-2</v>
      </c>
      <c r="X1643">
        <v>0</v>
      </c>
    </row>
    <row r="1644" spans="1:24" x14ac:dyDescent="0.25">
      <c r="A1644" t="s">
        <v>296</v>
      </c>
      <c r="B1644">
        <v>2045</v>
      </c>
      <c r="C1644" t="s">
        <v>52</v>
      </c>
      <c r="D1644">
        <v>2042</v>
      </c>
      <c r="E1644">
        <v>30</v>
      </c>
      <c r="F1644" t="s">
        <v>218</v>
      </c>
      <c r="G1644">
        <v>8664.1805780966497</v>
      </c>
      <c r="H1644">
        <v>0</v>
      </c>
      <c r="I1644">
        <v>8664.1805780966497</v>
      </c>
      <c r="J1644">
        <v>0</v>
      </c>
      <c r="K1644">
        <v>0</v>
      </c>
      <c r="L1644">
        <v>0</v>
      </c>
      <c r="M1644">
        <v>0</v>
      </c>
      <c r="N1644">
        <v>0</v>
      </c>
      <c r="O1644">
        <v>0</v>
      </c>
      <c r="P1644">
        <v>0</v>
      </c>
      <c r="Q1644">
        <v>0</v>
      </c>
      <c r="R1644">
        <v>0</v>
      </c>
      <c r="S1644">
        <v>0</v>
      </c>
      <c r="T1644">
        <v>0</v>
      </c>
      <c r="U1644">
        <v>5.2528433381200397E-4</v>
      </c>
      <c r="V1644">
        <v>1.8384951683420099E-4</v>
      </c>
      <c r="W1644">
        <v>0</v>
      </c>
      <c r="X1644">
        <v>13199.9172304694</v>
      </c>
    </row>
    <row r="1645" spans="1:24" x14ac:dyDescent="0.25">
      <c r="A1645" t="s">
        <v>296</v>
      </c>
      <c r="B1645">
        <v>2045</v>
      </c>
      <c r="C1645" t="s">
        <v>52</v>
      </c>
      <c r="D1645">
        <v>2042</v>
      </c>
      <c r="E1645">
        <v>35</v>
      </c>
      <c r="F1645" t="s">
        <v>61</v>
      </c>
      <c r="G1645">
        <v>440.92036213406999</v>
      </c>
      <c r="H1645">
        <v>440.92036213406999</v>
      </c>
      <c r="I1645">
        <v>0</v>
      </c>
      <c r="J1645">
        <v>7.2721450706290198E-6</v>
      </c>
      <c r="K1645">
        <v>4.1100161661212001E-7</v>
      </c>
      <c r="L1645">
        <v>4.4700175821318198E-7</v>
      </c>
      <c r="M1645">
        <v>0.28880430368827797</v>
      </c>
      <c r="N1645">
        <v>2.4638287064719002E-7</v>
      </c>
      <c r="O1645">
        <v>1.3262771722547499E-6</v>
      </c>
      <c r="P1645">
        <v>6.3798908813268695E-7</v>
      </c>
      <c r="Q1645">
        <v>9.3095217977671801E-7</v>
      </c>
      <c r="R1645">
        <v>1.3119298786358301E-4</v>
      </c>
      <c r="S1645">
        <v>2.8551245674123101E-6</v>
      </c>
      <c r="T1645">
        <v>2.18714113395097E-5</v>
      </c>
      <c r="U1645">
        <v>4.4228866718150901E-5</v>
      </c>
      <c r="V1645">
        <v>1.54801033513528E-5</v>
      </c>
      <c r="W1645">
        <v>3.0454052971338599E-2</v>
      </c>
      <c r="X1645">
        <v>0</v>
      </c>
    </row>
    <row r="1646" spans="1:24" x14ac:dyDescent="0.25">
      <c r="A1646" t="s">
        <v>296</v>
      </c>
      <c r="B1646">
        <v>2045</v>
      </c>
      <c r="C1646" t="s">
        <v>52</v>
      </c>
      <c r="D1646">
        <v>2042</v>
      </c>
      <c r="E1646">
        <v>35</v>
      </c>
      <c r="F1646" t="s">
        <v>218</v>
      </c>
      <c r="G1646">
        <v>10257.209828033199</v>
      </c>
      <c r="H1646">
        <v>0</v>
      </c>
      <c r="I1646">
        <v>10257.209828033199</v>
      </c>
      <c r="J1646">
        <v>0</v>
      </c>
      <c r="K1646">
        <v>0</v>
      </c>
      <c r="L1646">
        <v>0</v>
      </c>
      <c r="M1646">
        <v>0</v>
      </c>
      <c r="N1646">
        <v>0</v>
      </c>
      <c r="O1646">
        <v>0</v>
      </c>
      <c r="P1646">
        <v>0</v>
      </c>
      <c r="Q1646">
        <v>0</v>
      </c>
      <c r="R1646">
        <v>0</v>
      </c>
      <c r="S1646">
        <v>0</v>
      </c>
      <c r="T1646">
        <v>0</v>
      </c>
      <c r="U1646">
        <v>6.2186511265811904E-4</v>
      </c>
      <c r="V1646">
        <v>2.1765278943034101E-4</v>
      </c>
      <c r="W1646">
        <v>0</v>
      </c>
      <c r="X1646">
        <v>15895.954383910301</v>
      </c>
    </row>
    <row r="1647" spans="1:24" x14ac:dyDescent="0.25">
      <c r="A1647" t="s">
        <v>296</v>
      </c>
      <c r="B1647">
        <v>2045</v>
      </c>
      <c r="C1647" t="s">
        <v>52</v>
      </c>
      <c r="D1647">
        <v>2042</v>
      </c>
      <c r="E1647">
        <v>40</v>
      </c>
      <c r="F1647" t="s">
        <v>61</v>
      </c>
      <c r="G1647">
        <v>74.348315308429605</v>
      </c>
      <c r="H1647">
        <v>74.348315308429605</v>
      </c>
      <c r="I1647">
        <v>0</v>
      </c>
      <c r="J1647">
        <v>1.27463536400774E-6</v>
      </c>
      <c r="K1647">
        <v>6.4536079350979495E-8</v>
      </c>
      <c r="L1647">
        <v>7.0188874622598095E-8</v>
      </c>
      <c r="M1647">
        <v>4.3100290319139797E-2</v>
      </c>
      <c r="N1647">
        <v>2.50422397716096E-8</v>
      </c>
      <c r="O1647">
        <v>2.32465080084805E-7</v>
      </c>
      <c r="P1647">
        <v>6.4844912613942405E-8</v>
      </c>
      <c r="Q1647">
        <v>9.4621544268207595E-8</v>
      </c>
      <c r="R1647">
        <v>1.9107607599639501E-5</v>
      </c>
      <c r="S1647">
        <v>4.2609024928382198E-7</v>
      </c>
      <c r="T1647">
        <v>3.6879734440928E-6</v>
      </c>
      <c r="U1647">
        <v>7.45790399105158E-6</v>
      </c>
      <c r="V1647">
        <v>2.6102663968680498E-6</v>
      </c>
      <c r="W1647">
        <v>4.5448717615922101E-3</v>
      </c>
      <c r="X1647">
        <v>0</v>
      </c>
    </row>
    <row r="1648" spans="1:24" x14ac:dyDescent="0.25">
      <c r="A1648" t="s">
        <v>296</v>
      </c>
      <c r="B1648">
        <v>2045</v>
      </c>
      <c r="C1648" t="s">
        <v>52</v>
      </c>
      <c r="D1648">
        <v>2042</v>
      </c>
      <c r="E1648">
        <v>40</v>
      </c>
      <c r="F1648" t="s">
        <v>218</v>
      </c>
      <c r="G1648">
        <v>8298.0604744871907</v>
      </c>
      <c r="H1648">
        <v>0</v>
      </c>
      <c r="I1648">
        <v>8298.0604744871907</v>
      </c>
      <c r="J1648">
        <v>0</v>
      </c>
      <c r="K1648">
        <v>0</v>
      </c>
      <c r="L1648">
        <v>0</v>
      </c>
      <c r="M1648">
        <v>0</v>
      </c>
      <c r="N1648">
        <v>0</v>
      </c>
      <c r="O1648">
        <v>0</v>
      </c>
      <c r="P1648">
        <v>0</v>
      </c>
      <c r="Q1648">
        <v>0</v>
      </c>
      <c r="R1648">
        <v>0</v>
      </c>
      <c r="S1648">
        <v>0</v>
      </c>
      <c r="T1648">
        <v>0</v>
      </c>
      <c r="U1648">
        <v>5.030875255869E-4</v>
      </c>
      <c r="V1648">
        <v>1.76080633955415E-4</v>
      </c>
      <c r="W1648">
        <v>0</v>
      </c>
      <c r="X1648">
        <v>13620.701035325001</v>
      </c>
    </row>
    <row r="1649" spans="1:24" x14ac:dyDescent="0.25">
      <c r="A1649" t="s">
        <v>296</v>
      </c>
      <c r="B1649">
        <v>2045</v>
      </c>
      <c r="C1649" t="s">
        <v>52</v>
      </c>
      <c r="D1649">
        <v>2042</v>
      </c>
      <c r="E1649">
        <v>45</v>
      </c>
      <c r="F1649" t="s">
        <v>61</v>
      </c>
      <c r="G1649">
        <v>102.753092258354</v>
      </c>
      <c r="H1649">
        <v>102.753092258354</v>
      </c>
      <c r="I1649">
        <v>0</v>
      </c>
      <c r="J1649">
        <v>1.81572671897006E-6</v>
      </c>
      <c r="K1649">
        <v>8.7203237152434606E-8</v>
      </c>
      <c r="L1649">
        <v>9.48414769030128E-8</v>
      </c>
      <c r="M1649">
        <v>5.42269257918509E-2</v>
      </c>
      <c r="N1649">
        <v>2.0877802141072E-8</v>
      </c>
      <c r="O1649">
        <v>3.31148082860608E-7</v>
      </c>
      <c r="P1649">
        <v>5.4061428520615799E-8</v>
      </c>
      <c r="Q1649">
        <v>7.8886309592560406E-8</v>
      </c>
      <c r="R1649">
        <v>2.70661449791071E-5</v>
      </c>
      <c r="S1649">
        <v>5.3608836871997598E-7</v>
      </c>
      <c r="T1649">
        <v>5.0969638515032103E-6</v>
      </c>
      <c r="U1649">
        <v>1.0307196520424499E-5</v>
      </c>
      <c r="V1649">
        <v>3.6075187821485898E-6</v>
      </c>
      <c r="W1649">
        <v>5.71816156978169E-3</v>
      </c>
      <c r="X1649">
        <v>0</v>
      </c>
    </row>
    <row r="1650" spans="1:24" x14ac:dyDescent="0.25">
      <c r="A1650" t="s">
        <v>296</v>
      </c>
      <c r="B1650">
        <v>2045</v>
      </c>
      <c r="C1650" t="s">
        <v>52</v>
      </c>
      <c r="D1650">
        <v>2042</v>
      </c>
      <c r="E1650">
        <v>45</v>
      </c>
      <c r="F1650" t="s">
        <v>218</v>
      </c>
      <c r="G1650">
        <v>4694.4571662466296</v>
      </c>
      <c r="H1650">
        <v>0</v>
      </c>
      <c r="I1650">
        <v>4694.4571662466296</v>
      </c>
      <c r="J1650">
        <v>0</v>
      </c>
      <c r="K1650">
        <v>0</v>
      </c>
      <c r="L1650">
        <v>0</v>
      </c>
      <c r="M1650">
        <v>0</v>
      </c>
      <c r="N1650">
        <v>0</v>
      </c>
      <c r="O1650">
        <v>0</v>
      </c>
      <c r="P1650">
        <v>0</v>
      </c>
      <c r="Q1650">
        <v>0</v>
      </c>
      <c r="R1650">
        <v>0</v>
      </c>
      <c r="S1650">
        <v>0</v>
      </c>
      <c r="T1650">
        <v>0</v>
      </c>
      <c r="U1650">
        <v>2.8461142781520399E-4</v>
      </c>
      <c r="V1650">
        <v>9.9613999735321501E-5</v>
      </c>
      <c r="W1650">
        <v>0</v>
      </c>
      <c r="X1650">
        <v>8181.7211208736499</v>
      </c>
    </row>
    <row r="1651" spans="1:24" x14ac:dyDescent="0.25">
      <c r="A1651" t="s">
        <v>296</v>
      </c>
      <c r="B1651">
        <v>2045</v>
      </c>
      <c r="C1651" t="s">
        <v>52</v>
      </c>
      <c r="D1651">
        <v>2042</v>
      </c>
      <c r="E1651">
        <v>50</v>
      </c>
      <c r="F1651" t="s">
        <v>61</v>
      </c>
      <c r="G1651">
        <v>972.33832316609005</v>
      </c>
      <c r="H1651">
        <v>972.33832316609005</v>
      </c>
      <c r="I1651">
        <v>0</v>
      </c>
      <c r="J1651">
        <v>1.7666387619243099E-5</v>
      </c>
      <c r="K1651">
        <v>8.4989934606483504E-7</v>
      </c>
      <c r="L1651">
        <v>9.2434308440627998E-7</v>
      </c>
      <c r="M1651">
        <v>0.48529539465171501</v>
      </c>
      <c r="N1651">
        <v>1.4904483628520299E-7</v>
      </c>
      <c r="O1651">
        <v>3.2219553361549702E-6</v>
      </c>
      <c r="P1651">
        <v>3.8593989485838098E-7</v>
      </c>
      <c r="Q1651">
        <v>5.6316258861543898E-7</v>
      </c>
      <c r="R1651">
        <v>3.0856896333197799E-4</v>
      </c>
      <c r="S1651">
        <v>4.7976390449419796E-6</v>
      </c>
      <c r="T1651">
        <v>4.8231865101907597E-5</v>
      </c>
      <c r="U1651">
        <v>9.7535577382082297E-5</v>
      </c>
      <c r="V1651">
        <v>3.4137452083728799E-5</v>
      </c>
      <c r="W1651">
        <v>5.1173793003520998E-2</v>
      </c>
      <c r="X1651">
        <v>0</v>
      </c>
    </row>
    <row r="1652" spans="1:24" x14ac:dyDescent="0.25">
      <c r="A1652" t="s">
        <v>296</v>
      </c>
      <c r="B1652">
        <v>2045</v>
      </c>
      <c r="C1652" t="s">
        <v>52</v>
      </c>
      <c r="D1652">
        <v>2042</v>
      </c>
      <c r="E1652">
        <v>50</v>
      </c>
      <c r="F1652" t="s">
        <v>218</v>
      </c>
      <c r="G1652">
        <v>2350.6151523232402</v>
      </c>
      <c r="H1652">
        <v>0</v>
      </c>
      <c r="I1652">
        <v>2350.6151523232402</v>
      </c>
      <c r="J1652">
        <v>0</v>
      </c>
      <c r="K1652">
        <v>0</v>
      </c>
      <c r="L1652">
        <v>0</v>
      </c>
      <c r="M1652">
        <v>0</v>
      </c>
      <c r="N1652">
        <v>0</v>
      </c>
      <c r="O1652">
        <v>0</v>
      </c>
      <c r="P1652">
        <v>0</v>
      </c>
      <c r="Q1652">
        <v>0</v>
      </c>
      <c r="R1652">
        <v>0</v>
      </c>
      <c r="S1652">
        <v>0</v>
      </c>
      <c r="T1652">
        <v>0</v>
      </c>
      <c r="U1652">
        <v>1.4251103185198899E-4</v>
      </c>
      <c r="V1652">
        <v>4.9878861148196201E-5</v>
      </c>
      <c r="W1652">
        <v>0</v>
      </c>
      <c r="X1652">
        <v>4100.9886339806899</v>
      </c>
    </row>
    <row r="1653" spans="1:24" x14ac:dyDescent="0.25">
      <c r="A1653" t="s">
        <v>296</v>
      </c>
      <c r="B1653">
        <v>2045</v>
      </c>
      <c r="C1653" t="s">
        <v>52</v>
      </c>
      <c r="D1653">
        <v>2042</v>
      </c>
      <c r="E1653">
        <v>55</v>
      </c>
      <c r="F1653" t="s">
        <v>61</v>
      </c>
      <c r="G1653">
        <v>185.18112086673699</v>
      </c>
      <c r="H1653">
        <v>185.18112086673699</v>
      </c>
      <c r="I1653">
        <v>0</v>
      </c>
      <c r="J1653">
        <v>3.8281770974157097E-6</v>
      </c>
      <c r="K1653">
        <v>1.7485792905041201E-7</v>
      </c>
      <c r="L1653">
        <v>1.9017395203292899E-7</v>
      </c>
      <c r="M1653">
        <v>9.1435901549948004E-2</v>
      </c>
      <c r="N1653">
        <v>3.32871339038944E-8</v>
      </c>
      <c r="O1653">
        <v>6.9817417644169197E-7</v>
      </c>
      <c r="P1653">
        <v>8.6194418265003805E-8</v>
      </c>
      <c r="Q1653">
        <v>1.2577469279804101E-7</v>
      </c>
      <c r="R1653">
        <v>7.4431992086709204E-5</v>
      </c>
      <c r="S1653">
        <v>9.0393697574717096E-7</v>
      </c>
      <c r="T1653">
        <v>9.1857233519107702E-6</v>
      </c>
      <c r="U1653">
        <v>1.85755792131965E-5</v>
      </c>
      <c r="V1653">
        <v>6.50145272461878E-6</v>
      </c>
      <c r="W1653">
        <v>9.6418015719383892E-3</v>
      </c>
      <c r="X1653">
        <v>0</v>
      </c>
    </row>
    <row r="1654" spans="1:24" x14ac:dyDescent="0.25">
      <c r="A1654" t="s">
        <v>296</v>
      </c>
      <c r="B1654">
        <v>2045</v>
      </c>
      <c r="C1654" t="s">
        <v>52</v>
      </c>
      <c r="D1654">
        <v>2042</v>
      </c>
      <c r="E1654">
        <v>55</v>
      </c>
      <c r="F1654" t="s">
        <v>218</v>
      </c>
      <c r="G1654">
        <v>1339.88764569163</v>
      </c>
      <c r="H1654">
        <v>0</v>
      </c>
      <c r="I1654">
        <v>1339.88764569163</v>
      </c>
      <c r="J1654">
        <v>0</v>
      </c>
      <c r="K1654">
        <v>0</v>
      </c>
      <c r="L1654">
        <v>0</v>
      </c>
      <c r="M1654">
        <v>0</v>
      </c>
      <c r="N1654">
        <v>0</v>
      </c>
      <c r="O1654">
        <v>0</v>
      </c>
      <c r="P1654">
        <v>0</v>
      </c>
      <c r="Q1654">
        <v>0</v>
      </c>
      <c r="R1654">
        <v>0</v>
      </c>
      <c r="S1654">
        <v>0</v>
      </c>
      <c r="T1654">
        <v>0</v>
      </c>
      <c r="U1654">
        <v>8.1233531896755603E-5</v>
      </c>
      <c r="V1654">
        <v>2.8431736163864401E-5</v>
      </c>
      <c r="W1654">
        <v>0</v>
      </c>
      <c r="X1654">
        <v>2403.4379375595399</v>
      </c>
    </row>
    <row r="1655" spans="1:24" x14ac:dyDescent="0.25">
      <c r="A1655" t="s">
        <v>296</v>
      </c>
      <c r="B1655">
        <v>2045</v>
      </c>
      <c r="C1655" t="s">
        <v>52</v>
      </c>
      <c r="D1655">
        <v>2042</v>
      </c>
      <c r="E1655">
        <v>60</v>
      </c>
      <c r="F1655" t="s">
        <v>61</v>
      </c>
      <c r="G1655">
        <v>0</v>
      </c>
      <c r="H1655">
        <v>0</v>
      </c>
      <c r="I1655">
        <v>0</v>
      </c>
      <c r="J1655">
        <v>0</v>
      </c>
      <c r="K1655">
        <v>0</v>
      </c>
      <c r="L1655">
        <v>0</v>
      </c>
      <c r="M1655">
        <v>0</v>
      </c>
      <c r="N1655">
        <v>0</v>
      </c>
      <c r="O1655">
        <v>0</v>
      </c>
      <c r="P1655">
        <v>0</v>
      </c>
      <c r="Q1655">
        <v>0</v>
      </c>
      <c r="R1655">
        <v>0</v>
      </c>
      <c r="S1655">
        <v>0</v>
      </c>
      <c r="T1655">
        <v>0</v>
      </c>
      <c r="U1655">
        <v>0</v>
      </c>
      <c r="V1655">
        <v>0</v>
      </c>
      <c r="W1655">
        <v>0</v>
      </c>
      <c r="X1655">
        <v>0</v>
      </c>
    </row>
    <row r="1656" spans="1:24" x14ac:dyDescent="0.25">
      <c r="A1656" t="s">
        <v>296</v>
      </c>
      <c r="B1656">
        <v>2045</v>
      </c>
      <c r="C1656" t="s">
        <v>52</v>
      </c>
      <c r="D1656">
        <v>2042</v>
      </c>
      <c r="E1656">
        <v>60</v>
      </c>
      <c r="F1656" t="s">
        <v>218</v>
      </c>
      <c r="G1656">
        <v>1148.3711392565101</v>
      </c>
      <c r="H1656">
        <v>0</v>
      </c>
      <c r="I1656">
        <v>1148.3711392565101</v>
      </c>
      <c r="J1656">
        <v>0</v>
      </c>
      <c r="K1656">
        <v>0</v>
      </c>
      <c r="L1656">
        <v>0</v>
      </c>
      <c r="M1656">
        <v>0</v>
      </c>
      <c r="N1656">
        <v>0</v>
      </c>
      <c r="O1656">
        <v>0</v>
      </c>
      <c r="P1656">
        <v>0</v>
      </c>
      <c r="Q1656">
        <v>0</v>
      </c>
      <c r="R1656">
        <v>0</v>
      </c>
      <c r="S1656">
        <v>0</v>
      </c>
      <c r="T1656">
        <v>0</v>
      </c>
      <c r="U1656">
        <v>6.9622437276787105E-5</v>
      </c>
      <c r="V1656">
        <v>2.43678530468755E-5</v>
      </c>
      <c r="W1656">
        <v>0</v>
      </c>
      <c r="X1656">
        <v>2056.2420802236002</v>
      </c>
    </row>
    <row r="1657" spans="1:24" x14ac:dyDescent="0.25">
      <c r="A1657" t="s">
        <v>296</v>
      </c>
      <c r="B1657">
        <v>2045</v>
      </c>
      <c r="C1657" t="s">
        <v>52</v>
      </c>
      <c r="D1657">
        <v>2042</v>
      </c>
      <c r="E1657">
        <v>65</v>
      </c>
      <c r="F1657" t="s">
        <v>61</v>
      </c>
      <c r="G1657">
        <v>0</v>
      </c>
      <c r="H1657">
        <v>0</v>
      </c>
      <c r="I1657">
        <v>0</v>
      </c>
      <c r="J1657">
        <v>0</v>
      </c>
      <c r="K1657">
        <v>0</v>
      </c>
      <c r="L1657">
        <v>0</v>
      </c>
      <c r="M1657">
        <v>0</v>
      </c>
      <c r="N1657">
        <v>0</v>
      </c>
      <c r="O1657">
        <v>0</v>
      </c>
      <c r="P1657">
        <v>0</v>
      </c>
      <c r="Q1657">
        <v>0</v>
      </c>
      <c r="R1657">
        <v>0</v>
      </c>
      <c r="S1657">
        <v>0</v>
      </c>
      <c r="T1657">
        <v>0</v>
      </c>
      <c r="U1657">
        <v>0</v>
      </c>
      <c r="V1657">
        <v>0</v>
      </c>
      <c r="W1657">
        <v>0</v>
      </c>
      <c r="X1657">
        <v>0</v>
      </c>
    </row>
    <row r="1658" spans="1:24" x14ac:dyDescent="0.25">
      <c r="A1658" t="s">
        <v>296</v>
      </c>
      <c r="B1658">
        <v>2045</v>
      </c>
      <c r="C1658" t="s">
        <v>52</v>
      </c>
      <c r="D1658">
        <v>2042</v>
      </c>
      <c r="E1658">
        <v>65</v>
      </c>
      <c r="F1658" t="s">
        <v>218</v>
      </c>
      <c r="G1658">
        <v>1232.8766518457201</v>
      </c>
      <c r="H1658">
        <v>0</v>
      </c>
      <c r="I1658">
        <v>1232.8766518457201</v>
      </c>
      <c r="J1658">
        <v>0</v>
      </c>
      <c r="K1658">
        <v>0</v>
      </c>
      <c r="L1658">
        <v>0</v>
      </c>
      <c r="M1658">
        <v>0</v>
      </c>
      <c r="N1658">
        <v>0</v>
      </c>
      <c r="O1658">
        <v>0</v>
      </c>
      <c r="P1658">
        <v>0</v>
      </c>
      <c r="Q1658">
        <v>0</v>
      </c>
      <c r="R1658">
        <v>0</v>
      </c>
      <c r="S1658">
        <v>0</v>
      </c>
      <c r="T1658">
        <v>0</v>
      </c>
      <c r="U1658">
        <v>7.4745763306727195E-5</v>
      </c>
      <c r="V1658">
        <v>2.6161017157354499E-5</v>
      </c>
      <c r="W1658">
        <v>0</v>
      </c>
      <c r="X1658">
        <v>2327.36839109214</v>
      </c>
    </row>
    <row r="1659" spans="1:24" x14ac:dyDescent="0.25">
      <c r="A1659" t="s">
        <v>296</v>
      </c>
      <c r="B1659">
        <v>2045</v>
      </c>
      <c r="C1659" t="s">
        <v>52</v>
      </c>
      <c r="D1659">
        <v>2042</v>
      </c>
      <c r="E1659">
        <v>70</v>
      </c>
      <c r="F1659" t="s">
        <v>61</v>
      </c>
      <c r="G1659">
        <v>0</v>
      </c>
      <c r="H1659">
        <v>0</v>
      </c>
      <c r="I1659">
        <v>0</v>
      </c>
      <c r="J1659">
        <v>0</v>
      </c>
      <c r="K1659">
        <v>0</v>
      </c>
      <c r="L1659">
        <v>0</v>
      </c>
      <c r="M1659">
        <v>0</v>
      </c>
      <c r="N1659">
        <v>0</v>
      </c>
      <c r="O1659">
        <v>0</v>
      </c>
      <c r="P1659">
        <v>0</v>
      </c>
      <c r="Q1659">
        <v>0</v>
      </c>
      <c r="R1659">
        <v>0</v>
      </c>
      <c r="S1659">
        <v>0</v>
      </c>
      <c r="T1659">
        <v>0</v>
      </c>
      <c r="U1659">
        <v>0</v>
      </c>
      <c r="V1659">
        <v>0</v>
      </c>
      <c r="W1659">
        <v>0</v>
      </c>
      <c r="X1659">
        <v>0</v>
      </c>
    </row>
    <row r="1660" spans="1:24" x14ac:dyDescent="0.25">
      <c r="A1660" t="s">
        <v>296</v>
      </c>
      <c r="B1660">
        <v>2045</v>
      </c>
      <c r="C1660" t="s">
        <v>52</v>
      </c>
      <c r="D1660">
        <v>2042</v>
      </c>
      <c r="E1660">
        <v>70</v>
      </c>
      <c r="F1660" t="s">
        <v>218</v>
      </c>
      <c r="G1660">
        <v>1111.03871430151</v>
      </c>
      <c r="H1660">
        <v>0</v>
      </c>
      <c r="I1660">
        <v>1111.03871430151</v>
      </c>
      <c r="J1660">
        <v>0</v>
      </c>
      <c r="K1660">
        <v>0</v>
      </c>
      <c r="L1660">
        <v>0</v>
      </c>
      <c r="M1660">
        <v>0</v>
      </c>
      <c r="N1660">
        <v>0</v>
      </c>
      <c r="O1660">
        <v>0</v>
      </c>
      <c r="P1660">
        <v>0</v>
      </c>
      <c r="Q1660">
        <v>0</v>
      </c>
      <c r="R1660">
        <v>0</v>
      </c>
      <c r="S1660">
        <v>0</v>
      </c>
      <c r="T1660">
        <v>0</v>
      </c>
      <c r="U1660">
        <v>6.7359079790719906E-5</v>
      </c>
      <c r="V1660">
        <v>2.3575677926751899E-5</v>
      </c>
      <c r="W1660">
        <v>0</v>
      </c>
      <c r="X1660">
        <v>2005.65125783395</v>
      </c>
    </row>
    <row r="1661" spans="1:24" x14ac:dyDescent="0.25">
      <c r="A1661" t="s">
        <v>296</v>
      </c>
      <c r="B1661">
        <v>2045</v>
      </c>
      <c r="C1661" t="s">
        <v>52</v>
      </c>
      <c r="D1661">
        <v>2042</v>
      </c>
      <c r="E1661">
        <v>75</v>
      </c>
      <c r="F1661" t="s">
        <v>61</v>
      </c>
      <c r="G1661">
        <v>0</v>
      </c>
      <c r="H1661">
        <v>0</v>
      </c>
      <c r="I1661">
        <v>0</v>
      </c>
      <c r="J1661">
        <v>0</v>
      </c>
      <c r="K1661">
        <v>0</v>
      </c>
      <c r="L1661">
        <v>0</v>
      </c>
      <c r="M1661">
        <v>0</v>
      </c>
      <c r="N1661">
        <v>0</v>
      </c>
      <c r="O1661">
        <v>0</v>
      </c>
      <c r="P1661">
        <v>0</v>
      </c>
      <c r="Q1661">
        <v>0</v>
      </c>
      <c r="R1661">
        <v>0</v>
      </c>
      <c r="S1661">
        <v>0</v>
      </c>
      <c r="T1661">
        <v>0</v>
      </c>
      <c r="U1661">
        <v>0</v>
      </c>
      <c r="V1661">
        <v>0</v>
      </c>
      <c r="W1661">
        <v>0</v>
      </c>
      <c r="X1661">
        <v>0</v>
      </c>
    </row>
    <row r="1662" spans="1:24" x14ac:dyDescent="0.25">
      <c r="A1662" t="s">
        <v>296</v>
      </c>
      <c r="B1662">
        <v>2045</v>
      </c>
      <c r="C1662" t="s">
        <v>52</v>
      </c>
      <c r="D1662">
        <v>2042</v>
      </c>
      <c r="E1662">
        <v>75</v>
      </c>
      <c r="F1662" t="s">
        <v>218</v>
      </c>
      <c r="G1662">
        <v>375.60963067334802</v>
      </c>
      <c r="H1662">
        <v>0</v>
      </c>
      <c r="I1662">
        <v>375.60963067334802</v>
      </c>
      <c r="J1662">
        <v>0</v>
      </c>
      <c r="K1662">
        <v>0</v>
      </c>
      <c r="L1662">
        <v>0</v>
      </c>
      <c r="M1662">
        <v>0</v>
      </c>
      <c r="N1662">
        <v>0</v>
      </c>
      <c r="O1662">
        <v>0</v>
      </c>
      <c r="P1662">
        <v>0</v>
      </c>
      <c r="Q1662">
        <v>0</v>
      </c>
      <c r="R1662">
        <v>0</v>
      </c>
      <c r="S1662">
        <v>0</v>
      </c>
      <c r="T1662">
        <v>0</v>
      </c>
      <c r="U1662">
        <v>2.2772130941084999E-5</v>
      </c>
      <c r="V1662">
        <v>7.9702458293797592E-6</v>
      </c>
      <c r="W1662">
        <v>0</v>
      </c>
      <c r="X1662">
        <v>678.05191530896002</v>
      </c>
    </row>
    <row r="1663" spans="1:24" x14ac:dyDescent="0.25">
      <c r="A1663" t="s">
        <v>296</v>
      </c>
      <c r="B1663">
        <v>2045</v>
      </c>
      <c r="C1663" t="s">
        <v>52</v>
      </c>
      <c r="D1663">
        <v>2042</v>
      </c>
      <c r="E1663">
        <v>80</v>
      </c>
      <c r="F1663" t="s">
        <v>61</v>
      </c>
      <c r="G1663">
        <v>0</v>
      </c>
      <c r="H1663">
        <v>0</v>
      </c>
      <c r="I1663">
        <v>0</v>
      </c>
      <c r="J1663">
        <v>0</v>
      </c>
      <c r="K1663">
        <v>0</v>
      </c>
      <c r="L1663">
        <v>0</v>
      </c>
      <c r="M1663">
        <v>0</v>
      </c>
      <c r="N1663">
        <v>0</v>
      </c>
      <c r="O1663">
        <v>0</v>
      </c>
      <c r="P1663">
        <v>0</v>
      </c>
      <c r="Q1663">
        <v>0</v>
      </c>
      <c r="R1663">
        <v>0</v>
      </c>
      <c r="S1663">
        <v>0</v>
      </c>
      <c r="T1663">
        <v>0</v>
      </c>
      <c r="U1663">
        <v>0</v>
      </c>
      <c r="V1663">
        <v>0</v>
      </c>
      <c r="W1663">
        <v>0</v>
      </c>
      <c r="X1663">
        <v>0</v>
      </c>
    </row>
    <row r="1664" spans="1:24" x14ac:dyDescent="0.25">
      <c r="A1664" t="s">
        <v>296</v>
      </c>
      <c r="B1664">
        <v>2045</v>
      </c>
      <c r="C1664" t="s">
        <v>52</v>
      </c>
      <c r="D1664">
        <v>2042</v>
      </c>
      <c r="E1664">
        <v>80</v>
      </c>
      <c r="F1664" t="s">
        <v>218</v>
      </c>
      <c r="G1664">
        <v>11.6326173888071</v>
      </c>
      <c r="H1664">
        <v>0</v>
      </c>
      <c r="I1664">
        <v>11.6326173888071</v>
      </c>
      <c r="J1664">
        <v>0</v>
      </c>
      <c r="K1664">
        <v>0</v>
      </c>
      <c r="L1664">
        <v>0</v>
      </c>
      <c r="M1664">
        <v>0</v>
      </c>
      <c r="N1664">
        <v>0</v>
      </c>
      <c r="O1664">
        <v>0</v>
      </c>
      <c r="P1664">
        <v>0</v>
      </c>
      <c r="Q1664">
        <v>0</v>
      </c>
      <c r="R1664">
        <v>0</v>
      </c>
      <c r="S1664">
        <v>0</v>
      </c>
      <c r="T1664">
        <v>0</v>
      </c>
      <c r="U1664">
        <v>7.0525211478358E-7</v>
      </c>
      <c r="V1664">
        <v>2.4683824017425302E-7</v>
      </c>
      <c r="W1664">
        <v>0</v>
      </c>
      <c r="X1664">
        <v>20.999244578466101</v>
      </c>
    </row>
    <row r="1665" spans="1:24" x14ac:dyDescent="0.25">
      <c r="A1665" t="s">
        <v>296</v>
      </c>
      <c r="B1665">
        <v>2045</v>
      </c>
      <c r="C1665" t="s">
        <v>52</v>
      </c>
      <c r="D1665">
        <v>2042</v>
      </c>
      <c r="E1665">
        <v>85</v>
      </c>
      <c r="F1665" t="s">
        <v>61</v>
      </c>
      <c r="G1665">
        <v>0</v>
      </c>
      <c r="H1665">
        <v>0</v>
      </c>
      <c r="I1665">
        <v>0</v>
      </c>
      <c r="J1665">
        <v>0</v>
      </c>
      <c r="K1665">
        <v>0</v>
      </c>
      <c r="L1665">
        <v>0</v>
      </c>
      <c r="M1665">
        <v>0</v>
      </c>
      <c r="N1665">
        <v>0</v>
      </c>
      <c r="O1665">
        <v>0</v>
      </c>
      <c r="P1665">
        <v>0</v>
      </c>
      <c r="Q1665">
        <v>0</v>
      </c>
      <c r="R1665">
        <v>0</v>
      </c>
      <c r="S1665">
        <v>0</v>
      </c>
      <c r="T1665">
        <v>0</v>
      </c>
      <c r="U1665">
        <v>0</v>
      </c>
      <c r="V1665">
        <v>0</v>
      </c>
      <c r="W1665">
        <v>0</v>
      </c>
      <c r="X1665">
        <v>0</v>
      </c>
    </row>
    <row r="1666" spans="1:24" x14ac:dyDescent="0.25">
      <c r="A1666" t="s">
        <v>296</v>
      </c>
      <c r="B1666">
        <v>2045</v>
      </c>
      <c r="C1666" t="s">
        <v>52</v>
      </c>
      <c r="D1666">
        <v>2042</v>
      </c>
      <c r="E1666">
        <v>85</v>
      </c>
      <c r="F1666" t="s">
        <v>218</v>
      </c>
      <c r="G1666">
        <v>1.0476938292377</v>
      </c>
      <c r="H1666">
        <v>0</v>
      </c>
      <c r="I1666">
        <v>1.0476938292377</v>
      </c>
      <c r="J1666">
        <v>0</v>
      </c>
      <c r="K1666">
        <v>0</v>
      </c>
      <c r="L1666">
        <v>0</v>
      </c>
      <c r="M1666">
        <v>0</v>
      </c>
      <c r="N1666">
        <v>0</v>
      </c>
      <c r="O1666">
        <v>0</v>
      </c>
      <c r="P1666">
        <v>0</v>
      </c>
      <c r="Q1666">
        <v>0</v>
      </c>
      <c r="R1666">
        <v>0</v>
      </c>
      <c r="S1666">
        <v>0</v>
      </c>
      <c r="T1666">
        <v>0</v>
      </c>
      <c r="U1666">
        <v>6.3518661709492203E-8</v>
      </c>
      <c r="V1666">
        <v>2.22315315983222E-8</v>
      </c>
      <c r="W1666">
        <v>0</v>
      </c>
      <c r="X1666">
        <v>1.8913008335236099</v>
      </c>
    </row>
    <row r="1667" spans="1:24" x14ac:dyDescent="0.25">
      <c r="A1667" t="s">
        <v>296</v>
      </c>
      <c r="B1667">
        <v>2045</v>
      </c>
      <c r="C1667" t="s">
        <v>52</v>
      </c>
      <c r="D1667">
        <v>2042</v>
      </c>
      <c r="E1667">
        <v>90</v>
      </c>
      <c r="F1667" t="s">
        <v>61</v>
      </c>
      <c r="G1667">
        <v>0</v>
      </c>
      <c r="H1667">
        <v>0</v>
      </c>
      <c r="I1667">
        <v>0</v>
      </c>
      <c r="J1667">
        <v>0</v>
      </c>
      <c r="K1667">
        <v>0</v>
      </c>
      <c r="L1667">
        <v>0</v>
      </c>
      <c r="M1667">
        <v>0</v>
      </c>
      <c r="N1667">
        <v>0</v>
      </c>
      <c r="O1667">
        <v>0</v>
      </c>
      <c r="P1667">
        <v>0</v>
      </c>
      <c r="Q1667">
        <v>0</v>
      </c>
      <c r="R1667">
        <v>0</v>
      </c>
      <c r="S1667">
        <v>0</v>
      </c>
      <c r="T1667">
        <v>0</v>
      </c>
      <c r="U1667">
        <v>0</v>
      </c>
      <c r="V1667">
        <v>0</v>
      </c>
      <c r="W1667">
        <v>0</v>
      </c>
      <c r="X1667">
        <v>0</v>
      </c>
    </row>
    <row r="1668" spans="1:24" x14ac:dyDescent="0.25">
      <c r="A1668" t="s">
        <v>296</v>
      </c>
      <c r="B1668">
        <v>2045</v>
      </c>
      <c r="C1668" t="s">
        <v>52</v>
      </c>
      <c r="D1668">
        <v>2043</v>
      </c>
      <c r="E1668">
        <v>5</v>
      </c>
      <c r="F1668" t="s">
        <v>61</v>
      </c>
      <c r="G1668">
        <v>305.98381367659198</v>
      </c>
      <c r="H1668">
        <v>305.98381367659198</v>
      </c>
      <c r="I1668">
        <v>0</v>
      </c>
      <c r="J1668">
        <v>7.99580876780038E-6</v>
      </c>
      <c r="K1668">
        <v>6.9059097602298899E-7</v>
      </c>
      <c r="L1668">
        <v>7.5108069655055104E-7</v>
      </c>
      <c r="M1668">
        <v>0.48854223718322198</v>
      </c>
      <c r="N1668">
        <v>1.2356943426456899E-6</v>
      </c>
      <c r="O1668">
        <v>1.40510664462586E-6</v>
      </c>
      <c r="P1668">
        <v>3.2412883274156601E-6</v>
      </c>
      <c r="Q1668">
        <v>4.7296803187092704E-6</v>
      </c>
      <c r="R1668">
        <v>4.5909226858299501E-4</v>
      </c>
      <c r="S1668">
        <v>4.8297373889065101E-6</v>
      </c>
      <c r="T1668">
        <v>1.5178019494862201E-5</v>
      </c>
      <c r="U1668">
        <v>3.0693337108569398E-5</v>
      </c>
      <c r="V1668">
        <v>1.07426679879993E-5</v>
      </c>
      <c r="W1668">
        <v>5.1516168491632999E-2</v>
      </c>
      <c r="X1668">
        <v>0</v>
      </c>
    </row>
    <row r="1669" spans="1:24" x14ac:dyDescent="0.25">
      <c r="A1669" t="s">
        <v>296</v>
      </c>
      <c r="B1669">
        <v>2045</v>
      </c>
      <c r="C1669" t="s">
        <v>52</v>
      </c>
      <c r="D1669">
        <v>2043</v>
      </c>
      <c r="E1669">
        <v>10</v>
      </c>
      <c r="F1669" t="s">
        <v>61</v>
      </c>
      <c r="G1669">
        <v>670.04156796984</v>
      </c>
      <c r="H1669">
        <v>670.04156796984</v>
      </c>
      <c r="I1669">
        <v>0</v>
      </c>
      <c r="J1669">
        <v>1.56786440718257E-5</v>
      </c>
      <c r="K1669">
        <v>1.2893188317192101E-6</v>
      </c>
      <c r="L1669">
        <v>1.40225186807418E-6</v>
      </c>
      <c r="M1669">
        <v>0.92558809497392802</v>
      </c>
      <c r="N1669">
        <v>2.1799087852791E-6</v>
      </c>
      <c r="O1669">
        <v>2.7552143383872698E-6</v>
      </c>
      <c r="P1669">
        <v>5.7180102365993804E-6</v>
      </c>
      <c r="Q1669">
        <v>8.3437071146907804E-6</v>
      </c>
      <c r="R1669">
        <v>8.00224357725591E-4</v>
      </c>
      <c r="S1669">
        <v>9.1503806401610792E-6</v>
      </c>
      <c r="T1669">
        <v>3.3236738436639498E-5</v>
      </c>
      <c r="U1669">
        <v>6.7212090323802697E-5</v>
      </c>
      <c r="V1669">
        <v>2.3524231613330901E-5</v>
      </c>
      <c r="W1669">
        <v>9.7602108119555803E-2</v>
      </c>
      <c r="X1669">
        <v>0</v>
      </c>
    </row>
    <row r="1670" spans="1:24" x14ac:dyDescent="0.25">
      <c r="A1670" t="s">
        <v>296</v>
      </c>
      <c r="B1670">
        <v>2045</v>
      </c>
      <c r="C1670" t="s">
        <v>52</v>
      </c>
      <c r="D1670">
        <v>2043</v>
      </c>
      <c r="E1670">
        <v>10</v>
      </c>
      <c r="F1670" t="s">
        <v>218</v>
      </c>
      <c r="G1670">
        <v>809.02306201532099</v>
      </c>
      <c r="H1670">
        <v>0</v>
      </c>
      <c r="I1670">
        <v>809.02306201532099</v>
      </c>
      <c r="J1670">
        <v>0</v>
      </c>
      <c r="K1670">
        <v>0</v>
      </c>
      <c r="L1670">
        <v>0</v>
      </c>
      <c r="M1670">
        <v>0</v>
      </c>
      <c r="N1670">
        <v>0</v>
      </c>
      <c r="O1670">
        <v>0</v>
      </c>
      <c r="P1670">
        <v>0</v>
      </c>
      <c r="Q1670">
        <v>0</v>
      </c>
      <c r="R1670">
        <v>0</v>
      </c>
      <c r="S1670">
        <v>0</v>
      </c>
      <c r="T1670">
        <v>0</v>
      </c>
      <c r="U1670">
        <v>4.90487399631994E-5</v>
      </c>
      <c r="V1670">
        <v>1.71670589871197E-5</v>
      </c>
      <c r="W1670">
        <v>0</v>
      </c>
      <c r="X1670">
        <v>2264.3679367611298</v>
      </c>
    </row>
    <row r="1671" spans="1:24" x14ac:dyDescent="0.25">
      <c r="A1671" t="s">
        <v>296</v>
      </c>
      <c r="B1671">
        <v>2045</v>
      </c>
      <c r="C1671" t="s">
        <v>52</v>
      </c>
      <c r="D1671">
        <v>2043</v>
      </c>
      <c r="E1671">
        <v>15</v>
      </c>
      <c r="F1671" t="s">
        <v>61</v>
      </c>
      <c r="G1671">
        <v>1711.8244354810299</v>
      </c>
      <c r="H1671">
        <v>1711.8244354810299</v>
      </c>
      <c r="I1671">
        <v>0</v>
      </c>
      <c r="J1671">
        <v>3.6524953765440098E-5</v>
      </c>
      <c r="K1671">
        <v>2.8010364537994E-6</v>
      </c>
      <c r="L1671">
        <v>3.0463827125263498E-6</v>
      </c>
      <c r="M1671">
        <v>2.03615838115907</v>
      </c>
      <c r="N1671">
        <v>4.3572065922708699E-6</v>
      </c>
      <c r="O1671">
        <v>6.4185446051620403E-6</v>
      </c>
      <c r="P1671">
        <v>1.1429171746006401E-5</v>
      </c>
      <c r="Q1671">
        <v>1.66774205827393E-5</v>
      </c>
      <c r="R1671">
        <v>1.5884083268564401E-3</v>
      </c>
      <c r="S1671">
        <v>2.01294985668377E-5</v>
      </c>
      <c r="T1671">
        <v>8.4913330353396905E-5</v>
      </c>
      <c r="U1671">
        <v>1.7171367281682199E-4</v>
      </c>
      <c r="V1671">
        <v>6.00997854858877E-5</v>
      </c>
      <c r="W1671">
        <v>0.21471035717245901</v>
      </c>
      <c r="X1671">
        <v>0</v>
      </c>
    </row>
    <row r="1672" spans="1:24" x14ac:dyDescent="0.25">
      <c r="A1672" t="s">
        <v>296</v>
      </c>
      <c r="B1672">
        <v>2045</v>
      </c>
      <c r="C1672" t="s">
        <v>52</v>
      </c>
      <c r="D1672">
        <v>2043</v>
      </c>
      <c r="E1672">
        <v>15</v>
      </c>
      <c r="F1672" t="s">
        <v>218</v>
      </c>
      <c r="G1672">
        <v>2281.0456620690702</v>
      </c>
      <c r="H1672">
        <v>0</v>
      </c>
      <c r="I1672">
        <v>2281.0456620690702</v>
      </c>
      <c r="J1672">
        <v>0</v>
      </c>
      <c r="K1672">
        <v>0</v>
      </c>
      <c r="L1672">
        <v>0</v>
      </c>
      <c r="M1672">
        <v>0</v>
      </c>
      <c r="N1672">
        <v>0</v>
      </c>
      <c r="O1672">
        <v>0</v>
      </c>
      <c r="P1672">
        <v>0</v>
      </c>
      <c r="Q1672">
        <v>0</v>
      </c>
      <c r="R1672">
        <v>0</v>
      </c>
      <c r="S1672">
        <v>0</v>
      </c>
      <c r="T1672">
        <v>0</v>
      </c>
      <c r="U1672">
        <v>1.3829323387185599E-4</v>
      </c>
      <c r="V1672">
        <v>4.8402631855149598E-5</v>
      </c>
      <c r="W1672">
        <v>0</v>
      </c>
      <c r="X1672">
        <v>5321.9026870683501</v>
      </c>
    </row>
    <row r="1673" spans="1:24" x14ac:dyDescent="0.25">
      <c r="A1673" t="s">
        <v>296</v>
      </c>
      <c r="B1673">
        <v>2045</v>
      </c>
      <c r="C1673" t="s">
        <v>52</v>
      </c>
      <c r="D1673">
        <v>2043</v>
      </c>
      <c r="E1673">
        <v>20</v>
      </c>
      <c r="F1673" t="s">
        <v>61</v>
      </c>
      <c r="G1673">
        <v>1862.4292896770201</v>
      </c>
      <c r="H1673">
        <v>1862.4292896770201</v>
      </c>
      <c r="I1673">
        <v>0</v>
      </c>
      <c r="J1673">
        <v>3.7205680087401502E-5</v>
      </c>
      <c r="K1673">
        <v>2.5945559530391798E-6</v>
      </c>
      <c r="L1673">
        <v>2.82181632848787E-6</v>
      </c>
      <c r="M1673">
        <v>1.90128445276793</v>
      </c>
      <c r="N1673">
        <v>3.57005858147099E-6</v>
      </c>
      <c r="O1673">
        <v>6.5381689115876104E-6</v>
      </c>
      <c r="P1673">
        <v>9.3644429766803196E-6</v>
      </c>
      <c r="Q1673">
        <v>1.36645732093182E-5</v>
      </c>
      <c r="R1673">
        <v>1.3078403888839699E-3</v>
      </c>
      <c r="S1673">
        <v>1.8796132472443901E-5</v>
      </c>
      <c r="T1673">
        <v>9.2383932754031402E-5</v>
      </c>
      <c r="U1673">
        <v>1.86820895334514E-4</v>
      </c>
      <c r="V1673">
        <v>6.5387313367080104E-5</v>
      </c>
      <c r="W1673">
        <v>0.20048806994467</v>
      </c>
      <c r="X1673">
        <v>0</v>
      </c>
    </row>
    <row r="1674" spans="1:24" x14ac:dyDescent="0.25">
      <c r="A1674" t="s">
        <v>296</v>
      </c>
      <c r="B1674">
        <v>2045</v>
      </c>
      <c r="C1674" t="s">
        <v>52</v>
      </c>
      <c r="D1674">
        <v>2043</v>
      </c>
      <c r="E1674">
        <v>20</v>
      </c>
      <c r="F1674" t="s">
        <v>218</v>
      </c>
      <c r="G1674">
        <v>3731.2616820202402</v>
      </c>
      <c r="H1674">
        <v>0</v>
      </c>
      <c r="I1674">
        <v>3731.2616820202402</v>
      </c>
      <c r="J1674">
        <v>0</v>
      </c>
      <c r="K1674">
        <v>0</v>
      </c>
      <c r="L1674">
        <v>0</v>
      </c>
      <c r="M1674">
        <v>0</v>
      </c>
      <c r="N1674">
        <v>0</v>
      </c>
      <c r="O1674">
        <v>0</v>
      </c>
      <c r="P1674">
        <v>0</v>
      </c>
      <c r="Q1674">
        <v>0</v>
      </c>
      <c r="R1674">
        <v>0</v>
      </c>
      <c r="S1674">
        <v>0</v>
      </c>
      <c r="T1674">
        <v>0</v>
      </c>
      <c r="U1674">
        <v>2.26215657586031E-4</v>
      </c>
      <c r="V1674">
        <v>7.9175480155111106E-5</v>
      </c>
      <c r="W1674">
        <v>0</v>
      </c>
      <c r="X1674">
        <v>7729.3786026241796</v>
      </c>
    </row>
    <row r="1675" spans="1:24" x14ac:dyDescent="0.25">
      <c r="A1675" t="s">
        <v>296</v>
      </c>
      <c r="B1675">
        <v>2045</v>
      </c>
      <c r="C1675" t="s">
        <v>52</v>
      </c>
      <c r="D1675">
        <v>2043</v>
      </c>
      <c r="E1675">
        <v>25</v>
      </c>
      <c r="F1675" t="s">
        <v>61</v>
      </c>
      <c r="G1675">
        <v>1514.37104515129</v>
      </c>
      <c r="H1675">
        <v>1514.37104515129</v>
      </c>
      <c r="I1675">
        <v>0</v>
      </c>
      <c r="J1675">
        <v>2.8941494467080799E-5</v>
      </c>
      <c r="K1675">
        <v>1.80919577650324E-6</v>
      </c>
      <c r="L1675">
        <v>1.9676654795546199E-6</v>
      </c>
      <c r="M1675">
        <v>1.32596262245948</v>
      </c>
      <c r="N1675">
        <v>2.0983585522648402E-6</v>
      </c>
      <c r="O1675">
        <v>5.08590029627297E-6</v>
      </c>
      <c r="P1675">
        <v>5.5040998792846298E-6</v>
      </c>
      <c r="Q1675">
        <v>8.0315696234339197E-6</v>
      </c>
      <c r="R1675">
        <v>7.9256371775041697E-4</v>
      </c>
      <c r="S1675">
        <v>1.3108490457056099E-5</v>
      </c>
      <c r="T1675">
        <v>7.5118853411165407E-5</v>
      </c>
      <c r="U1675">
        <v>1.5190705821260499E-4</v>
      </c>
      <c r="V1675">
        <v>5.31674703744119E-5</v>
      </c>
      <c r="W1675">
        <v>0.13982110178656201</v>
      </c>
      <c r="X1675">
        <v>0</v>
      </c>
    </row>
    <row r="1676" spans="1:24" x14ac:dyDescent="0.25">
      <c r="A1676" t="s">
        <v>296</v>
      </c>
      <c r="B1676">
        <v>2045</v>
      </c>
      <c r="C1676" t="s">
        <v>52</v>
      </c>
      <c r="D1676">
        <v>2043</v>
      </c>
      <c r="E1676">
        <v>25</v>
      </c>
      <c r="F1676" t="s">
        <v>218</v>
      </c>
      <c r="G1676">
        <v>5839.8809336654404</v>
      </c>
      <c r="H1676">
        <v>0</v>
      </c>
      <c r="I1676">
        <v>5839.8809336654404</v>
      </c>
      <c r="J1676">
        <v>0</v>
      </c>
      <c r="K1676">
        <v>0</v>
      </c>
      <c r="L1676">
        <v>0</v>
      </c>
      <c r="M1676">
        <v>0</v>
      </c>
      <c r="N1676">
        <v>0</v>
      </c>
      <c r="O1676">
        <v>0</v>
      </c>
      <c r="P1676">
        <v>0</v>
      </c>
      <c r="Q1676">
        <v>0</v>
      </c>
      <c r="R1676">
        <v>0</v>
      </c>
      <c r="S1676">
        <v>0</v>
      </c>
      <c r="T1676">
        <v>0</v>
      </c>
      <c r="U1676">
        <v>3.5405517441971E-4</v>
      </c>
      <c r="V1676">
        <v>1.2391931104689801E-4</v>
      </c>
      <c r="W1676">
        <v>0</v>
      </c>
      <c r="X1676">
        <v>11094.9803287711</v>
      </c>
    </row>
    <row r="1677" spans="1:24" x14ac:dyDescent="0.25">
      <c r="A1677" t="s">
        <v>296</v>
      </c>
      <c r="B1677">
        <v>2045</v>
      </c>
      <c r="C1677" t="s">
        <v>52</v>
      </c>
      <c r="D1677">
        <v>2043</v>
      </c>
      <c r="E1677">
        <v>30</v>
      </c>
      <c r="F1677" t="s">
        <v>61</v>
      </c>
      <c r="G1677">
        <v>1326.1801209903699</v>
      </c>
      <c r="H1677">
        <v>1326.1801209903699</v>
      </c>
      <c r="I1677">
        <v>0</v>
      </c>
      <c r="J1677">
        <v>2.4540930013107699E-5</v>
      </c>
      <c r="K1677">
        <v>1.3805957412369999E-6</v>
      </c>
      <c r="L1677">
        <v>1.5015238353599499E-6</v>
      </c>
      <c r="M1677">
        <v>0.99946375701318901</v>
      </c>
      <c r="N1677">
        <v>1.2689784997195899E-6</v>
      </c>
      <c r="O1677">
        <v>4.3125873602154698E-6</v>
      </c>
      <c r="P1677">
        <v>3.3285943432225398E-6</v>
      </c>
      <c r="Q1677">
        <v>4.85707705203103E-6</v>
      </c>
      <c r="R1677">
        <v>5.2143162768095196E-4</v>
      </c>
      <c r="S1677">
        <v>9.8807167706427207E-6</v>
      </c>
      <c r="T1677">
        <v>6.5783831792376002E-5</v>
      </c>
      <c r="U1677">
        <v>1.3302956463985899E-4</v>
      </c>
      <c r="V1677">
        <v>4.6560347623950602E-5</v>
      </c>
      <c r="W1677">
        <v>0.105392204376101</v>
      </c>
      <c r="X1677">
        <v>0</v>
      </c>
    </row>
    <row r="1678" spans="1:24" x14ac:dyDescent="0.25">
      <c r="A1678" t="s">
        <v>296</v>
      </c>
      <c r="B1678">
        <v>2045</v>
      </c>
      <c r="C1678" t="s">
        <v>52</v>
      </c>
      <c r="D1678">
        <v>2043</v>
      </c>
      <c r="E1678">
        <v>30</v>
      </c>
      <c r="F1678" t="s">
        <v>218</v>
      </c>
      <c r="G1678">
        <v>8664.1805780985906</v>
      </c>
      <c r="H1678">
        <v>0</v>
      </c>
      <c r="I1678">
        <v>8664.1805780985906</v>
      </c>
      <c r="J1678">
        <v>0</v>
      </c>
      <c r="K1678">
        <v>0</v>
      </c>
      <c r="L1678">
        <v>0</v>
      </c>
      <c r="M1678">
        <v>0</v>
      </c>
      <c r="N1678">
        <v>0</v>
      </c>
      <c r="O1678">
        <v>0</v>
      </c>
      <c r="P1678">
        <v>0</v>
      </c>
      <c r="Q1678">
        <v>0</v>
      </c>
      <c r="R1678">
        <v>0</v>
      </c>
      <c r="S1678">
        <v>0</v>
      </c>
      <c r="T1678">
        <v>0</v>
      </c>
      <c r="U1678">
        <v>5.2528433381212095E-4</v>
      </c>
      <c r="V1678">
        <v>1.83849516834242E-4</v>
      </c>
      <c r="W1678">
        <v>0</v>
      </c>
      <c r="X1678">
        <v>13199.9172304724</v>
      </c>
    </row>
    <row r="1679" spans="1:24" x14ac:dyDescent="0.25">
      <c r="A1679" t="s">
        <v>296</v>
      </c>
      <c r="B1679">
        <v>2045</v>
      </c>
      <c r="C1679" t="s">
        <v>52</v>
      </c>
      <c r="D1679">
        <v>2043</v>
      </c>
      <c r="E1679">
        <v>35</v>
      </c>
      <c r="F1679" t="s">
        <v>61</v>
      </c>
      <c r="G1679">
        <v>471.97109186178199</v>
      </c>
      <c r="H1679">
        <v>471.97109186178199</v>
      </c>
      <c r="I1679">
        <v>0</v>
      </c>
      <c r="J1679">
        <v>8.8115037303929395E-6</v>
      </c>
      <c r="K1679">
        <v>4.3994539242983902E-7</v>
      </c>
      <c r="L1679">
        <v>4.7848075527040798E-7</v>
      </c>
      <c r="M1679">
        <v>0.30914928070814202</v>
      </c>
      <c r="N1679">
        <v>2.90785399162482E-7</v>
      </c>
      <c r="O1679">
        <v>1.5484490437765501E-6</v>
      </c>
      <c r="P1679">
        <v>7.6274470761941803E-7</v>
      </c>
      <c r="Q1679">
        <v>1.11299528687828E-6</v>
      </c>
      <c r="R1679">
        <v>1.4440332120639301E-4</v>
      </c>
      <c r="S1679">
        <v>3.0562553780374499E-6</v>
      </c>
      <c r="T1679">
        <v>2.34116515746845E-5</v>
      </c>
      <c r="U1679">
        <v>4.7343575641960399E-5</v>
      </c>
      <c r="V1679">
        <v>1.6570251474686099E-5</v>
      </c>
      <c r="W1679">
        <v>3.25994053776252E-2</v>
      </c>
      <c r="X1679">
        <v>0</v>
      </c>
    </row>
    <row r="1680" spans="1:24" x14ac:dyDescent="0.25">
      <c r="A1680" t="s">
        <v>296</v>
      </c>
      <c r="B1680">
        <v>2045</v>
      </c>
      <c r="C1680" t="s">
        <v>52</v>
      </c>
      <c r="D1680">
        <v>2043</v>
      </c>
      <c r="E1680">
        <v>35</v>
      </c>
      <c r="F1680" t="s">
        <v>218</v>
      </c>
      <c r="G1680">
        <v>10257.2098280355</v>
      </c>
      <c r="H1680">
        <v>0</v>
      </c>
      <c r="I1680">
        <v>10257.2098280355</v>
      </c>
      <c r="J1680">
        <v>0</v>
      </c>
      <c r="K1680">
        <v>0</v>
      </c>
      <c r="L1680">
        <v>0</v>
      </c>
      <c r="M1680">
        <v>0</v>
      </c>
      <c r="N1680">
        <v>0</v>
      </c>
      <c r="O1680">
        <v>0</v>
      </c>
      <c r="P1680">
        <v>0</v>
      </c>
      <c r="Q1680">
        <v>0</v>
      </c>
      <c r="R1680">
        <v>0</v>
      </c>
      <c r="S1680">
        <v>0</v>
      </c>
      <c r="T1680">
        <v>0</v>
      </c>
      <c r="U1680">
        <v>6.2186511265825803E-4</v>
      </c>
      <c r="V1680">
        <v>2.1765278943038999E-4</v>
      </c>
      <c r="W1680">
        <v>0</v>
      </c>
      <c r="X1680">
        <v>15895.9543839138</v>
      </c>
    </row>
    <row r="1681" spans="1:24" x14ac:dyDescent="0.25">
      <c r="A1681" t="s">
        <v>296</v>
      </c>
      <c r="B1681">
        <v>2045</v>
      </c>
      <c r="C1681" t="s">
        <v>52</v>
      </c>
      <c r="D1681">
        <v>2043</v>
      </c>
      <c r="E1681">
        <v>40</v>
      </c>
      <c r="F1681" t="s">
        <v>61</v>
      </c>
      <c r="G1681">
        <v>79.584112161129397</v>
      </c>
      <c r="H1681">
        <v>79.584112161129397</v>
      </c>
      <c r="I1681">
        <v>0</v>
      </c>
      <c r="J1681">
        <v>1.54444859883323E-6</v>
      </c>
      <c r="K1681">
        <v>6.9080873671465302E-8</v>
      </c>
      <c r="L1681">
        <v>7.5131753117141101E-8</v>
      </c>
      <c r="M1681">
        <v>4.6136474792492201E-2</v>
      </c>
      <c r="N1681">
        <v>2.9555292008661901E-8</v>
      </c>
      <c r="O1681">
        <v>2.7140656455452801E-7</v>
      </c>
      <c r="P1681">
        <v>7.7525015446724398E-8</v>
      </c>
      <c r="Q1681">
        <v>1.1312432055631199E-7</v>
      </c>
      <c r="R1681">
        <v>2.10316270909656E-5</v>
      </c>
      <c r="S1681">
        <v>4.5610602387705899E-7</v>
      </c>
      <c r="T1681">
        <v>3.94768988381732E-6</v>
      </c>
      <c r="U1681">
        <v>7.9831084974630107E-6</v>
      </c>
      <c r="V1681">
        <v>2.79408797411205E-6</v>
      </c>
      <c r="W1681">
        <v>4.8650336206828796E-3</v>
      </c>
      <c r="X1681">
        <v>0</v>
      </c>
    </row>
    <row r="1682" spans="1:24" x14ac:dyDescent="0.25">
      <c r="A1682" t="s">
        <v>296</v>
      </c>
      <c r="B1682">
        <v>2045</v>
      </c>
      <c r="C1682" t="s">
        <v>52</v>
      </c>
      <c r="D1682">
        <v>2043</v>
      </c>
      <c r="E1682">
        <v>40</v>
      </c>
      <c r="F1682" t="s">
        <v>218</v>
      </c>
      <c r="G1682">
        <v>8298.0604744890297</v>
      </c>
      <c r="H1682">
        <v>0</v>
      </c>
      <c r="I1682">
        <v>8298.0604744890297</v>
      </c>
      <c r="J1682">
        <v>0</v>
      </c>
      <c r="K1682">
        <v>0</v>
      </c>
      <c r="L1682">
        <v>0</v>
      </c>
      <c r="M1682">
        <v>0</v>
      </c>
      <c r="N1682">
        <v>0</v>
      </c>
      <c r="O1682">
        <v>0</v>
      </c>
      <c r="P1682">
        <v>0</v>
      </c>
      <c r="Q1682">
        <v>0</v>
      </c>
      <c r="R1682">
        <v>0</v>
      </c>
      <c r="S1682">
        <v>0</v>
      </c>
      <c r="T1682">
        <v>0</v>
      </c>
      <c r="U1682">
        <v>5.03087525587012E-4</v>
      </c>
      <c r="V1682">
        <v>1.76080633955454E-4</v>
      </c>
      <c r="W1682">
        <v>0</v>
      </c>
      <c r="X1682">
        <v>13620.7010353281</v>
      </c>
    </row>
    <row r="1683" spans="1:24" x14ac:dyDescent="0.25">
      <c r="A1683" t="s">
        <v>296</v>
      </c>
      <c r="B1683">
        <v>2045</v>
      </c>
      <c r="C1683" t="s">
        <v>52</v>
      </c>
      <c r="D1683">
        <v>2043</v>
      </c>
      <c r="E1683">
        <v>45</v>
      </c>
      <c r="F1683" t="s">
        <v>61</v>
      </c>
      <c r="G1683">
        <v>109.98922551597499</v>
      </c>
      <c r="H1683">
        <v>109.98922551597499</v>
      </c>
      <c r="I1683">
        <v>0</v>
      </c>
      <c r="J1683">
        <v>2.2000775015060199E-6</v>
      </c>
      <c r="K1683">
        <v>9.3344310191330705E-8</v>
      </c>
      <c r="L1683">
        <v>1.01520454149695E-7</v>
      </c>
      <c r="M1683">
        <v>5.8047052567830298E-2</v>
      </c>
      <c r="N1683">
        <v>2.4640349441825799E-8</v>
      </c>
      <c r="O1683">
        <v>3.86620491538895E-7</v>
      </c>
      <c r="P1683">
        <v>6.4632874225380406E-8</v>
      </c>
      <c r="Q1683">
        <v>9.4312138349360501E-8</v>
      </c>
      <c r="R1683">
        <v>2.9791540621827101E-5</v>
      </c>
      <c r="S1683">
        <v>5.7385421108948897E-7</v>
      </c>
      <c r="T1683">
        <v>5.45590496780581E-6</v>
      </c>
      <c r="U1683">
        <v>1.10330554303126E-5</v>
      </c>
      <c r="V1683">
        <v>3.8615694006094398E-6</v>
      </c>
      <c r="W1683">
        <v>6.1209891651712398E-3</v>
      </c>
      <c r="X1683">
        <v>0</v>
      </c>
    </row>
    <row r="1684" spans="1:24" x14ac:dyDescent="0.25">
      <c r="A1684" t="s">
        <v>296</v>
      </c>
      <c r="B1684">
        <v>2045</v>
      </c>
      <c r="C1684" t="s">
        <v>52</v>
      </c>
      <c r="D1684">
        <v>2043</v>
      </c>
      <c r="E1684">
        <v>45</v>
      </c>
      <c r="F1684" t="s">
        <v>218</v>
      </c>
      <c r="G1684">
        <v>4694.4571662476801</v>
      </c>
      <c r="H1684">
        <v>0</v>
      </c>
      <c r="I1684">
        <v>4694.4571662476801</v>
      </c>
      <c r="J1684">
        <v>0</v>
      </c>
      <c r="K1684">
        <v>0</v>
      </c>
      <c r="L1684">
        <v>0</v>
      </c>
      <c r="M1684">
        <v>0</v>
      </c>
      <c r="N1684">
        <v>0</v>
      </c>
      <c r="O1684">
        <v>0</v>
      </c>
      <c r="P1684">
        <v>0</v>
      </c>
      <c r="Q1684">
        <v>0</v>
      </c>
      <c r="R1684">
        <v>0</v>
      </c>
      <c r="S1684">
        <v>0</v>
      </c>
      <c r="T1684">
        <v>0</v>
      </c>
      <c r="U1684">
        <v>2.8461142781526698E-4</v>
      </c>
      <c r="V1684">
        <v>9.96139997353437E-5</v>
      </c>
      <c r="W1684">
        <v>0</v>
      </c>
      <c r="X1684">
        <v>8181.7211208754798</v>
      </c>
    </row>
    <row r="1685" spans="1:24" x14ac:dyDescent="0.25">
      <c r="A1685" t="s">
        <v>296</v>
      </c>
      <c r="B1685">
        <v>2045</v>
      </c>
      <c r="C1685" t="s">
        <v>52</v>
      </c>
      <c r="D1685">
        <v>2043</v>
      </c>
      <c r="E1685">
        <v>50</v>
      </c>
      <c r="F1685" t="s">
        <v>61</v>
      </c>
      <c r="G1685">
        <v>1040.81285296643</v>
      </c>
      <c r="H1685">
        <v>1040.81285296643</v>
      </c>
      <c r="I1685">
        <v>0</v>
      </c>
      <c r="J1685">
        <v>2.14059866652335E-5</v>
      </c>
      <c r="K1685">
        <v>9.0975141268904403E-7</v>
      </c>
      <c r="L1685">
        <v>9.8943766781509192E-7</v>
      </c>
      <c r="M1685">
        <v>0.51948615567724798</v>
      </c>
      <c r="N1685">
        <v>1.7590533829910901E-7</v>
      </c>
      <c r="O1685">
        <v>3.76168252287587E-6</v>
      </c>
      <c r="P1685">
        <v>4.6140853776044801E-7</v>
      </c>
      <c r="Q1685">
        <v>6.7328625518175197E-7</v>
      </c>
      <c r="R1685">
        <v>3.3963997506241799E-4</v>
      </c>
      <c r="S1685">
        <v>5.1356495265582302E-6</v>
      </c>
      <c r="T1685">
        <v>5.1628475320347502E-5</v>
      </c>
      <c r="U1685">
        <v>1.0440428001461401E-4</v>
      </c>
      <c r="V1685">
        <v>3.65414980051151E-5</v>
      </c>
      <c r="W1685">
        <v>5.4779166033300498E-2</v>
      </c>
      <c r="X1685">
        <v>0</v>
      </c>
    </row>
    <row r="1686" spans="1:24" x14ac:dyDescent="0.25">
      <c r="A1686" t="s">
        <v>296</v>
      </c>
      <c r="B1686">
        <v>2045</v>
      </c>
      <c r="C1686" t="s">
        <v>52</v>
      </c>
      <c r="D1686">
        <v>2043</v>
      </c>
      <c r="E1686">
        <v>50</v>
      </c>
      <c r="F1686" t="s">
        <v>218</v>
      </c>
      <c r="G1686">
        <v>2350.61515232377</v>
      </c>
      <c r="H1686">
        <v>0</v>
      </c>
      <c r="I1686">
        <v>2350.61515232377</v>
      </c>
      <c r="J1686">
        <v>0</v>
      </c>
      <c r="K1686">
        <v>0</v>
      </c>
      <c r="L1686">
        <v>0</v>
      </c>
      <c r="M1686">
        <v>0</v>
      </c>
      <c r="N1686">
        <v>0</v>
      </c>
      <c r="O1686">
        <v>0</v>
      </c>
      <c r="P1686">
        <v>0</v>
      </c>
      <c r="Q1686">
        <v>0</v>
      </c>
      <c r="R1686">
        <v>0</v>
      </c>
      <c r="S1686">
        <v>0</v>
      </c>
      <c r="T1686">
        <v>0</v>
      </c>
      <c r="U1686">
        <v>1.42511031852021E-4</v>
      </c>
      <c r="V1686">
        <v>4.9878861148207301E-5</v>
      </c>
      <c r="W1686">
        <v>0</v>
      </c>
      <c r="X1686">
        <v>4100.9886339816103</v>
      </c>
    </row>
    <row r="1687" spans="1:24" x14ac:dyDescent="0.25">
      <c r="A1687" t="s">
        <v>296</v>
      </c>
      <c r="B1687">
        <v>2045</v>
      </c>
      <c r="C1687" t="s">
        <v>52</v>
      </c>
      <c r="D1687">
        <v>2043</v>
      </c>
      <c r="E1687">
        <v>55</v>
      </c>
      <c r="F1687" t="s">
        <v>61</v>
      </c>
      <c r="G1687">
        <v>198.22204487142</v>
      </c>
      <c r="H1687">
        <v>198.22204487142</v>
      </c>
      <c r="I1687">
        <v>0</v>
      </c>
      <c r="J1687">
        <v>4.6385208830226998E-6</v>
      </c>
      <c r="K1687">
        <v>1.8717186771591799E-7</v>
      </c>
      <c r="L1687">
        <v>2.0356648386621699E-7</v>
      </c>
      <c r="M1687">
        <v>9.7878671067257506E-2</v>
      </c>
      <c r="N1687">
        <v>3.9286061136447301E-8</v>
      </c>
      <c r="O1687">
        <v>8.1512911366988795E-7</v>
      </c>
      <c r="P1687">
        <v>1.0304931162755601E-7</v>
      </c>
      <c r="Q1687">
        <v>1.5036931362721401E-7</v>
      </c>
      <c r="R1687">
        <v>8.1926839508411899E-5</v>
      </c>
      <c r="S1687">
        <v>9.676303116709329E-7</v>
      </c>
      <c r="T1687">
        <v>9.8326052781008608E-6</v>
      </c>
      <c r="U1687">
        <v>1.9883718594405899E-5</v>
      </c>
      <c r="V1687">
        <v>6.9593015080420598E-6</v>
      </c>
      <c r="W1687">
        <v>1.0321183567485201E-2</v>
      </c>
      <c r="X1687">
        <v>0</v>
      </c>
    </row>
    <row r="1688" spans="1:24" x14ac:dyDescent="0.25">
      <c r="A1688" t="s">
        <v>296</v>
      </c>
      <c r="B1688">
        <v>2045</v>
      </c>
      <c r="C1688" t="s">
        <v>52</v>
      </c>
      <c r="D1688">
        <v>2043</v>
      </c>
      <c r="E1688">
        <v>55</v>
      </c>
      <c r="F1688" t="s">
        <v>218</v>
      </c>
      <c r="G1688">
        <v>1339.8876456919299</v>
      </c>
      <c r="H1688">
        <v>0</v>
      </c>
      <c r="I1688">
        <v>1339.8876456919299</v>
      </c>
      <c r="J1688">
        <v>0</v>
      </c>
      <c r="K1688">
        <v>0</v>
      </c>
      <c r="L1688">
        <v>0</v>
      </c>
      <c r="M1688">
        <v>0</v>
      </c>
      <c r="N1688">
        <v>0</v>
      </c>
      <c r="O1688">
        <v>0</v>
      </c>
      <c r="P1688">
        <v>0</v>
      </c>
      <c r="Q1688">
        <v>0</v>
      </c>
      <c r="R1688">
        <v>0</v>
      </c>
      <c r="S1688">
        <v>0</v>
      </c>
      <c r="T1688">
        <v>0</v>
      </c>
      <c r="U1688">
        <v>8.1233531896773696E-5</v>
      </c>
      <c r="V1688">
        <v>2.8431736163870802E-5</v>
      </c>
      <c r="W1688">
        <v>0</v>
      </c>
      <c r="X1688">
        <v>2403.4379375600802</v>
      </c>
    </row>
    <row r="1689" spans="1:24" x14ac:dyDescent="0.25">
      <c r="A1689" t="s">
        <v>296</v>
      </c>
      <c r="B1689">
        <v>2045</v>
      </c>
      <c r="C1689" t="s">
        <v>52</v>
      </c>
      <c r="D1689">
        <v>2043</v>
      </c>
      <c r="E1689">
        <v>60</v>
      </c>
      <c r="F1689" t="s">
        <v>61</v>
      </c>
      <c r="G1689">
        <v>0</v>
      </c>
      <c r="H1689">
        <v>0</v>
      </c>
      <c r="I1689">
        <v>0</v>
      </c>
      <c r="J1689">
        <v>0</v>
      </c>
      <c r="K1689">
        <v>0</v>
      </c>
      <c r="L1689">
        <v>0</v>
      </c>
      <c r="M1689">
        <v>0</v>
      </c>
      <c r="N1689">
        <v>0</v>
      </c>
      <c r="O1689">
        <v>0</v>
      </c>
      <c r="P1689">
        <v>0</v>
      </c>
      <c r="Q1689">
        <v>0</v>
      </c>
      <c r="R1689">
        <v>0</v>
      </c>
      <c r="S1689">
        <v>0</v>
      </c>
      <c r="T1689">
        <v>0</v>
      </c>
      <c r="U1689">
        <v>0</v>
      </c>
      <c r="V1689">
        <v>0</v>
      </c>
      <c r="W1689">
        <v>0</v>
      </c>
      <c r="X1689">
        <v>0</v>
      </c>
    </row>
    <row r="1690" spans="1:24" x14ac:dyDescent="0.25">
      <c r="A1690" t="s">
        <v>296</v>
      </c>
      <c r="B1690">
        <v>2045</v>
      </c>
      <c r="C1690" t="s">
        <v>52</v>
      </c>
      <c r="D1690">
        <v>2043</v>
      </c>
      <c r="E1690">
        <v>60</v>
      </c>
      <c r="F1690" t="s">
        <v>218</v>
      </c>
      <c r="G1690">
        <v>1148.37113925677</v>
      </c>
      <c r="H1690">
        <v>0</v>
      </c>
      <c r="I1690">
        <v>1148.37113925677</v>
      </c>
      <c r="J1690">
        <v>0</v>
      </c>
      <c r="K1690">
        <v>0</v>
      </c>
      <c r="L1690">
        <v>0</v>
      </c>
      <c r="M1690">
        <v>0</v>
      </c>
      <c r="N1690">
        <v>0</v>
      </c>
      <c r="O1690">
        <v>0</v>
      </c>
      <c r="P1690">
        <v>0</v>
      </c>
      <c r="Q1690">
        <v>0</v>
      </c>
      <c r="R1690">
        <v>0</v>
      </c>
      <c r="S1690">
        <v>0</v>
      </c>
      <c r="T1690">
        <v>0</v>
      </c>
      <c r="U1690">
        <v>6.9622437276802704E-5</v>
      </c>
      <c r="V1690">
        <v>2.4367853046880901E-5</v>
      </c>
      <c r="W1690">
        <v>0</v>
      </c>
      <c r="X1690">
        <v>2056.2420802240599</v>
      </c>
    </row>
    <row r="1691" spans="1:24" x14ac:dyDescent="0.25">
      <c r="A1691" t="s">
        <v>296</v>
      </c>
      <c r="B1691">
        <v>2045</v>
      </c>
      <c r="C1691" t="s">
        <v>52</v>
      </c>
      <c r="D1691">
        <v>2043</v>
      </c>
      <c r="E1691">
        <v>65</v>
      </c>
      <c r="F1691" t="s">
        <v>61</v>
      </c>
      <c r="G1691">
        <v>0</v>
      </c>
      <c r="H1691">
        <v>0</v>
      </c>
      <c r="I1691">
        <v>0</v>
      </c>
      <c r="J1691">
        <v>0</v>
      </c>
      <c r="K1691">
        <v>0</v>
      </c>
      <c r="L1691">
        <v>0</v>
      </c>
      <c r="M1691">
        <v>0</v>
      </c>
      <c r="N1691">
        <v>0</v>
      </c>
      <c r="O1691">
        <v>0</v>
      </c>
      <c r="P1691">
        <v>0</v>
      </c>
      <c r="Q1691">
        <v>0</v>
      </c>
      <c r="R1691">
        <v>0</v>
      </c>
      <c r="S1691">
        <v>0</v>
      </c>
      <c r="T1691">
        <v>0</v>
      </c>
      <c r="U1691">
        <v>0</v>
      </c>
      <c r="V1691">
        <v>0</v>
      </c>
      <c r="W1691">
        <v>0</v>
      </c>
      <c r="X1691">
        <v>0</v>
      </c>
    </row>
    <row r="1692" spans="1:24" x14ac:dyDescent="0.25">
      <c r="A1692" t="s">
        <v>296</v>
      </c>
      <c r="B1692">
        <v>2045</v>
      </c>
      <c r="C1692" t="s">
        <v>52</v>
      </c>
      <c r="D1692">
        <v>2043</v>
      </c>
      <c r="E1692">
        <v>65</v>
      </c>
      <c r="F1692" t="s">
        <v>218</v>
      </c>
      <c r="G1692">
        <v>1232.876651846</v>
      </c>
      <c r="H1692">
        <v>0</v>
      </c>
      <c r="I1692">
        <v>1232.876651846</v>
      </c>
      <c r="J1692">
        <v>0</v>
      </c>
      <c r="K1692">
        <v>0</v>
      </c>
      <c r="L1692">
        <v>0</v>
      </c>
      <c r="M1692">
        <v>0</v>
      </c>
      <c r="N1692">
        <v>0</v>
      </c>
      <c r="O1692">
        <v>0</v>
      </c>
      <c r="P1692">
        <v>0</v>
      </c>
      <c r="Q1692">
        <v>0</v>
      </c>
      <c r="R1692">
        <v>0</v>
      </c>
      <c r="S1692">
        <v>0</v>
      </c>
      <c r="T1692">
        <v>0</v>
      </c>
      <c r="U1692">
        <v>7.4745763306743906E-5</v>
      </c>
      <c r="V1692">
        <v>2.6161017157360299E-5</v>
      </c>
      <c r="W1692">
        <v>0</v>
      </c>
      <c r="X1692">
        <v>2327.3683910926602</v>
      </c>
    </row>
    <row r="1693" spans="1:24" x14ac:dyDescent="0.25">
      <c r="A1693" t="s">
        <v>296</v>
      </c>
      <c r="B1693">
        <v>2045</v>
      </c>
      <c r="C1693" t="s">
        <v>52</v>
      </c>
      <c r="D1693">
        <v>2043</v>
      </c>
      <c r="E1693">
        <v>70</v>
      </c>
      <c r="F1693" t="s">
        <v>61</v>
      </c>
      <c r="G1693">
        <v>0</v>
      </c>
      <c r="H1693">
        <v>0</v>
      </c>
      <c r="I1693">
        <v>0</v>
      </c>
      <c r="J1693">
        <v>0</v>
      </c>
      <c r="K1693">
        <v>0</v>
      </c>
      <c r="L1693">
        <v>0</v>
      </c>
      <c r="M1693">
        <v>0</v>
      </c>
      <c r="N1693">
        <v>0</v>
      </c>
      <c r="O1693">
        <v>0</v>
      </c>
      <c r="P1693">
        <v>0</v>
      </c>
      <c r="Q1693">
        <v>0</v>
      </c>
      <c r="R1693">
        <v>0</v>
      </c>
      <c r="S1693">
        <v>0</v>
      </c>
      <c r="T1693">
        <v>0</v>
      </c>
      <c r="U1693">
        <v>0</v>
      </c>
      <c r="V1693">
        <v>0</v>
      </c>
      <c r="W1693">
        <v>0</v>
      </c>
      <c r="X1693">
        <v>0</v>
      </c>
    </row>
    <row r="1694" spans="1:24" x14ac:dyDescent="0.25">
      <c r="A1694" t="s">
        <v>296</v>
      </c>
      <c r="B1694">
        <v>2045</v>
      </c>
      <c r="C1694" t="s">
        <v>52</v>
      </c>
      <c r="D1694">
        <v>2043</v>
      </c>
      <c r="E1694">
        <v>70</v>
      </c>
      <c r="F1694" t="s">
        <v>218</v>
      </c>
      <c r="G1694">
        <v>1111.0387143017599</v>
      </c>
      <c r="H1694">
        <v>0</v>
      </c>
      <c r="I1694">
        <v>1111.0387143017599</v>
      </c>
      <c r="J1694">
        <v>0</v>
      </c>
      <c r="K1694">
        <v>0</v>
      </c>
      <c r="L1694">
        <v>0</v>
      </c>
      <c r="M1694">
        <v>0</v>
      </c>
      <c r="N1694">
        <v>0</v>
      </c>
      <c r="O1694">
        <v>0</v>
      </c>
      <c r="P1694">
        <v>0</v>
      </c>
      <c r="Q1694">
        <v>0</v>
      </c>
      <c r="R1694">
        <v>0</v>
      </c>
      <c r="S1694">
        <v>0</v>
      </c>
      <c r="T1694">
        <v>0</v>
      </c>
      <c r="U1694">
        <v>6.7359079790734895E-5</v>
      </c>
      <c r="V1694">
        <v>2.3575677926757198E-5</v>
      </c>
      <c r="W1694">
        <v>0</v>
      </c>
      <c r="X1694">
        <v>2005.6512578344</v>
      </c>
    </row>
    <row r="1695" spans="1:24" x14ac:dyDescent="0.25">
      <c r="A1695" t="s">
        <v>296</v>
      </c>
      <c r="B1695">
        <v>2045</v>
      </c>
      <c r="C1695" t="s">
        <v>52</v>
      </c>
      <c r="D1695">
        <v>2043</v>
      </c>
      <c r="E1695">
        <v>75</v>
      </c>
      <c r="F1695" t="s">
        <v>61</v>
      </c>
      <c r="G1695">
        <v>0</v>
      </c>
      <c r="H1695">
        <v>0</v>
      </c>
      <c r="I1695">
        <v>0</v>
      </c>
      <c r="J1695">
        <v>0</v>
      </c>
      <c r="K1695">
        <v>0</v>
      </c>
      <c r="L1695">
        <v>0</v>
      </c>
      <c r="M1695">
        <v>0</v>
      </c>
      <c r="N1695">
        <v>0</v>
      </c>
      <c r="O1695">
        <v>0</v>
      </c>
      <c r="P1695">
        <v>0</v>
      </c>
      <c r="Q1695">
        <v>0</v>
      </c>
      <c r="R1695">
        <v>0</v>
      </c>
      <c r="S1695">
        <v>0</v>
      </c>
      <c r="T1695">
        <v>0</v>
      </c>
      <c r="U1695">
        <v>0</v>
      </c>
      <c r="V1695">
        <v>0</v>
      </c>
      <c r="W1695">
        <v>0</v>
      </c>
      <c r="X1695">
        <v>0</v>
      </c>
    </row>
    <row r="1696" spans="1:24" x14ac:dyDescent="0.25">
      <c r="A1696" t="s">
        <v>296</v>
      </c>
      <c r="B1696">
        <v>2045</v>
      </c>
      <c r="C1696" t="s">
        <v>52</v>
      </c>
      <c r="D1696">
        <v>2043</v>
      </c>
      <c r="E1696">
        <v>75</v>
      </c>
      <c r="F1696" t="s">
        <v>218</v>
      </c>
      <c r="G1696">
        <v>375.60963067343198</v>
      </c>
      <c r="H1696">
        <v>0</v>
      </c>
      <c r="I1696">
        <v>375.60963067343198</v>
      </c>
      <c r="J1696">
        <v>0</v>
      </c>
      <c r="K1696">
        <v>0</v>
      </c>
      <c r="L1696">
        <v>0</v>
      </c>
      <c r="M1696">
        <v>0</v>
      </c>
      <c r="N1696">
        <v>0</v>
      </c>
      <c r="O1696">
        <v>0</v>
      </c>
      <c r="P1696">
        <v>0</v>
      </c>
      <c r="Q1696">
        <v>0</v>
      </c>
      <c r="R1696">
        <v>0</v>
      </c>
      <c r="S1696">
        <v>0</v>
      </c>
      <c r="T1696">
        <v>0</v>
      </c>
      <c r="U1696">
        <v>2.2772130941090098E-5</v>
      </c>
      <c r="V1696">
        <v>7.9702458293815397E-6</v>
      </c>
      <c r="W1696">
        <v>0</v>
      </c>
      <c r="X1696">
        <v>678.051915309111</v>
      </c>
    </row>
    <row r="1697" spans="1:24" x14ac:dyDescent="0.25">
      <c r="A1697" t="s">
        <v>296</v>
      </c>
      <c r="B1697">
        <v>2045</v>
      </c>
      <c r="C1697" t="s">
        <v>52</v>
      </c>
      <c r="D1697">
        <v>2043</v>
      </c>
      <c r="E1697">
        <v>80</v>
      </c>
      <c r="F1697" t="s">
        <v>61</v>
      </c>
      <c r="G1697">
        <v>0</v>
      </c>
      <c r="H1697">
        <v>0</v>
      </c>
      <c r="I1697">
        <v>0</v>
      </c>
      <c r="J1697">
        <v>0</v>
      </c>
      <c r="K1697">
        <v>0</v>
      </c>
      <c r="L1697">
        <v>0</v>
      </c>
      <c r="M1697">
        <v>0</v>
      </c>
      <c r="N1697">
        <v>0</v>
      </c>
      <c r="O1697">
        <v>0</v>
      </c>
      <c r="P1697">
        <v>0</v>
      </c>
      <c r="Q1697">
        <v>0</v>
      </c>
      <c r="R1697">
        <v>0</v>
      </c>
      <c r="S1697">
        <v>0</v>
      </c>
      <c r="T1697">
        <v>0</v>
      </c>
      <c r="U1697">
        <v>0</v>
      </c>
      <c r="V1697">
        <v>0</v>
      </c>
      <c r="W1697">
        <v>0</v>
      </c>
      <c r="X1697">
        <v>0</v>
      </c>
    </row>
    <row r="1698" spans="1:24" x14ac:dyDescent="0.25">
      <c r="A1698" t="s">
        <v>296</v>
      </c>
      <c r="B1698">
        <v>2045</v>
      </c>
      <c r="C1698" t="s">
        <v>52</v>
      </c>
      <c r="D1698">
        <v>2043</v>
      </c>
      <c r="E1698">
        <v>80</v>
      </c>
      <c r="F1698" t="s">
        <v>218</v>
      </c>
      <c r="G1698">
        <v>11.632617388809701</v>
      </c>
      <c r="H1698">
        <v>0</v>
      </c>
      <c r="I1698">
        <v>11.632617388809701</v>
      </c>
      <c r="J1698">
        <v>0</v>
      </c>
      <c r="K1698">
        <v>0</v>
      </c>
      <c r="L1698">
        <v>0</v>
      </c>
      <c r="M1698">
        <v>0</v>
      </c>
      <c r="N1698">
        <v>0</v>
      </c>
      <c r="O1698">
        <v>0</v>
      </c>
      <c r="P1698">
        <v>0</v>
      </c>
      <c r="Q1698">
        <v>0</v>
      </c>
      <c r="R1698">
        <v>0</v>
      </c>
      <c r="S1698">
        <v>0</v>
      </c>
      <c r="T1698">
        <v>0</v>
      </c>
      <c r="U1698">
        <v>7.0525211478373797E-7</v>
      </c>
      <c r="V1698">
        <v>2.4683824017430803E-7</v>
      </c>
      <c r="W1698">
        <v>0</v>
      </c>
      <c r="X1698">
        <v>20.999244578470801</v>
      </c>
    </row>
    <row r="1699" spans="1:24" x14ac:dyDescent="0.25">
      <c r="A1699" t="s">
        <v>296</v>
      </c>
      <c r="B1699">
        <v>2045</v>
      </c>
      <c r="C1699" t="s">
        <v>52</v>
      </c>
      <c r="D1699">
        <v>2043</v>
      </c>
      <c r="E1699">
        <v>85</v>
      </c>
      <c r="F1699" t="s">
        <v>61</v>
      </c>
      <c r="G1699">
        <v>0</v>
      </c>
      <c r="H1699">
        <v>0</v>
      </c>
      <c r="I1699">
        <v>0</v>
      </c>
      <c r="J1699">
        <v>0</v>
      </c>
      <c r="K1699">
        <v>0</v>
      </c>
      <c r="L1699">
        <v>0</v>
      </c>
      <c r="M1699">
        <v>0</v>
      </c>
      <c r="N1699">
        <v>0</v>
      </c>
      <c r="O1699">
        <v>0</v>
      </c>
      <c r="P1699">
        <v>0</v>
      </c>
      <c r="Q1699">
        <v>0</v>
      </c>
      <c r="R1699">
        <v>0</v>
      </c>
      <c r="S1699">
        <v>0</v>
      </c>
      <c r="T1699">
        <v>0</v>
      </c>
      <c r="U1699">
        <v>0</v>
      </c>
      <c r="V1699">
        <v>0</v>
      </c>
      <c r="W1699">
        <v>0</v>
      </c>
      <c r="X1699">
        <v>0</v>
      </c>
    </row>
    <row r="1700" spans="1:24" x14ac:dyDescent="0.25">
      <c r="A1700" t="s">
        <v>296</v>
      </c>
      <c r="B1700">
        <v>2045</v>
      </c>
      <c r="C1700" t="s">
        <v>52</v>
      </c>
      <c r="D1700">
        <v>2043</v>
      </c>
      <c r="E1700">
        <v>85</v>
      </c>
      <c r="F1700" t="s">
        <v>218</v>
      </c>
      <c r="G1700">
        <v>1.0476938292379301</v>
      </c>
      <c r="H1700">
        <v>0</v>
      </c>
      <c r="I1700">
        <v>1.0476938292379301</v>
      </c>
      <c r="J1700">
        <v>0</v>
      </c>
      <c r="K1700">
        <v>0</v>
      </c>
      <c r="L1700">
        <v>0</v>
      </c>
      <c r="M1700">
        <v>0</v>
      </c>
      <c r="N1700">
        <v>0</v>
      </c>
      <c r="O1700">
        <v>0</v>
      </c>
      <c r="P1700">
        <v>0</v>
      </c>
      <c r="Q1700">
        <v>0</v>
      </c>
      <c r="R1700">
        <v>0</v>
      </c>
      <c r="S1700">
        <v>0</v>
      </c>
      <c r="T1700">
        <v>0</v>
      </c>
      <c r="U1700">
        <v>6.3518661709506298E-8</v>
      </c>
      <c r="V1700">
        <v>2.2231531598327199E-8</v>
      </c>
      <c r="W1700">
        <v>0</v>
      </c>
      <c r="X1700">
        <v>1.89130083352404</v>
      </c>
    </row>
    <row r="1701" spans="1:24" x14ac:dyDescent="0.25">
      <c r="A1701" t="s">
        <v>296</v>
      </c>
      <c r="B1701">
        <v>2045</v>
      </c>
      <c r="C1701" t="s">
        <v>52</v>
      </c>
      <c r="D1701">
        <v>2043</v>
      </c>
      <c r="E1701">
        <v>90</v>
      </c>
      <c r="F1701" t="s">
        <v>61</v>
      </c>
      <c r="G1701">
        <v>0</v>
      </c>
      <c r="H1701">
        <v>0</v>
      </c>
      <c r="I1701">
        <v>0</v>
      </c>
      <c r="J1701">
        <v>0</v>
      </c>
      <c r="K1701">
        <v>0</v>
      </c>
      <c r="L1701">
        <v>0</v>
      </c>
      <c r="M1701">
        <v>0</v>
      </c>
      <c r="N1701">
        <v>0</v>
      </c>
      <c r="O1701">
        <v>0</v>
      </c>
      <c r="P1701">
        <v>0</v>
      </c>
      <c r="Q1701">
        <v>0</v>
      </c>
      <c r="R1701">
        <v>0</v>
      </c>
      <c r="S1701">
        <v>0</v>
      </c>
      <c r="T1701">
        <v>0</v>
      </c>
      <c r="U1701">
        <v>0</v>
      </c>
      <c r="V1701">
        <v>0</v>
      </c>
      <c r="W1701">
        <v>0</v>
      </c>
      <c r="X1701">
        <v>0</v>
      </c>
    </row>
    <row r="1702" spans="1:24" x14ac:dyDescent="0.25">
      <c r="A1702" t="s">
        <v>296</v>
      </c>
      <c r="B1702">
        <v>2045</v>
      </c>
      <c r="C1702" t="s">
        <v>52</v>
      </c>
      <c r="D1702">
        <v>2044</v>
      </c>
      <c r="E1702">
        <v>5</v>
      </c>
      <c r="F1702" t="s">
        <v>61</v>
      </c>
      <c r="G1702">
        <v>305.98381367663001</v>
      </c>
      <c r="H1702">
        <v>305.98381367663001</v>
      </c>
      <c r="I1702">
        <v>0</v>
      </c>
      <c r="J1702">
        <v>8.8872912806716202E-6</v>
      </c>
      <c r="K1702">
        <v>6.9059097602307602E-7</v>
      </c>
      <c r="L1702">
        <v>7.5108069655064496E-7</v>
      </c>
      <c r="M1702">
        <v>0.488556607435014</v>
      </c>
      <c r="N1702">
        <v>1.34415035290726E-6</v>
      </c>
      <c r="O1702">
        <v>1.5131547256284499E-6</v>
      </c>
      <c r="P1702">
        <v>3.5643301913145201E-6</v>
      </c>
      <c r="Q1702">
        <v>5.2010622481964798E-6</v>
      </c>
      <c r="R1702">
        <v>4.6727040631676001E-4</v>
      </c>
      <c r="S1702">
        <v>4.8298794534755201E-6</v>
      </c>
      <c r="T1702">
        <v>1.51780194948642E-5</v>
      </c>
      <c r="U1702">
        <v>3.0693337108573199E-5</v>
      </c>
      <c r="V1702">
        <v>1.07426679880006E-5</v>
      </c>
      <c r="W1702">
        <v>5.1517683816729297E-2</v>
      </c>
      <c r="X1702">
        <v>0</v>
      </c>
    </row>
    <row r="1703" spans="1:24" x14ac:dyDescent="0.25">
      <c r="A1703" t="s">
        <v>296</v>
      </c>
      <c r="B1703">
        <v>2045</v>
      </c>
      <c r="C1703" t="s">
        <v>52</v>
      </c>
      <c r="D1703">
        <v>2044</v>
      </c>
      <c r="E1703">
        <v>10</v>
      </c>
      <c r="F1703" t="s">
        <v>61</v>
      </c>
      <c r="G1703">
        <v>670.04156796992402</v>
      </c>
      <c r="H1703">
        <v>670.04156796992402</v>
      </c>
      <c r="I1703">
        <v>0</v>
      </c>
      <c r="J1703">
        <v>1.7426714519915002E-5</v>
      </c>
      <c r="K1703">
        <v>1.2893188317193699E-6</v>
      </c>
      <c r="L1703">
        <v>1.40225186807436E-6</v>
      </c>
      <c r="M1703">
        <v>0.92561317251824005</v>
      </c>
      <c r="N1703">
        <v>2.37123782307281E-6</v>
      </c>
      <c r="O1703">
        <v>2.9670812619066802E-6</v>
      </c>
      <c r="P1703">
        <v>6.2878937205832301E-6</v>
      </c>
      <c r="Q1703">
        <v>9.17527975676576E-6</v>
      </c>
      <c r="R1703">
        <v>8.1447932445720796E-4</v>
      </c>
      <c r="S1703">
        <v>9.1506285572175107E-6</v>
      </c>
      <c r="T1703">
        <v>3.3236738436643598E-5</v>
      </c>
      <c r="U1703">
        <v>6.72120903238111E-5</v>
      </c>
      <c r="V1703">
        <v>2.35242316133339E-5</v>
      </c>
      <c r="W1703">
        <v>9.7604752515269802E-2</v>
      </c>
      <c r="X1703">
        <v>0</v>
      </c>
    </row>
    <row r="1704" spans="1:24" x14ac:dyDescent="0.25">
      <c r="A1704" t="s">
        <v>296</v>
      </c>
      <c r="B1704">
        <v>2045</v>
      </c>
      <c r="C1704" t="s">
        <v>52</v>
      </c>
      <c r="D1704">
        <v>2044</v>
      </c>
      <c r="E1704">
        <v>10</v>
      </c>
      <c r="F1704" t="s">
        <v>218</v>
      </c>
      <c r="G1704">
        <v>57028.705367454502</v>
      </c>
      <c r="H1704">
        <v>0</v>
      </c>
      <c r="I1704">
        <v>57028.705367454502</v>
      </c>
      <c r="J1704">
        <v>0</v>
      </c>
      <c r="K1704">
        <v>0</v>
      </c>
      <c r="L1704">
        <v>0</v>
      </c>
      <c r="M1704">
        <v>0</v>
      </c>
      <c r="N1704">
        <v>0</v>
      </c>
      <c r="O1704">
        <v>0</v>
      </c>
      <c r="P1704">
        <v>0</v>
      </c>
      <c r="Q1704">
        <v>0</v>
      </c>
      <c r="R1704">
        <v>0</v>
      </c>
      <c r="S1704">
        <v>0</v>
      </c>
      <c r="T1704">
        <v>0</v>
      </c>
      <c r="U1704">
        <v>3.45748628356557E-3</v>
      </c>
      <c r="V1704">
        <v>1.21012019924795E-3</v>
      </c>
      <c r="W1704">
        <v>0</v>
      </c>
      <c r="X1704">
        <v>159617.170352822</v>
      </c>
    </row>
    <row r="1705" spans="1:24" x14ac:dyDescent="0.25">
      <c r="A1705" t="s">
        <v>296</v>
      </c>
      <c r="B1705">
        <v>2045</v>
      </c>
      <c r="C1705" t="s">
        <v>52</v>
      </c>
      <c r="D1705">
        <v>2044</v>
      </c>
      <c r="E1705">
        <v>15</v>
      </c>
      <c r="F1705" t="s">
        <v>61</v>
      </c>
      <c r="G1705">
        <v>1711.82443548124</v>
      </c>
      <c r="H1705">
        <v>1711.82443548124</v>
      </c>
      <c r="I1705">
        <v>0</v>
      </c>
      <c r="J1705">
        <v>4.0597256957138101E-5</v>
      </c>
      <c r="K1705">
        <v>2.8010364537997498E-6</v>
      </c>
      <c r="L1705">
        <v>3.0463827125267301E-6</v>
      </c>
      <c r="M1705">
        <v>2.0362081929908</v>
      </c>
      <c r="N1705">
        <v>4.7396355041580398E-6</v>
      </c>
      <c r="O1705">
        <v>6.9121095812225903E-6</v>
      </c>
      <c r="P1705">
        <v>1.25682561379814E-5</v>
      </c>
      <c r="Q1705">
        <v>1.8339569853603099E-5</v>
      </c>
      <c r="R1705">
        <v>1.61670377629755E-3</v>
      </c>
      <c r="S1705">
        <v>2.01299910075066E-5</v>
      </c>
      <c r="T1705">
        <v>8.4913330353407503E-5</v>
      </c>
      <c r="U1705">
        <v>1.71713672816843E-4</v>
      </c>
      <c r="V1705">
        <v>6.0099785485895201E-5</v>
      </c>
      <c r="W1705">
        <v>0.21471560976787499</v>
      </c>
      <c r="X1705">
        <v>0</v>
      </c>
    </row>
    <row r="1706" spans="1:24" x14ac:dyDescent="0.25">
      <c r="A1706" t="s">
        <v>296</v>
      </c>
      <c r="B1706">
        <v>2045</v>
      </c>
      <c r="C1706" t="s">
        <v>52</v>
      </c>
      <c r="D1706">
        <v>2044</v>
      </c>
      <c r="E1706">
        <v>15</v>
      </c>
      <c r="F1706" t="s">
        <v>218</v>
      </c>
      <c r="G1706">
        <v>160792.797015944</v>
      </c>
      <c r="H1706">
        <v>0</v>
      </c>
      <c r="I1706">
        <v>160792.797015944</v>
      </c>
      <c r="J1706">
        <v>0</v>
      </c>
      <c r="K1706">
        <v>0</v>
      </c>
      <c r="L1706">
        <v>0</v>
      </c>
      <c r="M1706">
        <v>0</v>
      </c>
      <c r="N1706">
        <v>0</v>
      </c>
      <c r="O1706">
        <v>0</v>
      </c>
      <c r="P1706">
        <v>0</v>
      </c>
      <c r="Q1706">
        <v>0</v>
      </c>
      <c r="R1706">
        <v>0</v>
      </c>
      <c r="S1706">
        <v>0</v>
      </c>
      <c r="T1706">
        <v>0</v>
      </c>
      <c r="U1706">
        <v>9.7484045376214599E-3</v>
      </c>
      <c r="V1706">
        <v>3.4119415881675099E-3</v>
      </c>
      <c r="W1706">
        <v>0</v>
      </c>
      <c r="X1706">
        <v>375145.32599237299</v>
      </c>
    </row>
    <row r="1707" spans="1:24" x14ac:dyDescent="0.25">
      <c r="A1707" t="s">
        <v>296</v>
      </c>
      <c r="B1707">
        <v>2045</v>
      </c>
      <c r="C1707" t="s">
        <v>52</v>
      </c>
      <c r="D1707">
        <v>2044</v>
      </c>
      <c r="E1707">
        <v>20</v>
      </c>
      <c r="F1707" t="s">
        <v>61</v>
      </c>
      <c r="G1707">
        <v>1862.4292896772499</v>
      </c>
      <c r="H1707">
        <v>1862.4292896772499</v>
      </c>
      <c r="I1707">
        <v>0</v>
      </c>
      <c r="J1707">
        <v>4.1353879993203397E-5</v>
      </c>
      <c r="K1707">
        <v>2.5945559530395102E-6</v>
      </c>
      <c r="L1707">
        <v>2.8218163284882198E-6</v>
      </c>
      <c r="M1707">
        <v>1.90132544634031</v>
      </c>
      <c r="N1707">
        <v>3.8834000744144998E-6</v>
      </c>
      <c r="O1707">
        <v>7.0409326034894101E-6</v>
      </c>
      <c r="P1707">
        <v>1.02977469003005E-5</v>
      </c>
      <c r="Q1707">
        <v>1.50264481038112E-5</v>
      </c>
      <c r="R1707">
        <v>1.3311378817106E-3</v>
      </c>
      <c r="S1707">
        <v>1.8796537735641599E-5</v>
      </c>
      <c r="T1707">
        <v>9.2383932754043003E-5</v>
      </c>
      <c r="U1707">
        <v>1.8682089533453801E-4</v>
      </c>
      <c r="V1707">
        <v>6.5387313367088398E-5</v>
      </c>
      <c r="W1707">
        <v>0.20049239266565699</v>
      </c>
      <c r="X1707">
        <v>0</v>
      </c>
    </row>
    <row r="1708" spans="1:24" x14ac:dyDescent="0.25">
      <c r="A1708" t="s">
        <v>296</v>
      </c>
      <c r="B1708">
        <v>2045</v>
      </c>
      <c r="C1708" t="s">
        <v>52</v>
      </c>
      <c r="D1708">
        <v>2044</v>
      </c>
      <c r="E1708">
        <v>20</v>
      </c>
      <c r="F1708" t="s">
        <v>218</v>
      </c>
      <c r="G1708">
        <v>263019.724781066</v>
      </c>
      <c r="H1708">
        <v>0</v>
      </c>
      <c r="I1708">
        <v>263019.724781066</v>
      </c>
      <c r="J1708">
        <v>0</v>
      </c>
      <c r="K1708">
        <v>0</v>
      </c>
      <c r="L1708">
        <v>0</v>
      </c>
      <c r="M1708">
        <v>0</v>
      </c>
      <c r="N1708">
        <v>0</v>
      </c>
      <c r="O1708">
        <v>0</v>
      </c>
      <c r="P1708">
        <v>0</v>
      </c>
      <c r="Q1708">
        <v>0</v>
      </c>
      <c r="R1708">
        <v>0</v>
      </c>
      <c r="S1708">
        <v>0</v>
      </c>
      <c r="T1708">
        <v>0</v>
      </c>
      <c r="U1708">
        <v>1.59461289692314E-2</v>
      </c>
      <c r="V1708">
        <v>5.5811451392309896E-3</v>
      </c>
      <c r="W1708">
        <v>0</v>
      </c>
      <c r="X1708">
        <v>544850.29623817396</v>
      </c>
    </row>
    <row r="1709" spans="1:24" x14ac:dyDescent="0.25">
      <c r="A1709" t="s">
        <v>296</v>
      </c>
      <c r="B1709">
        <v>2045</v>
      </c>
      <c r="C1709" t="s">
        <v>52</v>
      </c>
      <c r="D1709">
        <v>2044</v>
      </c>
      <c r="E1709">
        <v>25</v>
      </c>
      <c r="F1709" t="s">
        <v>61</v>
      </c>
      <c r="G1709">
        <v>1514.3710451514801</v>
      </c>
      <c r="H1709">
        <v>1514.3710451514801</v>
      </c>
      <c r="I1709">
        <v>0</v>
      </c>
      <c r="J1709">
        <v>3.2168289524719399E-5</v>
      </c>
      <c r="K1709">
        <v>1.80919577650346E-6</v>
      </c>
      <c r="L1709">
        <v>1.96766547955486E-6</v>
      </c>
      <c r="M1709">
        <v>1.3259873914568301</v>
      </c>
      <c r="N1709">
        <v>2.2825299843275901E-6</v>
      </c>
      <c r="O1709">
        <v>5.4769893066940404E-6</v>
      </c>
      <c r="P1709">
        <v>6.0526640625602504E-6</v>
      </c>
      <c r="Q1709">
        <v>8.8320331919607608E-6</v>
      </c>
      <c r="R1709">
        <v>8.0668222004311098E-4</v>
      </c>
      <c r="S1709">
        <v>1.31087353238117E-5</v>
      </c>
      <c r="T1709">
        <v>7.5118853411174798E-5</v>
      </c>
      <c r="U1709">
        <v>1.5190705821262399E-4</v>
      </c>
      <c r="V1709">
        <v>5.3167470374418602E-5</v>
      </c>
      <c r="W1709">
        <v>0.13982371364638499</v>
      </c>
      <c r="X1709">
        <v>0</v>
      </c>
    </row>
    <row r="1710" spans="1:24" x14ac:dyDescent="0.25">
      <c r="A1710" t="s">
        <v>296</v>
      </c>
      <c r="B1710">
        <v>2045</v>
      </c>
      <c r="C1710" t="s">
        <v>52</v>
      </c>
      <c r="D1710">
        <v>2044</v>
      </c>
      <c r="E1710">
        <v>25</v>
      </c>
      <c r="F1710" t="s">
        <v>218</v>
      </c>
      <c r="G1710">
        <v>411658.04138808901</v>
      </c>
      <c r="H1710">
        <v>0</v>
      </c>
      <c r="I1710">
        <v>411658.04138808901</v>
      </c>
      <c r="J1710">
        <v>0</v>
      </c>
      <c r="K1710">
        <v>0</v>
      </c>
      <c r="L1710">
        <v>0</v>
      </c>
      <c r="M1710">
        <v>0</v>
      </c>
      <c r="N1710">
        <v>0</v>
      </c>
      <c r="O1710">
        <v>0</v>
      </c>
      <c r="P1710">
        <v>0</v>
      </c>
      <c r="Q1710">
        <v>0</v>
      </c>
      <c r="R1710">
        <v>0</v>
      </c>
      <c r="S1710">
        <v>0</v>
      </c>
      <c r="T1710">
        <v>0</v>
      </c>
      <c r="U1710">
        <v>2.4957642339028901E-2</v>
      </c>
      <c r="V1710">
        <v>8.7351748186601103E-3</v>
      </c>
      <c r="W1710">
        <v>0</v>
      </c>
      <c r="X1710">
        <v>782094.34802886995</v>
      </c>
    </row>
    <row r="1711" spans="1:24" x14ac:dyDescent="0.25">
      <c r="A1711" t="s">
        <v>296</v>
      </c>
      <c r="B1711">
        <v>2045</v>
      </c>
      <c r="C1711" t="s">
        <v>52</v>
      </c>
      <c r="D1711">
        <v>2044</v>
      </c>
      <c r="E1711">
        <v>30</v>
      </c>
      <c r="F1711" t="s">
        <v>61</v>
      </c>
      <c r="G1711">
        <v>1326.18012099053</v>
      </c>
      <c r="H1711">
        <v>1326.18012099053</v>
      </c>
      <c r="I1711">
        <v>0</v>
      </c>
      <c r="J1711">
        <v>2.7277089742738201E-5</v>
      </c>
      <c r="K1711">
        <v>1.3805957412371699E-6</v>
      </c>
      <c r="L1711">
        <v>1.5015238353601401E-6</v>
      </c>
      <c r="M1711">
        <v>0.99947992678966302</v>
      </c>
      <c r="N1711">
        <v>1.3803558366851599E-6</v>
      </c>
      <c r="O1711">
        <v>4.6442111484948203E-6</v>
      </c>
      <c r="P1711">
        <v>3.6603375305542102E-6</v>
      </c>
      <c r="Q1711">
        <v>5.3411559322457603E-6</v>
      </c>
      <c r="R1711">
        <v>5.3072026084194498E-4</v>
      </c>
      <c r="S1711">
        <v>9.88087662534527E-6</v>
      </c>
      <c r="T1711">
        <v>6.5783831792384296E-5</v>
      </c>
      <c r="U1711">
        <v>1.3302956463987501E-4</v>
      </c>
      <c r="V1711">
        <v>4.6560347623956498E-5</v>
      </c>
      <c r="W1711">
        <v>0.105393909458827</v>
      </c>
      <c r="X1711">
        <v>0</v>
      </c>
    </row>
    <row r="1712" spans="1:24" x14ac:dyDescent="0.25">
      <c r="A1712" t="s">
        <v>296</v>
      </c>
      <c r="B1712">
        <v>2045</v>
      </c>
      <c r="C1712" t="s">
        <v>52</v>
      </c>
      <c r="D1712">
        <v>2044</v>
      </c>
      <c r="E1712">
        <v>30</v>
      </c>
      <c r="F1712" t="s">
        <v>218</v>
      </c>
      <c r="G1712">
        <v>610745.26133774105</v>
      </c>
      <c r="H1712">
        <v>0</v>
      </c>
      <c r="I1712">
        <v>610745.26133774105</v>
      </c>
      <c r="J1712">
        <v>0</v>
      </c>
      <c r="K1712">
        <v>0</v>
      </c>
      <c r="L1712">
        <v>0</v>
      </c>
      <c r="M1712">
        <v>0</v>
      </c>
      <c r="N1712">
        <v>0</v>
      </c>
      <c r="O1712">
        <v>0</v>
      </c>
      <c r="P1712">
        <v>0</v>
      </c>
      <c r="Q1712">
        <v>0</v>
      </c>
      <c r="R1712">
        <v>0</v>
      </c>
      <c r="S1712">
        <v>0</v>
      </c>
      <c r="T1712">
        <v>0</v>
      </c>
      <c r="U1712">
        <v>3.70277275316334E-2</v>
      </c>
      <c r="V1712">
        <v>1.2959704636071699E-2</v>
      </c>
      <c r="W1712">
        <v>0</v>
      </c>
      <c r="X1712">
        <v>930473.09274002095</v>
      </c>
    </row>
    <row r="1713" spans="1:24" x14ac:dyDescent="0.25">
      <c r="A1713" t="s">
        <v>296</v>
      </c>
      <c r="B1713">
        <v>2045</v>
      </c>
      <c r="C1713" t="s">
        <v>52</v>
      </c>
      <c r="D1713">
        <v>2044</v>
      </c>
      <c r="E1713">
        <v>35</v>
      </c>
      <c r="F1713" t="s">
        <v>61</v>
      </c>
      <c r="G1713">
        <v>471.97109186184099</v>
      </c>
      <c r="H1713">
        <v>471.97109186184099</v>
      </c>
      <c r="I1713">
        <v>0</v>
      </c>
      <c r="J1713">
        <v>9.7939311140215692E-6</v>
      </c>
      <c r="K1713">
        <v>4.3994539242989398E-7</v>
      </c>
      <c r="L1713">
        <v>4.7848075527046897E-7</v>
      </c>
      <c r="M1713">
        <v>0.30915369027488998</v>
      </c>
      <c r="N1713">
        <v>3.16307426048159E-7</v>
      </c>
      <c r="O1713">
        <v>1.6675196839662201E-6</v>
      </c>
      <c r="P1713">
        <v>8.3876339128426298E-7</v>
      </c>
      <c r="Q1713">
        <v>1.2239215716344599E-6</v>
      </c>
      <c r="R1713">
        <v>1.4697568047021599E-4</v>
      </c>
      <c r="S1713">
        <v>3.0562989710940402E-6</v>
      </c>
      <c r="T1713">
        <v>2.34116515746874E-5</v>
      </c>
      <c r="U1713">
        <v>4.7343575641966301E-5</v>
      </c>
      <c r="V1713">
        <v>1.6570251474688199E-5</v>
      </c>
      <c r="W1713">
        <v>3.2599870360929199E-2</v>
      </c>
      <c r="X1713">
        <v>0</v>
      </c>
    </row>
    <row r="1714" spans="1:24" x14ac:dyDescent="0.25">
      <c r="A1714" t="s">
        <v>296</v>
      </c>
      <c r="B1714">
        <v>2045</v>
      </c>
      <c r="C1714" t="s">
        <v>52</v>
      </c>
      <c r="D1714">
        <v>2044</v>
      </c>
      <c r="E1714">
        <v>35</v>
      </c>
      <c r="F1714" t="s">
        <v>218</v>
      </c>
      <c r="G1714">
        <v>723039.21190829796</v>
      </c>
      <c r="H1714">
        <v>0</v>
      </c>
      <c r="I1714">
        <v>723039.21190829796</v>
      </c>
      <c r="J1714">
        <v>0</v>
      </c>
      <c r="K1714">
        <v>0</v>
      </c>
      <c r="L1714">
        <v>0</v>
      </c>
      <c r="M1714">
        <v>0</v>
      </c>
      <c r="N1714">
        <v>0</v>
      </c>
      <c r="O1714">
        <v>0</v>
      </c>
      <c r="P1714">
        <v>0</v>
      </c>
      <c r="Q1714">
        <v>0</v>
      </c>
      <c r="R1714">
        <v>0</v>
      </c>
      <c r="S1714">
        <v>0</v>
      </c>
      <c r="T1714">
        <v>0</v>
      </c>
      <c r="U1714">
        <v>4.3835786584060399E-2</v>
      </c>
      <c r="V1714">
        <v>1.53425253044211E-2</v>
      </c>
      <c r="W1714">
        <v>0</v>
      </c>
      <c r="X1714">
        <v>1120518.9835213199</v>
      </c>
    </row>
    <row r="1715" spans="1:24" x14ac:dyDescent="0.25">
      <c r="A1715" t="s">
        <v>296</v>
      </c>
      <c r="B1715">
        <v>2045</v>
      </c>
      <c r="C1715" t="s">
        <v>52</v>
      </c>
      <c r="D1715">
        <v>2044</v>
      </c>
      <c r="E1715">
        <v>40</v>
      </c>
      <c r="F1715" t="s">
        <v>61</v>
      </c>
      <c r="G1715">
        <v>79.584112161139302</v>
      </c>
      <c r="H1715">
        <v>79.584112161139302</v>
      </c>
      <c r="I1715">
        <v>0</v>
      </c>
      <c r="J1715">
        <v>1.71664492791915E-6</v>
      </c>
      <c r="K1715">
        <v>6.9080873671473905E-8</v>
      </c>
      <c r="L1715">
        <v>7.5131753117150498E-8</v>
      </c>
      <c r="M1715">
        <v>4.6137102584073199E-2</v>
      </c>
      <c r="N1715">
        <v>3.2149338888015697E-8</v>
      </c>
      <c r="O1715">
        <v>2.92276836988142E-7</v>
      </c>
      <c r="P1715">
        <v>8.5251518910446003E-8</v>
      </c>
      <c r="Q1715">
        <v>1.2439881627324901E-7</v>
      </c>
      <c r="R1715">
        <v>2.1406278451673501E-5</v>
      </c>
      <c r="S1715">
        <v>4.5611223023597799E-7</v>
      </c>
      <c r="T1715">
        <v>3.9476898838178198E-6</v>
      </c>
      <c r="U1715">
        <v>7.9831084974640102E-6</v>
      </c>
      <c r="V1715">
        <v>2.7940879741123999E-6</v>
      </c>
      <c r="W1715">
        <v>4.8650998205206899E-3</v>
      </c>
      <c r="X1715">
        <v>0</v>
      </c>
    </row>
    <row r="1716" spans="1:24" x14ac:dyDescent="0.25">
      <c r="A1716" t="s">
        <v>296</v>
      </c>
      <c r="B1716">
        <v>2045</v>
      </c>
      <c r="C1716" t="s">
        <v>52</v>
      </c>
      <c r="D1716">
        <v>2044</v>
      </c>
      <c r="E1716">
        <v>40</v>
      </c>
      <c r="F1716" t="s">
        <v>218</v>
      </c>
      <c r="G1716">
        <v>584937.152152522</v>
      </c>
      <c r="H1716">
        <v>0</v>
      </c>
      <c r="I1716">
        <v>584937.152152522</v>
      </c>
      <c r="J1716">
        <v>0</v>
      </c>
      <c r="K1716">
        <v>0</v>
      </c>
      <c r="L1716">
        <v>0</v>
      </c>
      <c r="M1716">
        <v>0</v>
      </c>
      <c r="N1716">
        <v>0</v>
      </c>
      <c r="O1716">
        <v>0</v>
      </c>
      <c r="P1716">
        <v>0</v>
      </c>
      <c r="Q1716">
        <v>0</v>
      </c>
      <c r="R1716">
        <v>0</v>
      </c>
      <c r="S1716">
        <v>0</v>
      </c>
      <c r="T1716">
        <v>0</v>
      </c>
      <c r="U1716">
        <v>3.5463056144869401E-2</v>
      </c>
      <c r="V1716">
        <v>1.24120696507042E-2</v>
      </c>
      <c r="W1716">
        <v>0</v>
      </c>
      <c r="X1716">
        <v>960134.49147782102</v>
      </c>
    </row>
    <row r="1717" spans="1:24" x14ac:dyDescent="0.25">
      <c r="A1717" t="s">
        <v>296</v>
      </c>
      <c r="B1717">
        <v>2045</v>
      </c>
      <c r="C1717" t="s">
        <v>52</v>
      </c>
      <c r="D1717">
        <v>2044</v>
      </c>
      <c r="E1717">
        <v>45</v>
      </c>
      <c r="F1717" t="s">
        <v>61</v>
      </c>
      <c r="G1717">
        <v>109.98922551598901</v>
      </c>
      <c r="H1717">
        <v>109.98922551598901</v>
      </c>
      <c r="I1717">
        <v>0</v>
      </c>
      <c r="J1717">
        <v>2.4453723399034098E-6</v>
      </c>
      <c r="K1717">
        <v>9.3344310191342405E-8</v>
      </c>
      <c r="L1717">
        <v>1.01520454149708E-7</v>
      </c>
      <c r="M1717">
        <v>5.8047922404029201E-2</v>
      </c>
      <c r="N1717">
        <v>2.6803015320986299E-8</v>
      </c>
      <c r="O1717">
        <v>4.16350336135978E-7</v>
      </c>
      <c r="P1717">
        <v>7.1074486957671604E-8</v>
      </c>
      <c r="Q1717">
        <v>1.03711724527167E-7</v>
      </c>
      <c r="R1717">
        <v>3.0322238564657499E-5</v>
      </c>
      <c r="S1717">
        <v>5.7386281030587705E-7</v>
      </c>
      <c r="T1717">
        <v>5.4559049678064902E-6</v>
      </c>
      <c r="U1717">
        <v>1.1033055430314001E-5</v>
      </c>
      <c r="V1717">
        <v>3.86156940060992E-6</v>
      </c>
      <c r="W1717">
        <v>6.1210808883115902E-3</v>
      </c>
      <c r="X1717">
        <v>0</v>
      </c>
    </row>
    <row r="1718" spans="1:24" x14ac:dyDescent="0.25">
      <c r="A1718" t="s">
        <v>296</v>
      </c>
      <c r="B1718">
        <v>2045</v>
      </c>
      <c r="C1718" t="s">
        <v>52</v>
      </c>
      <c r="D1718">
        <v>2044</v>
      </c>
      <c r="E1718">
        <v>45</v>
      </c>
      <c r="F1718" t="s">
        <v>218</v>
      </c>
      <c r="G1718">
        <v>330916.17181736702</v>
      </c>
      <c r="H1718">
        <v>0</v>
      </c>
      <c r="I1718">
        <v>330916.17181736702</v>
      </c>
      <c r="J1718">
        <v>0</v>
      </c>
      <c r="K1718">
        <v>0</v>
      </c>
      <c r="L1718">
        <v>0</v>
      </c>
      <c r="M1718">
        <v>0</v>
      </c>
      <c r="N1718">
        <v>0</v>
      </c>
      <c r="O1718">
        <v>0</v>
      </c>
      <c r="P1718">
        <v>0</v>
      </c>
      <c r="Q1718">
        <v>0</v>
      </c>
      <c r="R1718">
        <v>0</v>
      </c>
      <c r="S1718">
        <v>0</v>
      </c>
      <c r="T1718">
        <v>0</v>
      </c>
      <c r="U1718">
        <v>2.0062495153914499E-2</v>
      </c>
      <c r="V1718">
        <v>7.0218733038700798E-3</v>
      </c>
      <c r="W1718">
        <v>0</v>
      </c>
      <c r="X1718">
        <v>576736.29480818298</v>
      </c>
    </row>
    <row r="1719" spans="1:24" x14ac:dyDescent="0.25">
      <c r="A1719" t="s">
        <v>296</v>
      </c>
      <c r="B1719">
        <v>2045</v>
      </c>
      <c r="C1719" t="s">
        <v>52</v>
      </c>
      <c r="D1719">
        <v>2044</v>
      </c>
      <c r="E1719">
        <v>50</v>
      </c>
      <c r="F1719" t="s">
        <v>61</v>
      </c>
      <c r="G1719">
        <v>1040.8128529665601</v>
      </c>
      <c r="H1719">
        <v>1040.8128529665601</v>
      </c>
      <c r="I1719">
        <v>0</v>
      </c>
      <c r="J1719">
        <v>2.3792619879832101E-5</v>
      </c>
      <c r="K1719">
        <v>9.0975141268915796E-7</v>
      </c>
      <c r="L1719">
        <v>9.8943766781521601E-7</v>
      </c>
      <c r="M1719">
        <v>0.51949595379167801</v>
      </c>
      <c r="N1719">
        <v>1.91344424258496E-7</v>
      </c>
      <c r="O1719">
        <v>4.0509435405304802E-6</v>
      </c>
      <c r="P1719">
        <v>5.0739465778446495E-7</v>
      </c>
      <c r="Q1719">
        <v>7.40389093572192E-7</v>
      </c>
      <c r="R1719">
        <v>3.45690223968865E-4</v>
      </c>
      <c r="S1719">
        <v>5.1357463908946198E-6</v>
      </c>
      <c r="T1719">
        <v>5.1628475320354E-5</v>
      </c>
      <c r="U1719">
        <v>1.04404280014627E-4</v>
      </c>
      <c r="V1719">
        <v>3.6541498005119701E-5</v>
      </c>
      <c r="W1719">
        <v>5.4780199232224699E-2</v>
      </c>
      <c r="X1719">
        <v>0</v>
      </c>
    </row>
    <row r="1720" spans="1:24" x14ac:dyDescent="0.25">
      <c r="A1720" t="s">
        <v>296</v>
      </c>
      <c r="B1720">
        <v>2045</v>
      </c>
      <c r="C1720" t="s">
        <v>52</v>
      </c>
      <c r="D1720">
        <v>2044</v>
      </c>
      <c r="E1720">
        <v>50</v>
      </c>
      <c r="F1720" t="s">
        <v>218</v>
      </c>
      <c r="G1720">
        <v>165696.80797505801</v>
      </c>
      <c r="H1720">
        <v>0</v>
      </c>
      <c r="I1720">
        <v>165696.80797505801</v>
      </c>
      <c r="J1720">
        <v>0</v>
      </c>
      <c r="K1720">
        <v>0</v>
      </c>
      <c r="L1720">
        <v>0</v>
      </c>
      <c r="M1720">
        <v>0</v>
      </c>
      <c r="N1720">
        <v>0</v>
      </c>
      <c r="O1720">
        <v>0</v>
      </c>
      <c r="P1720">
        <v>0</v>
      </c>
      <c r="Q1720">
        <v>0</v>
      </c>
      <c r="R1720">
        <v>0</v>
      </c>
      <c r="S1720">
        <v>0</v>
      </c>
      <c r="T1720">
        <v>0</v>
      </c>
      <c r="U1720">
        <v>1.00457206088235E-2</v>
      </c>
      <c r="V1720">
        <v>3.51600221308824E-3</v>
      </c>
      <c r="W1720">
        <v>0</v>
      </c>
      <c r="X1720">
        <v>289082.08369242703</v>
      </c>
    </row>
    <row r="1721" spans="1:24" x14ac:dyDescent="0.25">
      <c r="A1721" t="s">
        <v>296</v>
      </c>
      <c r="B1721">
        <v>2045</v>
      </c>
      <c r="C1721" t="s">
        <v>52</v>
      </c>
      <c r="D1721">
        <v>2044</v>
      </c>
      <c r="E1721">
        <v>55</v>
      </c>
      <c r="F1721" t="s">
        <v>61</v>
      </c>
      <c r="G1721">
        <v>198.22204487144501</v>
      </c>
      <c r="H1721">
        <v>198.22204487144501</v>
      </c>
      <c r="I1721">
        <v>0</v>
      </c>
      <c r="J1721">
        <v>5.1556868599599402E-6</v>
      </c>
      <c r="K1721">
        <v>1.87171867715942E-7</v>
      </c>
      <c r="L1721">
        <v>2.0356648386624301E-7</v>
      </c>
      <c r="M1721">
        <v>9.7881030986962506E-2</v>
      </c>
      <c r="N1721">
        <v>4.27341706751127E-8</v>
      </c>
      <c r="O1721">
        <v>8.7780986237905505E-7</v>
      </c>
      <c r="P1721">
        <v>1.1331968511457099E-7</v>
      </c>
      <c r="Q1721">
        <v>1.6535581851061501E-7</v>
      </c>
      <c r="R1721">
        <v>8.3386260682416399E-5</v>
      </c>
      <c r="S1721">
        <v>9.6765364187979993E-7</v>
      </c>
      <c r="T1721">
        <v>9.8326052781020907E-6</v>
      </c>
      <c r="U1721">
        <v>1.9883718594408301E-5</v>
      </c>
      <c r="V1721">
        <v>6.9593015080429297E-6</v>
      </c>
      <c r="W1721">
        <v>1.0321432418069499E-2</v>
      </c>
      <c r="X1721">
        <v>0</v>
      </c>
    </row>
    <row r="1722" spans="1:24" x14ac:dyDescent="0.25">
      <c r="A1722" t="s">
        <v>296</v>
      </c>
      <c r="B1722">
        <v>2045</v>
      </c>
      <c r="C1722" t="s">
        <v>52</v>
      </c>
      <c r="D1722">
        <v>2044</v>
      </c>
      <c r="E1722">
        <v>55</v>
      </c>
      <c r="F1722" t="s">
        <v>218</v>
      </c>
      <c r="G1722">
        <v>94449.789331482098</v>
      </c>
      <c r="H1722">
        <v>0</v>
      </c>
      <c r="I1722">
        <v>94449.789331482098</v>
      </c>
      <c r="J1722">
        <v>0</v>
      </c>
      <c r="K1722">
        <v>0</v>
      </c>
      <c r="L1722">
        <v>0</v>
      </c>
      <c r="M1722">
        <v>0</v>
      </c>
      <c r="N1722">
        <v>0</v>
      </c>
      <c r="O1722">
        <v>0</v>
      </c>
      <c r="P1722">
        <v>0</v>
      </c>
      <c r="Q1722">
        <v>0</v>
      </c>
      <c r="R1722">
        <v>0</v>
      </c>
      <c r="S1722">
        <v>0</v>
      </c>
      <c r="T1722">
        <v>0</v>
      </c>
      <c r="U1722">
        <v>5.7262189101984998E-3</v>
      </c>
      <c r="V1722">
        <v>2.0041766185694698E-3</v>
      </c>
      <c r="W1722">
        <v>0</v>
      </c>
      <c r="X1722">
        <v>169420.32983415801</v>
      </c>
    </row>
    <row r="1723" spans="1:24" x14ac:dyDescent="0.25">
      <c r="A1723" t="s">
        <v>296</v>
      </c>
      <c r="B1723">
        <v>2045</v>
      </c>
      <c r="C1723" t="s">
        <v>52</v>
      </c>
      <c r="D1723">
        <v>2044</v>
      </c>
      <c r="E1723">
        <v>60</v>
      </c>
      <c r="F1723" t="s">
        <v>61</v>
      </c>
      <c r="G1723">
        <v>0</v>
      </c>
      <c r="H1723">
        <v>0</v>
      </c>
      <c r="I1723">
        <v>0</v>
      </c>
      <c r="J1723">
        <v>0</v>
      </c>
      <c r="K1723">
        <v>0</v>
      </c>
      <c r="L1723">
        <v>0</v>
      </c>
      <c r="M1723">
        <v>0</v>
      </c>
      <c r="N1723">
        <v>0</v>
      </c>
      <c r="O1723">
        <v>0</v>
      </c>
      <c r="P1723">
        <v>0</v>
      </c>
      <c r="Q1723">
        <v>0</v>
      </c>
      <c r="R1723">
        <v>0</v>
      </c>
      <c r="S1723">
        <v>0</v>
      </c>
      <c r="T1723">
        <v>0</v>
      </c>
      <c r="U1723">
        <v>0</v>
      </c>
      <c r="V1723">
        <v>0</v>
      </c>
      <c r="W1723">
        <v>0</v>
      </c>
      <c r="X1723">
        <v>0</v>
      </c>
    </row>
    <row r="1724" spans="1:24" x14ac:dyDescent="0.25">
      <c r="A1724" t="s">
        <v>296</v>
      </c>
      <c r="B1724">
        <v>2045</v>
      </c>
      <c r="C1724" t="s">
        <v>52</v>
      </c>
      <c r="D1724">
        <v>2044</v>
      </c>
      <c r="E1724">
        <v>60</v>
      </c>
      <c r="F1724" t="s">
        <v>218</v>
      </c>
      <c r="G1724">
        <v>80949.632251549396</v>
      </c>
      <c r="H1724">
        <v>0</v>
      </c>
      <c r="I1724">
        <v>80949.632251549396</v>
      </c>
      <c r="J1724">
        <v>0</v>
      </c>
      <c r="K1724">
        <v>0</v>
      </c>
      <c r="L1724">
        <v>0</v>
      </c>
      <c r="M1724">
        <v>0</v>
      </c>
      <c r="N1724">
        <v>0</v>
      </c>
      <c r="O1724">
        <v>0</v>
      </c>
      <c r="P1724">
        <v>0</v>
      </c>
      <c r="Q1724">
        <v>0</v>
      </c>
      <c r="R1724">
        <v>0</v>
      </c>
      <c r="S1724">
        <v>0</v>
      </c>
      <c r="T1724">
        <v>0</v>
      </c>
      <c r="U1724">
        <v>4.9077432385328896E-3</v>
      </c>
      <c r="V1724">
        <v>1.7177101334865099E-3</v>
      </c>
      <c r="W1724">
        <v>0</v>
      </c>
      <c r="X1724">
        <v>144946.20643464301</v>
      </c>
    </row>
    <row r="1725" spans="1:24" x14ac:dyDescent="0.25">
      <c r="A1725" t="s">
        <v>296</v>
      </c>
      <c r="B1725">
        <v>2045</v>
      </c>
      <c r="C1725" t="s">
        <v>52</v>
      </c>
      <c r="D1725">
        <v>2044</v>
      </c>
      <c r="E1725">
        <v>65</v>
      </c>
      <c r="F1725" t="s">
        <v>61</v>
      </c>
      <c r="G1725">
        <v>0</v>
      </c>
      <c r="H1725">
        <v>0</v>
      </c>
      <c r="I1725">
        <v>0</v>
      </c>
      <c r="J1725">
        <v>0</v>
      </c>
      <c r="K1725">
        <v>0</v>
      </c>
      <c r="L1725">
        <v>0</v>
      </c>
      <c r="M1725">
        <v>0</v>
      </c>
      <c r="N1725">
        <v>0</v>
      </c>
      <c r="O1725">
        <v>0</v>
      </c>
      <c r="P1725">
        <v>0</v>
      </c>
      <c r="Q1725">
        <v>0</v>
      </c>
      <c r="R1725">
        <v>0</v>
      </c>
      <c r="S1725">
        <v>0</v>
      </c>
      <c r="T1725">
        <v>0</v>
      </c>
      <c r="U1725">
        <v>0</v>
      </c>
      <c r="V1725">
        <v>0</v>
      </c>
      <c r="W1725">
        <v>0</v>
      </c>
      <c r="X1725">
        <v>0</v>
      </c>
    </row>
    <row r="1726" spans="1:24" x14ac:dyDescent="0.25">
      <c r="A1726" t="s">
        <v>296</v>
      </c>
      <c r="B1726">
        <v>2045</v>
      </c>
      <c r="C1726" t="s">
        <v>52</v>
      </c>
      <c r="D1726">
        <v>2044</v>
      </c>
      <c r="E1726">
        <v>65</v>
      </c>
      <c r="F1726" t="s">
        <v>218</v>
      </c>
      <c r="G1726">
        <v>86906.4957893721</v>
      </c>
      <c r="H1726">
        <v>0</v>
      </c>
      <c r="I1726">
        <v>86906.4957893721</v>
      </c>
      <c r="J1726">
        <v>0</v>
      </c>
      <c r="K1726">
        <v>0</v>
      </c>
      <c r="L1726">
        <v>0</v>
      </c>
      <c r="M1726">
        <v>0</v>
      </c>
      <c r="N1726">
        <v>0</v>
      </c>
      <c r="O1726">
        <v>0</v>
      </c>
      <c r="P1726">
        <v>0</v>
      </c>
      <c r="Q1726">
        <v>0</v>
      </c>
      <c r="R1726">
        <v>0</v>
      </c>
      <c r="S1726">
        <v>0</v>
      </c>
      <c r="T1726">
        <v>0</v>
      </c>
      <c r="U1726">
        <v>5.2688907315785096E-3</v>
      </c>
      <c r="V1726">
        <v>1.84411175605248E-3</v>
      </c>
      <c r="W1726">
        <v>0</v>
      </c>
      <c r="X1726">
        <v>164058.124531729</v>
      </c>
    </row>
    <row r="1727" spans="1:24" x14ac:dyDescent="0.25">
      <c r="A1727" t="s">
        <v>296</v>
      </c>
      <c r="B1727">
        <v>2045</v>
      </c>
      <c r="C1727" t="s">
        <v>52</v>
      </c>
      <c r="D1727">
        <v>2044</v>
      </c>
      <c r="E1727">
        <v>70</v>
      </c>
      <c r="F1727" t="s">
        <v>61</v>
      </c>
      <c r="G1727">
        <v>0</v>
      </c>
      <c r="H1727">
        <v>0</v>
      </c>
      <c r="I1727">
        <v>0</v>
      </c>
      <c r="J1727">
        <v>0</v>
      </c>
      <c r="K1727">
        <v>0</v>
      </c>
      <c r="L1727">
        <v>0</v>
      </c>
      <c r="M1727">
        <v>0</v>
      </c>
      <c r="N1727">
        <v>0</v>
      </c>
      <c r="O1727">
        <v>0</v>
      </c>
      <c r="P1727">
        <v>0</v>
      </c>
      <c r="Q1727">
        <v>0</v>
      </c>
      <c r="R1727">
        <v>0</v>
      </c>
      <c r="S1727">
        <v>0</v>
      </c>
      <c r="T1727">
        <v>0</v>
      </c>
      <c r="U1727">
        <v>0</v>
      </c>
      <c r="V1727">
        <v>0</v>
      </c>
      <c r="W1727">
        <v>0</v>
      </c>
      <c r="X1727">
        <v>0</v>
      </c>
    </row>
    <row r="1728" spans="1:24" x14ac:dyDescent="0.25">
      <c r="A1728" t="s">
        <v>296</v>
      </c>
      <c r="B1728">
        <v>2045</v>
      </c>
      <c r="C1728" t="s">
        <v>52</v>
      </c>
      <c r="D1728">
        <v>2044</v>
      </c>
      <c r="E1728">
        <v>70</v>
      </c>
      <c r="F1728" t="s">
        <v>218</v>
      </c>
      <c r="G1728">
        <v>78318.038711918707</v>
      </c>
      <c r="H1728">
        <v>0</v>
      </c>
      <c r="I1728">
        <v>78318.038711918707</v>
      </c>
      <c r="J1728">
        <v>0</v>
      </c>
      <c r="K1728">
        <v>0</v>
      </c>
      <c r="L1728">
        <v>0</v>
      </c>
      <c r="M1728">
        <v>0</v>
      </c>
      <c r="N1728">
        <v>0</v>
      </c>
      <c r="O1728">
        <v>0</v>
      </c>
      <c r="P1728">
        <v>0</v>
      </c>
      <c r="Q1728">
        <v>0</v>
      </c>
      <c r="R1728">
        <v>0</v>
      </c>
      <c r="S1728">
        <v>0</v>
      </c>
      <c r="T1728">
        <v>0</v>
      </c>
      <c r="U1728">
        <v>4.7481972956859098E-3</v>
      </c>
      <c r="V1728">
        <v>1.6618690534900701E-3</v>
      </c>
      <c r="W1728">
        <v>0</v>
      </c>
      <c r="X1728">
        <v>141380.017484268</v>
      </c>
    </row>
    <row r="1729" spans="1:24" x14ac:dyDescent="0.25">
      <c r="A1729" t="s">
        <v>296</v>
      </c>
      <c r="B1729">
        <v>2045</v>
      </c>
      <c r="C1729" t="s">
        <v>52</v>
      </c>
      <c r="D1729">
        <v>2044</v>
      </c>
      <c r="E1729">
        <v>75</v>
      </c>
      <c r="F1729" t="s">
        <v>61</v>
      </c>
      <c r="G1729">
        <v>0</v>
      </c>
      <c r="H1729">
        <v>0</v>
      </c>
      <c r="I1729">
        <v>0</v>
      </c>
      <c r="J1729">
        <v>0</v>
      </c>
      <c r="K1729">
        <v>0</v>
      </c>
      <c r="L1729">
        <v>0</v>
      </c>
      <c r="M1729">
        <v>0</v>
      </c>
      <c r="N1729">
        <v>0</v>
      </c>
      <c r="O1729">
        <v>0</v>
      </c>
      <c r="P1729">
        <v>0</v>
      </c>
      <c r="Q1729">
        <v>0</v>
      </c>
      <c r="R1729">
        <v>0</v>
      </c>
      <c r="S1729">
        <v>0</v>
      </c>
      <c r="T1729">
        <v>0</v>
      </c>
      <c r="U1729">
        <v>0</v>
      </c>
      <c r="V1729">
        <v>0</v>
      </c>
      <c r="W1729">
        <v>0</v>
      </c>
      <c r="X1729">
        <v>0</v>
      </c>
    </row>
    <row r="1730" spans="1:24" x14ac:dyDescent="0.25">
      <c r="A1730" t="s">
        <v>296</v>
      </c>
      <c r="B1730">
        <v>2045</v>
      </c>
      <c r="C1730" t="s">
        <v>52</v>
      </c>
      <c r="D1730">
        <v>2044</v>
      </c>
      <c r="E1730">
        <v>75</v>
      </c>
      <c r="F1730" t="s">
        <v>218</v>
      </c>
      <c r="G1730">
        <v>26477.033803577699</v>
      </c>
      <c r="H1730">
        <v>0</v>
      </c>
      <c r="I1730">
        <v>26477.033803577699</v>
      </c>
      <c r="J1730">
        <v>0</v>
      </c>
      <c r="K1730">
        <v>0</v>
      </c>
      <c r="L1730">
        <v>0</v>
      </c>
      <c r="M1730">
        <v>0</v>
      </c>
      <c r="N1730">
        <v>0</v>
      </c>
      <c r="O1730">
        <v>0</v>
      </c>
      <c r="P1730">
        <v>0</v>
      </c>
      <c r="Q1730">
        <v>0</v>
      </c>
      <c r="R1730">
        <v>0</v>
      </c>
      <c r="S1730">
        <v>0</v>
      </c>
      <c r="T1730">
        <v>0</v>
      </c>
      <c r="U1730">
        <v>1.60522636127761E-3</v>
      </c>
      <c r="V1730">
        <v>5.6182922644716301E-4</v>
      </c>
      <c r="W1730">
        <v>0</v>
      </c>
      <c r="X1730">
        <v>47796.440815514397</v>
      </c>
    </row>
    <row r="1731" spans="1:24" x14ac:dyDescent="0.25">
      <c r="A1731" t="s">
        <v>296</v>
      </c>
      <c r="B1731">
        <v>2045</v>
      </c>
      <c r="C1731" t="s">
        <v>52</v>
      </c>
      <c r="D1731">
        <v>2044</v>
      </c>
      <c r="E1731">
        <v>80</v>
      </c>
      <c r="F1731" t="s">
        <v>61</v>
      </c>
      <c r="G1731">
        <v>0</v>
      </c>
      <c r="H1731">
        <v>0</v>
      </c>
      <c r="I1731">
        <v>0</v>
      </c>
      <c r="J1731">
        <v>0</v>
      </c>
      <c r="K1731">
        <v>0</v>
      </c>
      <c r="L1731">
        <v>0</v>
      </c>
      <c r="M1731">
        <v>0</v>
      </c>
      <c r="N1731">
        <v>0</v>
      </c>
      <c r="O1731">
        <v>0</v>
      </c>
      <c r="P1731">
        <v>0</v>
      </c>
      <c r="Q1731">
        <v>0</v>
      </c>
      <c r="R1731">
        <v>0</v>
      </c>
      <c r="S1731">
        <v>0</v>
      </c>
      <c r="T1731">
        <v>0</v>
      </c>
      <c r="U1731">
        <v>0</v>
      </c>
      <c r="V1731">
        <v>0</v>
      </c>
      <c r="W1731">
        <v>0</v>
      </c>
      <c r="X1731">
        <v>0</v>
      </c>
    </row>
    <row r="1732" spans="1:24" x14ac:dyDescent="0.25">
      <c r="A1732" t="s">
        <v>296</v>
      </c>
      <c r="B1732">
        <v>2045</v>
      </c>
      <c r="C1732" t="s">
        <v>52</v>
      </c>
      <c r="D1732">
        <v>2044</v>
      </c>
      <c r="E1732">
        <v>80</v>
      </c>
      <c r="F1732" t="s">
        <v>218</v>
      </c>
      <c r="G1732">
        <v>819.99282945805101</v>
      </c>
      <c r="H1732">
        <v>0</v>
      </c>
      <c r="I1732">
        <v>819.99282945805101</v>
      </c>
      <c r="J1732">
        <v>0</v>
      </c>
      <c r="K1732">
        <v>0</v>
      </c>
      <c r="L1732">
        <v>0</v>
      </c>
      <c r="M1732">
        <v>0</v>
      </c>
      <c r="N1732">
        <v>0</v>
      </c>
      <c r="O1732">
        <v>0</v>
      </c>
      <c r="P1732">
        <v>0</v>
      </c>
      <c r="Q1732">
        <v>0</v>
      </c>
      <c r="R1732">
        <v>0</v>
      </c>
      <c r="S1732">
        <v>0</v>
      </c>
      <c r="T1732">
        <v>0</v>
      </c>
      <c r="U1732">
        <v>4.9713805393367602E-5</v>
      </c>
      <c r="V1732">
        <v>1.73998318876786E-5</v>
      </c>
      <c r="W1732">
        <v>0</v>
      </c>
      <c r="X1732">
        <v>1480.25413394464</v>
      </c>
    </row>
    <row r="1733" spans="1:24" x14ac:dyDescent="0.25">
      <c r="A1733" t="s">
        <v>296</v>
      </c>
      <c r="B1733">
        <v>2045</v>
      </c>
      <c r="C1733" t="s">
        <v>52</v>
      </c>
      <c r="D1733">
        <v>2044</v>
      </c>
      <c r="E1733">
        <v>85</v>
      </c>
      <c r="F1733" t="s">
        <v>61</v>
      </c>
      <c r="G1733">
        <v>0</v>
      </c>
      <c r="H1733">
        <v>0</v>
      </c>
      <c r="I1733">
        <v>0</v>
      </c>
      <c r="J1733">
        <v>0</v>
      </c>
      <c r="K1733">
        <v>0</v>
      </c>
      <c r="L1733">
        <v>0</v>
      </c>
      <c r="M1733">
        <v>0</v>
      </c>
      <c r="N1733">
        <v>0</v>
      </c>
      <c r="O1733">
        <v>0</v>
      </c>
      <c r="P1733">
        <v>0</v>
      </c>
      <c r="Q1733">
        <v>0</v>
      </c>
      <c r="R1733">
        <v>0</v>
      </c>
      <c r="S1733">
        <v>0</v>
      </c>
      <c r="T1733">
        <v>0</v>
      </c>
      <c r="U1733">
        <v>0</v>
      </c>
      <c r="V1733">
        <v>0</v>
      </c>
      <c r="W1733">
        <v>0</v>
      </c>
      <c r="X1733">
        <v>0</v>
      </c>
    </row>
    <row r="1734" spans="1:24" x14ac:dyDescent="0.25">
      <c r="A1734" t="s">
        <v>296</v>
      </c>
      <c r="B1734">
        <v>2045</v>
      </c>
      <c r="C1734" t="s">
        <v>52</v>
      </c>
      <c r="D1734">
        <v>2044</v>
      </c>
      <c r="E1734">
        <v>85</v>
      </c>
      <c r="F1734" t="s">
        <v>218</v>
      </c>
      <c r="G1734">
        <v>73.852805325565598</v>
      </c>
      <c r="H1734">
        <v>0</v>
      </c>
      <c r="I1734">
        <v>73.852805325565598</v>
      </c>
      <c r="J1734">
        <v>0</v>
      </c>
      <c r="K1734">
        <v>0</v>
      </c>
      <c r="L1734">
        <v>0</v>
      </c>
      <c r="M1734">
        <v>0</v>
      </c>
      <c r="N1734">
        <v>0</v>
      </c>
      <c r="O1734">
        <v>0</v>
      </c>
      <c r="P1734">
        <v>0</v>
      </c>
      <c r="Q1734">
        <v>0</v>
      </c>
      <c r="R1734">
        <v>0</v>
      </c>
      <c r="S1734">
        <v>0</v>
      </c>
      <c r="T1734">
        <v>0</v>
      </c>
      <c r="U1734">
        <v>4.4774830459627302E-6</v>
      </c>
      <c r="V1734">
        <v>1.56711906608695E-6</v>
      </c>
      <c r="W1734">
        <v>0</v>
      </c>
      <c r="X1734">
        <v>133.319361412989</v>
      </c>
    </row>
    <row r="1735" spans="1:24" x14ac:dyDescent="0.25">
      <c r="A1735" t="s">
        <v>296</v>
      </c>
      <c r="B1735">
        <v>2045</v>
      </c>
      <c r="C1735" t="s">
        <v>52</v>
      </c>
      <c r="D1735">
        <v>2044</v>
      </c>
      <c r="E1735">
        <v>90</v>
      </c>
      <c r="F1735" t="s">
        <v>61</v>
      </c>
      <c r="G1735">
        <v>0</v>
      </c>
      <c r="H1735">
        <v>0</v>
      </c>
      <c r="I1735">
        <v>0</v>
      </c>
      <c r="J1735">
        <v>0</v>
      </c>
      <c r="K1735">
        <v>0</v>
      </c>
      <c r="L1735">
        <v>0</v>
      </c>
      <c r="M1735">
        <v>0</v>
      </c>
      <c r="N1735">
        <v>0</v>
      </c>
      <c r="O1735">
        <v>0</v>
      </c>
      <c r="P1735">
        <v>0</v>
      </c>
      <c r="Q1735">
        <v>0</v>
      </c>
      <c r="R1735">
        <v>0</v>
      </c>
      <c r="S1735">
        <v>0</v>
      </c>
      <c r="T1735">
        <v>0</v>
      </c>
      <c r="U1735">
        <v>0</v>
      </c>
      <c r="V1735">
        <v>0</v>
      </c>
      <c r="W1735">
        <v>0</v>
      </c>
      <c r="X1735">
        <v>0</v>
      </c>
    </row>
    <row r="1736" spans="1:24" x14ac:dyDescent="0.25">
      <c r="A1736" t="s">
        <v>296</v>
      </c>
      <c r="B1736">
        <v>2045</v>
      </c>
      <c r="C1736" t="s">
        <v>52</v>
      </c>
      <c r="D1736">
        <v>2045</v>
      </c>
      <c r="E1736">
        <v>5</v>
      </c>
      <c r="F1736" t="s">
        <v>61</v>
      </c>
      <c r="G1736">
        <v>15000.762379940201</v>
      </c>
      <c r="H1736">
        <v>15000.762379940201</v>
      </c>
      <c r="I1736">
        <v>0</v>
      </c>
      <c r="J1736">
        <v>4.1445028842890599E-4</v>
      </c>
      <c r="K1736">
        <v>3.3856010252886101E-5</v>
      </c>
      <c r="L1736">
        <v>3.6821500202044002E-5</v>
      </c>
      <c r="M1736">
        <v>23.9504050649108</v>
      </c>
      <c r="N1736">
        <v>6.3261055398480294E-5</v>
      </c>
      <c r="O1736">
        <v>6.8692023222732804E-5</v>
      </c>
      <c r="P1736">
        <v>1.7007504626481999E-4</v>
      </c>
      <c r="Q1736">
        <v>2.4817310827255203E-4</v>
      </c>
      <c r="R1736">
        <v>2.2332831572122E-2</v>
      </c>
      <c r="S1736">
        <v>2.3677413745922099E-4</v>
      </c>
      <c r="T1736">
        <v>7.4409773871626295E-4</v>
      </c>
      <c r="U1736">
        <v>1.50473141399464E-3</v>
      </c>
      <c r="V1736">
        <v>5.2665599489812602E-4</v>
      </c>
      <c r="W1736">
        <v>2.5255402887592502</v>
      </c>
      <c r="X1736">
        <v>0</v>
      </c>
    </row>
    <row r="1737" spans="1:24" x14ac:dyDescent="0.25">
      <c r="A1737" t="s">
        <v>296</v>
      </c>
      <c r="B1737">
        <v>2045</v>
      </c>
      <c r="C1737" t="s">
        <v>52</v>
      </c>
      <c r="D1737">
        <v>2045</v>
      </c>
      <c r="E1737">
        <v>10</v>
      </c>
      <c r="F1737" t="s">
        <v>61</v>
      </c>
      <c r="G1737">
        <v>32848.581841723397</v>
      </c>
      <c r="H1737">
        <v>32848.581841723397</v>
      </c>
      <c r="I1737">
        <v>0</v>
      </c>
      <c r="J1737">
        <v>8.1267808503753404E-4</v>
      </c>
      <c r="K1737">
        <v>6.3208459278320801E-5</v>
      </c>
      <c r="L1737">
        <v>6.8744966660363495E-5</v>
      </c>
      <c r="M1737">
        <v>45.376275535456202</v>
      </c>
      <c r="N1737">
        <v>1.11599871966651E-4</v>
      </c>
      <c r="O1737">
        <v>1.3469529024005001E-4</v>
      </c>
      <c r="P1737">
        <v>3.00032196243319E-4</v>
      </c>
      <c r="Q1737">
        <v>4.37806276457541E-4</v>
      </c>
      <c r="R1737">
        <v>3.89274161731267E-2</v>
      </c>
      <c r="S1737">
        <v>4.48590680278735E-4</v>
      </c>
      <c r="T1737">
        <v>1.62942088204451E-3</v>
      </c>
      <c r="U1737">
        <v>3.2950520613881E-3</v>
      </c>
      <c r="V1737">
        <v>1.1532682214858299E-3</v>
      </c>
      <c r="W1737">
        <v>4.7848715588753397</v>
      </c>
      <c r="X1737">
        <v>0</v>
      </c>
    </row>
    <row r="1738" spans="1:24" x14ac:dyDescent="0.25">
      <c r="A1738" t="s">
        <v>296</v>
      </c>
      <c r="B1738">
        <v>2045</v>
      </c>
      <c r="C1738" t="s">
        <v>52</v>
      </c>
      <c r="D1738">
        <v>2045</v>
      </c>
      <c r="E1738">
        <v>10</v>
      </c>
      <c r="F1738" t="s">
        <v>218</v>
      </c>
      <c r="G1738">
        <v>809.02306201527006</v>
      </c>
      <c r="H1738">
        <v>0</v>
      </c>
      <c r="I1738">
        <v>809.02306201527006</v>
      </c>
      <c r="J1738">
        <v>0</v>
      </c>
      <c r="K1738">
        <v>0</v>
      </c>
      <c r="L1738">
        <v>0</v>
      </c>
      <c r="M1738">
        <v>0</v>
      </c>
      <c r="N1738">
        <v>0</v>
      </c>
      <c r="O1738">
        <v>0</v>
      </c>
      <c r="P1738">
        <v>0</v>
      </c>
      <c r="Q1738">
        <v>0</v>
      </c>
      <c r="R1738">
        <v>0</v>
      </c>
      <c r="S1738">
        <v>0</v>
      </c>
      <c r="T1738">
        <v>0</v>
      </c>
      <c r="U1738">
        <v>4.9048739963196303E-5</v>
      </c>
      <c r="V1738">
        <v>1.7167058987118701E-5</v>
      </c>
      <c r="W1738">
        <v>0</v>
      </c>
      <c r="X1738">
        <v>2264.3679367609898</v>
      </c>
    </row>
    <row r="1739" spans="1:24" x14ac:dyDescent="0.25">
      <c r="A1739" t="s">
        <v>296</v>
      </c>
      <c r="B1739">
        <v>2045</v>
      </c>
      <c r="C1739" t="s">
        <v>52</v>
      </c>
      <c r="D1739">
        <v>2045</v>
      </c>
      <c r="E1739">
        <v>15</v>
      </c>
      <c r="F1739" t="s">
        <v>61</v>
      </c>
      <c r="G1739">
        <v>83921.666588440203</v>
      </c>
      <c r="H1739">
        <v>83921.666588440203</v>
      </c>
      <c r="I1739">
        <v>0</v>
      </c>
      <c r="J1739">
        <v>1.89321406533631E-3</v>
      </c>
      <c r="K1739">
        <v>1.3731995086970701E-4</v>
      </c>
      <c r="L1739">
        <v>1.49347975763404E-4</v>
      </c>
      <c r="M1739">
        <v>99.821253255422903</v>
      </c>
      <c r="N1739">
        <v>2.2306607556857999E-4</v>
      </c>
      <c r="O1739">
        <v>3.1378601528949101E-4</v>
      </c>
      <c r="P1739">
        <v>5.9970502995037797E-4</v>
      </c>
      <c r="Q1739">
        <v>8.7508817194574496E-4</v>
      </c>
      <c r="R1739">
        <v>7.7269120085450102E-2</v>
      </c>
      <c r="S1739">
        <v>9.8683471430211704E-4</v>
      </c>
      <c r="T1739">
        <v>4.1628499109661304E-3</v>
      </c>
      <c r="U1739">
        <v>8.4182100103977198E-3</v>
      </c>
      <c r="V1739">
        <v>2.9463735036392002E-3</v>
      </c>
      <c r="W1739">
        <v>10.5260264320272</v>
      </c>
      <c r="X1739">
        <v>0</v>
      </c>
    </row>
    <row r="1740" spans="1:24" x14ac:dyDescent="0.25">
      <c r="A1740" t="s">
        <v>296</v>
      </c>
      <c r="B1740">
        <v>2045</v>
      </c>
      <c r="C1740" t="s">
        <v>52</v>
      </c>
      <c r="D1740">
        <v>2045</v>
      </c>
      <c r="E1740">
        <v>15</v>
      </c>
      <c r="F1740" t="s">
        <v>218</v>
      </c>
      <c r="G1740">
        <v>2281.0456620689201</v>
      </c>
      <c r="H1740">
        <v>0</v>
      </c>
      <c r="I1740">
        <v>2281.0456620689201</v>
      </c>
      <c r="J1740">
        <v>0</v>
      </c>
      <c r="K1740">
        <v>0</v>
      </c>
      <c r="L1740">
        <v>0</v>
      </c>
      <c r="M1740">
        <v>0</v>
      </c>
      <c r="N1740">
        <v>0</v>
      </c>
      <c r="O1740">
        <v>0</v>
      </c>
      <c r="P1740">
        <v>0</v>
      </c>
      <c r="Q1740">
        <v>0</v>
      </c>
      <c r="R1740">
        <v>0</v>
      </c>
      <c r="S1740">
        <v>0</v>
      </c>
      <c r="T1740">
        <v>0</v>
      </c>
      <c r="U1740">
        <v>1.3829323387184699E-4</v>
      </c>
      <c r="V1740">
        <v>4.8402631855146603E-5</v>
      </c>
      <c r="W1740">
        <v>0</v>
      </c>
      <c r="X1740">
        <v>5321.90268706802</v>
      </c>
    </row>
    <row r="1741" spans="1:24" x14ac:dyDescent="0.25">
      <c r="A1741" t="s">
        <v>296</v>
      </c>
      <c r="B1741">
        <v>2045</v>
      </c>
      <c r="C1741" t="s">
        <v>52</v>
      </c>
      <c r="D1741">
        <v>2045</v>
      </c>
      <c r="E1741">
        <v>20</v>
      </c>
      <c r="F1741" t="s">
        <v>61</v>
      </c>
      <c r="G1741">
        <v>91305.0232566052</v>
      </c>
      <c r="H1741">
        <v>91305.0232566052</v>
      </c>
      <c r="I1741">
        <v>0</v>
      </c>
      <c r="J1741">
        <v>1.9284984535290601E-3</v>
      </c>
      <c r="K1741">
        <v>1.2719730780967701E-4</v>
      </c>
      <c r="L1741">
        <v>1.3833867783680199E-4</v>
      </c>
      <c r="M1741">
        <v>93.209238414056102</v>
      </c>
      <c r="N1741">
        <v>1.8276823475189499E-4</v>
      </c>
      <c r="O1741">
        <v>3.1963413768391398E-4</v>
      </c>
      <c r="P1741">
        <v>4.9136575078250703E-4</v>
      </c>
      <c r="Q1741">
        <v>7.1699975010146603E-4</v>
      </c>
      <c r="R1741">
        <v>6.3620716633532304E-2</v>
      </c>
      <c r="S1741">
        <v>9.2146821604502296E-4</v>
      </c>
      <c r="T1741">
        <v>4.5290938965560799E-3</v>
      </c>
      <c r="U1741">
        <v>9.1588369490772804E-3</v>
      </c>
      <c r="V1741">
        <v>3.2055929321770501E-3</v>
      </c>
      <c r="W1741">
        <v>9.8287977285256698</v>
      </c>
      <c r="X1741">
        <v>0</v>
      </c>
    </row>
    <row r="1742" spans="1:24" x14ac:dyDescent="0.25">
      <c r="A1742" t="s">
        <v>296</v>
      </c>
      <c r="B1742">
        <v>2045</v>
      </c>
      <c r="C1742" t="s">
        <v>52</v>
      </c>
      <c r="D1742">
        <v>2045</v>
      </c>
      <c r="E1742">
        <v>20</v>
      </c>
      <c r="F1742" t="s">
        <v>218</v>
      </c>
      <c r="G1742">
        <v>3731.2616820200101</v>
      </c>
      <c r="H1742">
        <v>0</v>
      </c>
      <c r="I1742">
        <v>3731.2616820200101</v>
      </c>
      <c r="J1742">
        <v>0</v>
      </c>
      <c r="K1742">
        <v>0</v>
      </c>
      <c r="L1742">
        <v>0</v>
      </c>
      <c r="M1742">
        <v>0</v>
      </c>
      <c r="N1742">
        <v>0</v>
      </c>
      <c r="O1742">
        <v>0</v>
      </c>
      <c r="P1742">
        <v>0</v>
      </c>
      <c r="Q1742">
        <v>0</v>
      </c>
      <c r="R1742">
        <v>0</v>
      </c>
      <c r="S1742">
        <v>0</v>
      </c>
      <c r="T1742">
        <v>0</v>
      </c>
      <c r="U1742">
        <v>2.2621565758601701E-4</v>
      </c>
      <c r="V1742">
        <v>7.91754801551062E-5</v>
      </c>
      <c r="W1742">
        <v>0</v>
      </c>
      <c r="X1742">
        <v>7729.3786026236903</v>
      </c>
    </row>
    <row r="1743" spans="1:24" x14ac:dyDescent="0.25">
      <c r="A1743" t="s">
        <v>296</v>
      </c>
      <c r="B1743">
        <v>2045</v>
      </c>
      <c r="C1743" t="s">
        <v>52</v>
      </c>
      <c r="D1743">
        <v>2045</v>
      </c>
      <c r="E1743">
        <v>25</v>
      </c>
      <c r="F1743" t="s">
        <v>61</v>
      </c>
      <c r="G1743">
        <v>74241.574841558904</v>
      </c>
      <c r="H1743">
        <v>74241.574841558904</v>
      </c>
      <c r="I1743">
        <v>0</v>
      </c>
      <c r="J1743">
        <v>1.5001372691339299E-3</v>
      </c>
      <c r="K1743">
        <v>8.86952666417885E-5</v>
      </c>
      <c r="L1743">
        <v>9.6464195106762699E-5</v>
      </c>
      <c r="M1743">
        <v>65.004515060974896</v>
      </c>
      <c r="N1743">
        <v>1.0742492867328901E-4</v>
      </c>
      <c r="O1743">
        <v>2.4863648791093002E-4</v>
      </c>
      <c r="P1743">
        <v>2.8880801306618099E-4</v>
      </c>
      <c r="Q1743">
        <v>4.21427974713301E-4</v>
      </c>
      <c r="R1743">
        <v>3.8554759533039301E-2</v>
      </c>
      <c r="S1743">
        <v>6.4263581107723599E-4</v>
      </c>
      <c r="T1743">
        <v>3.68267869053186E-3</v>
      </c>
      <c r="U1743">
        <v>7.4471968196707797E-3</v>
      </c>
      <c r="V1743">
        <v>2.60651888688477E-3</v>
      </c>
      <c r="W1743">
        <v>6.8546448919260099</v>
      </c>
      <c r="X1743">
        <v>0</v>
      </c>
    </row>
    <row r="1744" spans="1:24" x14ac:dyDescent="0.25">
      <c r="A1744" t="s">
        <v>296</v>
      </c>
      <c r="B1744">
        <v>2045</v>
      </c>
      <c r="C1744" t="s">
        <v>52</v>
      </c>
      <c r="D1744">
        <v>2045</v>
      </c>
      <c r="E1744">
        <v>25</v>
      </c>
      <c r="F1744" t="s">
        <v>218</v>
      </c>
      <c r="G1744">
        <v>5839.8809336650702</v>
      </c>
      <c r="H1744">
        <v>0</v>
      </c>
      <c r="I1744">
        <v>5839.8809336650702</v>
      </c>
      <c r="J1744">
        <v>0</v>
      </c>
      <c r="K1744">
        <v>0</v>
      </c>
      <c r="L1744">
        <v>0</v>
      </c>
      <c r="M1744">
        <v>0</v>
      </c>
      <c r="N1744">
        <v>0</v>
      </c>
      <c r="O1744">
        <v>0</v>
      </c>
      <c r="P1744">
        <v>0</v>
      </c>
      <c r="Q1744">
        <v>0</v>
      </c>
      <c r="R1744">
        <v>0</v>
      </c>
      <c r="S1744">
        <v>0</v>
      </c>
      <c r="T1744">
        <v>0</v>
      </c>
      <c r="U1744">
        <v>3.5405517441968799E-4</v>
      </c>
      <c r="V1744">
        <v>1.2391931104688999E-4</v>
      </c>
      <c r="W1744">
        <v>0</v>
      </c>
      <c r="X1744">
        <v>11094.9803287704</v>
      </c>
    </row>
    <row r="1745" spans="1:24" x14ac:dyDescent="0.25">
      <c r="A1745" t="s">
        <v>296</v>
      </c>
      <c r="B1745">
        <v>2045</v>
      </c>
      <c r="C1745" t="s">
        <v>52</v>
      </c>
      <c r="D1745">
        <v>2045</v>
      </c>
      <c r="E1745">
        <v>30</v>
      </c>
      <c r="F1745" t="s">
        <v>61</v>
      </c>
      <c r="G1745">
        <v>65015.572650530899</v>
      </c>
      <c r="H1745">
        <v>65015.572650530899</v>
      </c>
      <c r="I1745">
        <v>0</v>
      </c>
      <c r="J1745">
        <v>1.2720408676112E-3</v>
      </c>
      <c r="K1745">
        <v>6.7683281701113603E-5</v>
      </c>
      <c r="L1745">
        <v>7.3611744331868097E-5</v>
      </c>
      <c r="M1745">
        <v>48.998139279087198</v>
      </c>
      <c r="N1745">
        <v>6.4965029295484101E-5</v>
      </c>
      <c r="O1745">
        <v>2.1083122212183701E-4</v>
      </c>
      <c r="P1745">
        <v>1.7465611810343399E-4</v>
      </c>
      <c r="Q1745">
        <v>2.5485779754577101E-4</v>
      </c>
      <c r="R1745">
        <v>2.5365368825136101E-2</v>
      </c>
      <c r="S1745">
        <v>4.8439649072615199E-4</v>
      </c>
      <c r="T1745">
        <v>3.22503212605355E-3</v>
      </c>
      <c r="U1745">
        <v>6.5217335018204897E-3</v>
      </c>
      <c r="V1745">
        <v>2.2826067256371701E-3</v>
      </c>
      <c r="W1745">
        <v>5.1667925652276496</v>
      </c>
      <c r="X1745">
        <v>0</v>
      </c>
    </row>
    <row r="1746" spans="1:24" x14ac:dyDescent="0.25">
      <c r="A1746" t="s">
        <v>296</v>
      </c>
      <c r="B1746">
        <v>2045</v>
      </c>
      <c r="C1746" t="s">
        <v>52</v>
      </c>
      <c r="D1746">
        <v>2045</v>
      </c>
      <c r="E1746">
        <v>30</v>
      </c>
      <c r="F1746" t="s">
        <v>218</v>
      </c>
      <c r="G1746">
        <v>8664.1805780980394</v>
      </c>
      <c r="H1746">
        <v>0</v>
      </c>
      <c r="I1746">
        <v>8664.1805780980394</v>
      </c>
      <c r="J1746">
        <v>0</v>
      </c>
      <c r="K1746">
        <v>0</v>
      </c>
      <c r="L1746">
        <v>0</v>
      </c>
      <c r="M1746">
        <v>0</v>
      </c>
      <c r="N1746">
        <v>0</v>
      </c>
      <c r="O1746">
        <v>0</v>
      </c>
      <c r="P1746">
        <v>0</v>
      </c>
      <c r="Q1746">
        <v>0</v>
      </c>
      <c r="R1746">
        <v>0</v>
      </c>
      <c r="S1746">
        <v>0</v>
      </c>
      <c r="T1746">
        <v>0</v>
      </c>
      <c r="U1746">
        <v>5.2528433381208799E-4</v>
      </c>
      <c r="V1746">
        <v>1.8384951683423099E-4</v>
      </c>
      <c r="W1746">
        <v>0</v>
      </c>
      <c r="X1746">
        <v>13199.917230471499</v>
      </c>
    </row>
    <row r="1747" spans="1:24" x14ac:dyDescent="0.25">
      <c r="A1747" t="s">
        <v>296</v>
      </c>
      <c r="B1747">
        <v>2045</v>
      </c>
      <c r="C1747" t="s">
        <v>52</v>
      </c>
      <c r="D1747">
        <v>2045</v>
      </c>
      <c r="E1747">
        <v>35</v>
      </c>
      <c r="F1747" t="s">
        <v>61</v>
      </c>
      <c r="G1747">
        <v>23138.237654305001</v>
      </c>
      <c r="H1747">
        <v>23138.237654305001</v>
      </c>
      <c r="I1747">
        <v>0</v>
      </c>
      <c r="J1747">
        <v>4.5673056580095901E-4</v>
      </c>
      <c r="K1747">
        <v>2.1568187587088899E-5</v>
      </c>
      <c r="L1747">
        <v>2.3457371901286401E-5</v>
      </c>
      <c r="M1747">
        <v>15.1558729257323</v>
      </c>
      <c r="N1747">
        <v>1.4886684037171599E-5</v>
      </c>
      <c r="O1747">
        <v>7.5699661716879596E-5</v>
      </c>
      <c r="P1747">
        <v>4.00223085183077E-5</v>
      </c>
      <c r="Q1747">
        <v>5.8400458640862901E-5</v>
      </c>
      <c r="R1747">
        <v>7.0245902003779901E-3</v>
      </c>
      <c r="S1747">
        <v>1.4983123373931101E-4</v>
      </c>
      <c r="T1747">
        <v>1.14774901970791E-3</v>
      </c>
      <c r="U1747">
        <v>2.3210042383889199E-3</v>
      </c>
      <c r="V1747">
        <v>8.1235148343612295E-4</v>
      </c>
      <c r="W1747">
        <v>1.5981678631953899</v>
      </c>
      <c r="X1747">
        <v>0</v>
      </c>
    </row>
    <row r="1748" spans="1:24" x14ac:dyDescent="0.25">
      <c r="A1748" t="s">
        <v>296</v>
      </c>
      <c r="B1748">
        <v>2045</v>
      </c>
      <c r="C1748" t="s">
        <v>52</v>
      </c>
      <c r="D1748">
        <v>2045</v>
      </c>
      <c r="E1748">
        <v>35</v>
      </c>
      <c r="F1748" t="s">
        <v>218</v>
      </c>
      <c r="G1748">
        <v>10257.2098280348</v>
      </c>
      <c r="H1748">
        <v>0</v>
      </c>
      <c r="I1748">
        <v>10257.2098280348</v>
      </c>
      <c r="J1748">
        <v>0</v>
      </c>
      <c r="K1748">
        <v>0</v>
      </c>
      <c r="L1748">
        <v>0</v>
      </c>
      <c r="M1748">
        <v>0</v>
      </c>
      <c r="N1748">
        <v>0</v>
      </c>
      <c r="O1748">
        <v>0</v>
      </c>
      <c r="P1748">
        <v>0</v>
      </c>
      <c r="Q1748">
        <v>0</v>
      </c>
      <c r="R1748">
        <v>0</v>
      </c>
      <c r="S1748">
        <v>0</v>
      </c>
      <c r="T1748">
        <v>0</v>
      </c>
      <c r="U1748">
        <v>6.21865112658219E-4</v>
      </c>
      <c r="V1748">
        <v>2.17652789430376E-4</v>
      </c>
      <c r="W1748">
        <v>0</v>
      </c>
      <c r="X1748">
        <v>15895.9543839128</v>
      </c>
    </row>
    <row r="1749" spans="1:24" x14ac:dyDescent="0.25">
      <c r="A1749" t="s">
        <v>296</v>
      </c>
      <c r="B1749">
        <v>2045</v>
      </c>
      <c r="C1749" t="s">
        <v>52</v>
      </c>
      <c r="D1749">
        <v>2045</v>
      </c>
      <c r="E1749">
        <v>40</v>
      </c>
      <c r="F1749" t="s">
        <v>61</v>
      </c>
      <c r="G1749">
        <v>3901.58662774699</v>
      </c>
      <c r="H1749">
        <v>3901.58662774699</v>
      </c>
      <c r="I1749">
        <v>0</v>
      </c>
      <c r="J1749">
        <v>8.0054086564421595E-5</v>
      </c>
      <c r="K1749">
        <v>3.3866685903836698E-6</v>
      </c>
      <c r="L1749">
        <v>3.6833110946508501E-6</v>
      </c>
      <c r="M1749">
        <v>2.26181499452241</v>
      </c>
      <c r="N1749">
        <v>1.51307560498746E-6</v>
      </c>
      <c r="O1749">
        <v>1.3268363726331899E-5</v>
      </c>
      <c r="P1749">
        <v>4.0678487246135301E-6</v>
      </c>
      <c r="Q1749">
        <v>5.9357953100183799E-6</v>
      </c>
      <c r="R1749">
        <v>1.0230967011488699E-3</v>
      </c>
      <c r="S1749">
        <v>2.23603439260818E-5</v>
      </c>
      <c r="T1749">
        <v>1.9353428269715001E-4</v>
      </c>
      <c r="U1749">
        <v>3.9136943939883299E-4</v>
      </c>
      <c r="V1749">
        <v>1.3697930378959099E-4</v>
      </c>
      <c r="W1749">
        <v>0.23850556510023799</v>
      </c>
      <c r="X1749">
        <v>0</v>
      </c>
    </row>
    <row r="1750" spans="1:24" x14ac:dyDescent="0.25">
      <c r="A1750" t="s">
        <v>296</v>
      </c>
      <c r="B1750">
        <v>2045</v>
      </c>
      <c r="C1750" t="s">
        <v>52</v>
      </c>
      <c r="D1750">
        <v>2045</v>
      </c>
      <c r="E1750">
        <v>40</v>
      </c>
      <c r="F1750" t="s">
        <v>218</v>
      </c>
      <c r="G1750">
        <v>8298.0604744885204</v>
      </c>
      <c r="H1750">
        <v>0</v>
      </c>
      <c r="I1750">
        <v>8298.0604744885204</v>
      </c>
      <c r="J1750">
        <v>0</v>
      </c>
      <c r="K1750">
        <v>0</v>
      </c>
      <c r="L1750">
        <v>0</v>
      </c>
      <c r="M1750">
        <v>0</v>
      </c>
      <c r="N1750">
        <v>0</v>
      </c>
      <c r="O1750">
        <v>0</v>
      </c>
      <c r="P1750">
        <v>0</v>
      </c>
      <c r="Q1750">
        <v>0</v>
      </c>
      <c r="R1750">
        <v>0</v>
      </c>
      <c r="S1750">
        <v>0</v>
      </c>
      <c r="T1750">
        <v>0</v>
      </c>
      <c r="U1750">
        <v>5.0308752558698099E-4</v>
      </c>
      <c r="V1750">
        <v>1.76080633955443E-4</v>
      </c>
      <c r="W1750">
        <v>0</v>
      </c>
      <c r="X1750">
        <v>13620.7010353272</v>
      </c>
    </row>
    <row r="1751" spans="1:24" x14ac:dyDescent="0.25">
      <c r="A1751" t="s">
        <v>296</v>
      </c>
      <c r="B1751">
        <v>2045</v>
      </c>
      <c r="C1751" t="s">
        <v>52</v>
      </c>
      <c r="D1751">
        <v>2045</v>
      </c>
      <c r="E1751">
        <v>45</v>
      </c>
      <c r="F1751" t="s">
        <v>61</v>
      </c>
      <c r="G1751">
        <v>5392.1879608399604</v>
      </c>
      <c r="H1751">
        <v>5392.1879608399604</v>
      </c>
      <c r="I1751">
        <v>0</v>
      </c>
      <c r="J1751">
        <v>1.14037589135083E-4</v>
      </c>
      <c r="K1751">
        <v>4.5761761051176397E-6</v>
      </c>
      <c r="L1751">
        <v>4.9770090486316E-6</v>
      </c>
      <c r="M1751">
        <v>2.84572194723718</v>
      </c>
      <c r="N1751">
        <v>1.26145637904259E-6</v>
      </c>
      <c r="O1751">
        <v>1.8900874097172598E-5</v>
      </c>
      <c r="P1751">
        <v>3.3913795885213101E-6</v>
      </c>
      <c r="Q1751">
        <v>4.9486931345878396E-6</v>
      </c>
      <c r="R1751">
        <v>1.44922819335394E-3</v>
      </c>
      <c r="S1751">
        <v>2.8132858616784701E-5</v>
      </c>
      <c r="T1751">
        <v>2.67474063435571E-4</v>
      </c>
      <c r="U1751">
        <v>5.4089214996764297E-4</v>
      </c>
      <c r="V1751">
        <v>1.8931225248867501E-4</v>
      </c>
      <c r="W1751">
        <v>0.30007782368923003</v>
      </c>
      <c r="X1751">
        <v>0</v>
      </c>
    </row>
    <row r="1752" spans="1:24" x14ac:dyDescent="0.25">
      <c r="A1752" t="s">
        <v>296</v>
      </c>
      <c r="B1752">
        <v>2045</v>
      </c>
      <c r="C1752" t="s">
        <v>52</v>
      </c>
      <c r="D1752">
        <v>2045</v>
      </c>
      <c r="E1752">
        <v>45</v>
      </c>
      <c r="F1752" t="s">
        <v>218</v>
      </c>
      <c r="G1752">
        <v>4694.45716624739</v>
      </c>
      <c r="H1752">
        <v>0</v>
      </c>
      <c r="I1752">
        <v>4694.45716624739</v>
      </c>
      <c r="J1752">
        <v>0</v>
      </c>
      <c r="K1752">
        <v>0</v>
      </c>
      <c r="L1752">
        <v>0</v>
      </c>
      <c r="M1752">
        <v>0</v>
      </c>
      <c r="N1752">
        <v>0</v>
      </c>
      <c r="O1752">
        <v>0</v>
      </c>
      <c r="P1752">
        <v>0</v>
      </c>
      <c r="Q1752">
        <v>0</v>
      </c>
      <c r="R1752">
        <v>0</v>
      </c>
      <c r="S1752">
        <v>0</v>
      </c>
      <c r="T1752">
        <v>0</v>
      </c>
      <c r="U1752">
        <v>2.8461142781525001E-4</v>
      </c>
      <c r="V1752">
        <v>9.9613999735337493E-5</v>
      </c>
      <c r="W1752">
        <v>0</v>
      </c>
      <c r="X1752">
        <v>8181.7211208749604</v>
      </c>
    </row>
    <row r="1753" spans="1:24" x14ac:dyDescent="0.25">
      <c r="A1753" t="s">
        <v>296</v>
      </c>
      <c r="B1753">
        <v>2045</v>
      </c>
      <c r="C1753" t="s">
        <v>52</v>
      </c>
      <c r="D1753">
        <v>2045</v>
      </c>
      <c r="E1753">
        <v>50</v>
      </c>
      <c r="F1753" t="s">
        <v>61</v>
      </c>
      <c r="G1753">
        <v>51025.530081925303</v>
      </c>
      <c r="H1753">
        <v>51025.530081925303</v>
      </c>
      <c r="I1753">
        <v>0</v>
      </c>
      <c r="J1753">
        <v>1.10954596403535E-3</v>
      </c>
      <c r="K1753">
        <v>4.4600283271805399E-5</v>
      </c>
      <c r="L1753">
        <v>4.8506877427000102E-5</v>
      </c>
      <c r="M1753">
        <v>25.467451638698801</v>
      </c>
      <c r="N1753">
        <v>9.0054287431654001E-6</v>
      </c>
      <c r="O1753">
        <v>1.8389891201940801E-4</v>
      </c>
      <c r="P1753">
        <v>2.42107675959701E-5</v>
      </c>
      <c r="Q1753">
        <v>3.53282952432695E-5</v>
      </c>
      <c r="R1753">
        <v>1.6521999774991698E-2</v>
      </c>
      <c r="S1753">
        <v>2.5177168731362298E-4</v>
      </c>
      <c r="T1753">
        <v>2.5310701275777698E-3</v>
      </c>
      <c r="U1753">
        <v>5.1183877249249199E-3</v>
      </c>
      <c r="V1753">
        <v>1.79143570372372E-3</v>
      </c>
      <c r="W1753">
        <v>2.6855109544595499</v>
      </c>
      <c r="X1753">
        <v>0</v>
      </c>
    </row>
    <row r="1754" spans="1:24" x14ac:dyDescent="0.25">
      <c r="A1754" t="s">
        <v>296</v>
      </c>
      <c r="B1754">
        <v>2045</v>
      </c>
      <c r="C1754" t="s">
        <v>52</v>
      </c>
      <c r="D1754">
        <v>2045</v>
      </c>
      <c r="E1754">
        <v>50</v>
      </c>
      <c r="F1754" t="s">
        <v>218</v>
      </c>
      <c r="G1754">
        <v>2350.6151523236199</v>
      </c>
      <c r="H1754">
        <v>0</v>
      </c>
      <c r="I1754">
        <v>2350.6151523236199</v>
      </c>
      <c r="J1754">
        <v>0</v>
      </c>
      <c r="K1754">
        <v>0</v>
      </c>
      <c r="L1754">
        <v>0</v>
      </c>
      <c r="M1754">
        <v>0</v>
      </c>
      <c r="N1754">
        <v>0</v>
      </c>
      <c r="O1754">
        <v>0</v>
      </c>
      <c r="P1754">
        <v>0</v>
      </c>
      <c r="Q1754">
        <v>0</v>
      </c>
      <c r="R1754">
        <v>0</v>
      </c>
      <c r="S1754">
        <v>0</v>
      </c>
      <c r="T1754">
        <v>0</v>
      </c>
      <c r="U1754">
        <v>1.42511031852012E-4</v>
      </c>
      <c r="V1754">
        <v>4.9878861148204197E-5</v>
      </c>
      <c r="W1754">
        <v>0</v>
      </c>
      <c r="X1754">
        <v>4100.9886339813502</v>
      </c>
    </row>
    <row r="1755" spans="1:24" x14ac:dyDescent="0.25">
      <c r="A1755" t="s">
        <v>296</v>
      </c>
      <c r="B1755">
        <v>2045</v>
      </c>
      <c r="C1755" t="s">
        <v>52</v>
      </c>
      <c r="D1755">
        <v>2045</v>
      </c>
      <c r="E1755">
        <v>55</v>
      </c>
      <c r="F1755" t="s">
        <v>61</v>
      </c>
      <c r="G1755">
        <v>9717.7747994370893</v>
      </c>
      <c r="H1755">
        <v>9717.7747994370893</v>
      </c>
      <c r="I1755">
        <v>0</v>
      </c>
      <c r="J1755">
        <v>2.4043050223937799E-4</v>
      </c>
      <c r="K1755">
        <v>9.1760432621567201E-6</v>
      </c>
      <c r="L1755">
        <v>9.9797842778200797E-6</v>
      </c>
      <c r="M1755">
        <v>4.7984240117202797</v>
      </c>
      <c r="N1755">
        <v>2.0112398383403999E-6</v>
      </c>
      <c r="O1755">
        <v>3.9849550366795599E-5</v>
      </c>
      <c r="P1755">
        <v>5.4071451448407502E-6</v>
      </c>
      <c r="Q1755">
        <v>7.8900935025266093E-6</v>
      </c>
      <c r="R1755">
        <v>3.9853825324153999E-3</v>
      </c>
      <c r="S1755">
        <v>4.7437306528198203E-5</v>
      </c>
      <c r="T1755">
        <v>4.8204045037635002E-4</v>
      </c>
      <c r="U1755">
        <v>9.7479319013762901E-4</v>
      </c>
      <c r="V1755">
        <v>3.4117761654817001E-4</v>
      </c>
      <c r="W1755">
        <v>0.50598781654445002</v>
      </c>
      <c r="X1755">
        <v>0</v>
      </c>
    </row>
    <row r="1756" spans="1:24" x14ac:dyDescent="0.25">
      <c r="A1756" t="s">
        <v>296</v>
      </c>
      <c r="B1756">
        <v>2045</v>
      </c>
      <c r="C1756" t="s">
        <v>52</v>
      </c>
      <c r="D1756">
        <v>2045</v>
      </c>
      <c r="E1756">
        <v>55</v>
      </c>
      <c r="F1756" t="s">
        <v>218</v>
      </c>
      <c r="G1756">
        <v>1339.8876456918499</v>
      </c>
      <c r="H1756">
        <v>0</v>
      </c>
      <c r="I1756">
        <v>1339.8876456918499</v>
      </c>
      <c r="J1756">
        <v>0</v>
      </c>
      <c r="K1756">
        <v>0</v>
      </c>
      <c r="L1756">
        <v>0</v>
      </c>
      <c r="M1756">
        <v>0</v>
      </c>
      <c r="N1756">
        <v>0</v>
      </c>
      <c r="O1756">
        <v>0</v>
      </c>
      <c r="P1756">
        <v>0</v>
      </c>
      <c r="Q1756">
        <v>0</v>
      </c>
      <c r="R1756">
        <v>0</v>
      </c>
      <c r="S1756">
        <v>0</v>
      </c>
      <c r="T1756">
        <v>0</v>
      </c>
      <c r="U1756">
        <v>8.12335318967686E-5</v>
      </c>
      <c r="V1756">
        <v>2.8431736163868999E-5</v>
      </c>
      <c r="W1756">
        <v>0</v>
      </c>
      <c r="X1756">
        <v>2403.4379375599301</v>
      </c>
    </row>
    <row r="1757" spans="1:24" x14ac:dyDescent="0.25">
      <c r="A1757" t="s">
        <v>296</v>
      </c>
      <c r="B1757">
        <v>2045</v>
      </c>
      <c r="C1757" t="s">
        <v>52</v>
      </c>
      <c r="D1757">
        <v>2045</v>
      </c>
      <c r="E1757">
        <v>60</v>
      </c>
      <c r="F1757" t="s">
        <v>61</v>
      </c>
      <c r="G1757">
        <v>0</v>
      </c>
      <c r="H1757">
        <v>0</v>
      </c>
      <c r="I1757">
        <v>0</v>
      </c>
      <c r="J1757">
        <v>0</v>
      </c>
      <c r="K1757">
        <v>0</v>
      </c>
      <c r="L1757">
        <v>0</v>
      </c>
      <c r="M1757">
        <v>0</v>
      </c>
      <c r="N1757">
        <v>0</v>
      </c>
      <c r="O1757">
        <v>0</v>
      </c>
      <c r="P1757">
        <v>0</v>
      </c>
      <c r="Q1757">
        <v>0</v>
      </c>
      <c r="R1757">
        <v>0</v>
      </c>
      <c r="S1757">
        <v>0</v>
      </c>
      <c r="T1757">
        <v>0</v>
      </c>
      <c r="U1757">
        <v>0</v>
      </c>
      <c r="V1757">
        <v>0</v>
      </c>
      <c r="W1757">
        <v>0</v>
      </c>
      <c r="X1757">
        <v>0</v>
      </c>
    </row>
    <row r="1758" spans="1:24" x14ac:dyDescent="0.25">
      <c r="A1758" t="s">
        <v>296</v>
      </c>
      <c r="B1758">
        <v>2045</v>
      </c>
      <c r="C1758" t="s">
        <v>52</v>
      </c>
      <c r="D1758">
        <v>2045</v>
      </c>
      <c r="E1758">
        <v>60</v>
      </c>
      <c r="F1758" t="s">
        <v>218</v>
      </c>
      <c r="G1758">
        <v>1148.3711392567</v>
      </c>
      <c r="H1758">
        <v>0</v>
      </c>
      <c r="I1758">
        <v>1148.3711392567</v>
      </c>
      <c r="J1758">
        <v>0</v>
      </c>
      <c r="K1758">
        <v>0</v>
      </c>
      <c r="L1758">
        <v>0</v>
      </c>
      <c r="M1758">
        <v>0</v>
      </c>
      <c r="N1758">
        <v>0</v>
      </c>
      <c r="O1758">
        <v>0</v>
      </c>
      <c r="P1758">
        <v>0</v>
      </c>
      <c r="Q1758">
        <v>0</v>
      </c>
      <c r="R1758">
        <v>0</v>
      </c>
      <c r="S1758">
        <v>0</v>
      </c>
      <c r="T1758">
        <v>0</v>
      </c>
      <c r="U1758">
        <v>6.9622437276798299E-5</v>
      </c>
      <c r="V1758">
        <v>2.43678530468794E-5</v>
      </c>
      <c r="W1758">
        <v>0</v>
      </c>
      <c r="X1758">
        <v>2056.2420802239299</v>
      </c>
    </row>
    <row r="1759" spans="1:24" x14ac:dyDescent="0.25">
      <c r="A1759" t="s">
        <v>296</v>
      </c>
      <c r="B1759">
        <v>2045</v>
      </c>
      <c r="C1759" t="s">
        <v>52</v>
      </c>
      <c r="D1759">
        <v>2045</v>
      </c>
      <c r="E1759">
        <v>65</v>
      </c>
      <c r="F1759" t="s">
        <v>61</v>
      </c>
      <c r="G1759">
        <v>0</v>
      </c>
      <c r="H1759">
        <v>0</v>
      </c>
      <c r="I1759">
        <v>0</v>
      </c>
      <c r="J1759">
        <v>0</v>
      </c>
      <c r="K1759">
        <v>0</v>
      </c>
      <c r="L1759">
        <v>0</v>
      </c>
      <c r="M1759">
        <v>0</v>
      </c>
      <c r="N1759">
        <v>0</v>
      </c>
      <c r="O1759">
        <v>0</v>
      </c>
      <c r="P1759">
        <v>0</v>
      </c>
      <c r="Q1759">
        <v>0</v>
      </c>
      <c r="R1759">
        <v>0</v>
      </c>
      <c r="S1759">
        <v>0</v>
      </c>
      <c r="T1759">
        <v>0</v>
      </c>
      <c r="U1759">
        <v>0</v>
      </c>
      <c r="V1759">
        <v>0</v>
      </c>
      <c r="W1759">
        <v>0</v>
      </c>
      <c r="X1759">
        <v>0</v>
      </c>
    </row>
    <row r="1760" spans="1:24" x14ac:dyDescent="0.25">
      <c r="A1760" t="s">
        <v>296</v>
      </c>
      <c r="B1760">
        <v>2045</v>
      </c>
      <c r="C1760" t="s">
        <v>52</v>
      </c>
      <c r="D1760">
        <v>2045</v>
      </c>
      <c r="E1760">
        <v>65</v>
      </c>
      <c r="F1760" t="s">
        <v>218</v>
      </c>
      <c r="G1760">
        <v>1232.8766518459199</v>
      </c>
      <c r="H1760">
        <v>0</v>
      </c>
      <c r="I1760">
        <v>1232.8766518459199</v>
      </c>
      <c r="J1760">
        <v>0</v>
      </c>
      <c r="K1760">
        <v>0</v>
      </c>
      <c r="L1760">
        <v>0</v>
      </c>
      <c r="M1760">
        <v>0</v>
      </c>
      <c r="N1760">
        <v>0</v>
      </c>
      <c r="O1760">
        <v>0</v>
      </c>
      <c r="P1760">
        <v>0</v>
      </c>
      <c r="Q1760">
        <v>0</v>
      </c>
      <c r="R1760">
        <v>0</v>
      </c>
      <c r="S1760">
        <v>0</v>
      </c>
      <c r="T1760">
        <v>0</v>
      </c>
      <c r="U1760">
        <v>7.4745763306739298E-5</v>
      </c>
      <c r="V1760">
        <v>2.61610171573587E-5</v>
      </c>
      <c r="W1760">
        <v>0</v>
      </c>
      <c r="X1760">
        <v>2327.3683910925101</v>
      </c>
    </row>
    <row r="1761" spans="1:24" x14ac:dyDescent="0.25">
      <c r="A1761" t="s">
        <v>296</v>
      </c>
      <c r="B1761">
        <v>2045</v>
      </c>
      <c r="C1761" t="s">
        <v>52</v>
      </c>
      <c r="D1761">
        <v>2045</v>
      </c>
      <c r="E1761">
        <v>70</v>
      </c>
      <c r="F1761" t="s">
        <v>61</v>
      </c>
      <c r="G1761">
        <v>0</v>
      </c>
      <c r="H1761">
        <v>0</v>
      </c>
      <c r="I1761">
        <v>0</v>
      </c>
      <c r="J1761">
        <v>0</v>
      </c>
      <c r="K1761">
        <v>0</v>
      </c>
      <c r="L1761">
        <v>0</v>
      </c>
      <c r="M1761">
        <v>0</v>
      </c>
      <c r="N1761">
        <v>0</v>
      </c>
      <c r="O1761">
        <v>0</v>
      </c>
      <c r="P1761">
        <v>0</v>
      </c>
      <c r="Q1761">
        <v>0</v>
      </c>
      <c r="R1761">
        <v>0</v>
      </c>
      <c r="S1761">
        <v>0</v>
      </c>
      <c r="T1761">
        <v>0</v>
      </c>
      <c r="U1761">
        <v>0</v>
      </c>
      <c r="V1761">
        <v>0</v>
      </c>
      <c r="W1761">
        <v>0</v>
      </c>
      <c r="X1761">
        <v>0</v>
      </c>
    </row>
    <row r="1762" spans="1:24" x14ac:dyDescent="0.25">
      <c r="A1762" t="s">
        <v>296</v>
      </c>
      <c r="B1762">
        <v>2045</v>
      </c>
      <c r="C1762" t="s">
        <v>52</v>
      </c>
      <c r="D1762">
        <v>2045</v>
      </c>
      <c r="E1762">
        <v>70</v>
      </c>
      <c r="F1762" t="s">
        <v>218</v>
      </c>
      <c r="G1762">
        <v>1111.0387143016901</v>
      </c>
      <c r="H1762">
        <v>0</v>
      </c>
      <c r="I1762">
        <v>1111.0387143016901</v>
      </c>
      <c r="J1762">
        <v>0</v>
      </c>
      <c r="K1762">
        <v>0</v>
      </c>
      <c r="L1762">
        <v>0</v>
      </c>
      <c r="M1762">
        <v>0</v>
      </c>
      <c r="N1762">
        <v>0</v>
      </c>
      <c r="O1762">
        <v>0</v>
      </c>
      <c r="P1762">
        <v>0</v>
      </c>
      <c r="Q1762">
        <v>0</v>
      </c>
      <c r="R1762">
        <v>0</v>
      </c>
      <c r="S1762">
        <v>0</v>
      </c>
      <c r="T1762">
        <v>0</v>
      </c>
      <c r="U1762">
        <v>6.7359079790730694E-5</v>
      </c>
      <c r="V1762">
        <v>2.3575677926755701E-5</v>
      </c>
      <c r="W1762">
        <v>0</v>
      </c>
      <c r="X1762">
        <v>2005.6512578342699</v>
      </c>
    </row>
    <row r="1763" spans="1:24" x14ac:dyDescent="0.25">
      <c r="A1763" t="s">
        <v>296</v>
      </c>
      <c r="B1763">
        <v>2045</v>
      </c>
      <c r="C1763" t="s">
        <v>52</v>
      </c>
      <c r="D1763">
        <v>2045</v>
      </c>
      <c r="E1763">
        <v>75</v>
      </c>
      <c r="F1763" t="s">
        <v>61</v>
      </c>
      <c r="G1763">
        <v>0</v>
      </c>
      <c r="H1763">
        <v>0</v>
      </c>
      <c r="I1763">
        <v>0</v>
      </c>
      <c r="J1763">
        <v>0</v>
      </c>
      <c r="K1763">
        <v>0</v>
      </c>
      <c r="L1763">
        <v>0</v>
      </c>
      <c r="M1763">
        <v>0</v>
      </c>
      <c r="N1763">
        <v>0</v>
      </c>
      <c r="O1763">
        <v>0</v>
      </c>
      <c r="P1763">
        <v>0</v>
      </c>
      <c r="Q1763">
        <v>0</v>
      </c>
      <c r="R1763">
        <v>0</v>
      </c>
      <c r="S1763">
        <v>0</v>
      </c>
      <c r="T1763">
        <v>0</v>
      </c>
      <c r="U1763">
        <v>0</v>
      </c>
      <c r="V1763">
        <v>0</v>
      </c>
      <c r="W1763">
        <v>0</v>
      </c>
      <c r="X1763">
        <v>0</v>
      </c>
    </row>
    <row r="1764" spans="1:24" x14ac:dyDescent="0.25">
      <c r="A1764" t="s">
        <v>296</v>
      </c>
      <c r="B1764">
        <v>2045</v>
      </c>
      <c r="C1764" t="s">
        <v>52</v>
      </c>
      <c r="D1764">
        <v>2045</v>
      </c>
      <c r="E1764">
        <v>75</v>
      </c>
      <c r="F1764" t="s">
        <v>218</v>
      </c>
      <c r="G1764">
        <v>375.60963067340901</v>
      </c>
      <c r="H1764">
        <v>0</v>
      </c>
      <c r="I1764">
        <v>375.60963067340901</v>
      </c>
      <c r="J1764">
        <v>0</v>
      </c>
      <c r="K1764">
        <v>0</v>
      </c>
      <c r="L1764">
        <v>0</v>
      </c>
      <c r="M1764">
        <v>0</v>
      </c>
      <c r="N1764">
        <v>0</v>
      </c>
      <c r="O1764">
        <v>0</v>
      </c>
      <c r="P1764">
        <v>0</v>
      </c>
      <c r="Q1764">
        <v>0</v>
      </c>
      <c r="R1764">
        <v>0</v>
      </c>
      <c r="S1764">
        <v>0</v>
      </c>
      <c r="T1764">
        <v>0</v>
      </c>
      <c r="U1764">
        <v>2.2772130941088601E-5</v>
      </c>
      <c r="V1764">
        <v>7.9702458293810399E-6</v>
      </c>
      <c r="W1764">
        <v>0</v>
      </c>
      <c r="X1764">
        <v>678.05191530906905</v>
      </c>
    </row>
    <row r="1765" spans="1:24" x14ac:dyDescent="0.25">
      <c r="A1765" t="s">
        <v>296</v>
      </c>
      <c r="B1765">
        <v>2045</v>
      </c>
      <c r="C1765" t="s">
        <v>52</v>
      </c>
      <c r="D1765">
        <v>2045</v>
      </c>
      <c r="E1765">
        <v>80</v>
      </c>
      <c r="F1765" t="s">
        <v>61</v>
      </c>
      <c r="G1765">
        <v>0</v>
      </c>
      <c r="H1765">
        <v>0</v>
      </c>
      <c r="I1765">
        <v>0</v>
      </c>
      <c r="J1765">
        <v>0</v>
      </c>
      <c r="K1765">
        <v>0</v>
      </c>
      <c r="L1765">
        <v>0</v>
      </c>
      <c r="M1765">
        <v>0</v>
      </c>
      <c r="N1765">
        <v>0</v>
      </c>
      <c r="O1765">
        <v>0</v>
      </c>
      <c r="P1765">
        <v>0</v>
      </c>
      <c r="Q1765">
        <v>0</v>
      </c>
      <c r="R1765">
        <v>0</v>
      </c>
      <c r="S1765">
        <v>0</v>
      </c>
      <c r="T1765">
        <v>0</v>
      </c>
      <c r="U1765">
        <v>0</v>
      </c>
      <c r="V1765">
        <v>0</v>
      </c>
      <c r="W1765">
        <v>0</v>
      </c>
      <c r="X1765">
        <v>0</v>
      </c>
    </row>
    <row r="1766" spans="1:24" x14ac:dyDescent="0.25">
      <c r="A1766" t="s">
        <v>296</v>
      </c>
      <c r="B1766">
        <v>2045</v>
      </c>
      <c r="C1766" t="s">
        <v>52</v>
      </c>
      <c r="D1766">
        <v>2045</v>
      </c>
      <c r="E1766">
        <v>80</v>
      </c>
      <c r="F1766" t="s">
        <v>218</v>
      </c>
      <c r="G1766">
        <v>11.632617388809001</v>
      </c>
      <c r="H1766">
        <v>0</v>
      </c>
      <c r="I1766">
        <v>11.632617388809001</v>
      </c>
      <c r="J1766">
        <v>0</v>
      </c>
      <c r="K1766">
        <v>0</v>
      </c>
      <c r="L1766">
        <v>0</v>
      </c>
      <c r="M1766">
        <v>0</v>
      </c>
      <c r="N1766">
        <v>0</v>
      </c>
      <c r="O1766">
        <v>0</v>
      </c>
      <c r="P1766">
        <v>0</v>
      </c>
      <c r="Q1766">
        <v>0</v>
      </c>
      <c r="R1766">
        <v>0</v>
      </c>
      <c r="S1766">
        <v>0</v>
      </c>
      <c r="T1766">
        <v>0</v>
      </c>
      <c r="U1766">
        <v>7.0525211478369403E-7</v>
      </c>
      <c r="V1766">
        <v>2.4683824017429299E-7</v>
      </c>
      <c r="W1766">
        <v>0</v>
      </c>
      <c r="X1766">
        <v>20.999244578469501</v>
      </c>
    </row>
    <row r="1767" spans="1:24" x14ac:dyDescent="0.25">
      <c r="A1767" t="s">
        <v>296</v>
      </c>
      <c r="B1767">
        <v>2045</v>
      </c>
      <c r="C1767" t="s">
        <v>52</v>
      </c>
      <c r="D1767">
        <v>2045</v>
      </c>
      <c r="E1767">
        <v>85</v>
      </c>
      <c r="F1767" t="s">
        <v>61</v>
      </c>
      <c r="G1767">
        <v>0</v>
      </c>
      <c r="H1767">
        <v>0</v>
      </c>
      <c r="I1767">
        <v>0</v>
      </c>
      <c r="J1767">
        <v>0</v>
      </c>
      <c r="K1767">
        <v>0</v>
      </c>
      <c r="L1767">
        <v>0</v>
      </c>
      <c r="M1767">
        <v>0</v>
      </c>
      <c r="N1767">
        <v>0</v>
      </c>
      <c r="O1767">
        <v>0</v>
      </c>
      <c r="P1767">
        <v>0</v>
      </c>
      <c r="Q1767">
        <v>0</v>
      </c>
      <c r="R1767">
        <v>0</v>
      </c>
      <c r="S1767">
        <v>0</v>
      </c>
      <c r="T1767">
        <v>0</v>
      </c>
      <c r="U1767">
        <v>0</v>
      </c>
      <c r="V1767">
        <v>0</v>
      </c>
      <c r="W1767">
        <v>0</v>
      </c>
      <c r="X1767">
        <v>0</v>
      </c>
    </row>
    <row r="1768" spans="1:24" x14ac:dyDescent="0.25">
      <c r="A1768" t="s">
        <v>296</v>
      </c>
      <c r="B1768">
        <v>2045</v>
      </c>
      <c r="C1768" t="s">
        <v>52</v>
      </c>
      <c r="D1768">
        <v>2045</v>
      </c>
      <c r="E1768">
        <v>85</v>
      </c>
      <c r="F1768" t="s">
        <v>218</v>
      </c>
      <c r="G1768">
        <v>1.0476938292378699</v>
      </c>
      <c r="H1768">
        <v>0</v>
      </c>
      <c r="I1768">
        <v>1.0476938292378699</v>
      </c>
      <c r="J1768">
        <v>0</v>
      </c>
      <c r="K1768">
        <v>0</v>
      </c>
      <c r="L1768">
        <v>0</v>
      </c>
      <c r="M1768">
        <v>0</v>
      </c>
      <c r="N1768">
        <v>0</v>
      </c>
      <c r="O1768">
        <v>0</v>
      </c>
      <c r="P1768">
        <v>0</v>
      </c>
      <c r="Q1768">
        <v>0</v>
      </c>
      <c r="R1768">
        <v>0</v>
      </c>
      <c r="S1768">
        <v>0</v>
      </c>
      <c r="T1768">
        <v>0</v>
      </c>
      <c r="U1768">
        <v>6.3518661709502394E-8</v>
      </c>
      <c r="V1768">
        <v>2.2231531598325799E-8</v>
      </c>
      <c r="W1768">
        <v>0</v>
      </c>
      <c r="X1768">
        <v>1.8913008335239201</v>
      </c>
    </row>
    <row r="1769" spans="1:24" x14ac:dyDescent="0.25">
      <c r="A1769" t="s">
        <v>296</v>
      </c>
      <c r="B1769">
        <v>2045</v>
      </c>
      <c r="C1769" t="s">
        <v>52</v>
      </c>
      <c r="D1769">
        <v>2045</v>
      </c>
      <c r="E1769">
        <v>90</v>
      </c>
      <c r="F1769" t="s">
        <v>61</v>
      </c>
      <c r="G1769">
        <v>0</v>
      </c>
      <c r="H1769">
        <v>0</v>
      </c>
      <c r="I1769">
        <v>0</v>
      </c>
      <c r="J1769">
        <v>0</v>
      </c>
      <c r="K1769">
        <v>0</v>
      </c>
      <c r="L1769">
        <v>0</v>
      </c>
      <c r="M1769">
        <v>0</v>
      </c>
      <c r="N1769">
        <v>0</v>
      </c>
      <c r="O1769">
        <v>0</v>
      </c>
      <c r="P1769">
        <v>0</v>
      </c>
      <c r="Q1769">
        <v>0</v>
      </c>
      <c r="R1769">
        <v>0</v>
      </c>
      <c r="S1769">
        <v>0</v>
      </c>
      <c r="T1769">
        <v>0</v>
      </c>
      <c r="U1769">
        <v>0</v>
      </c>
      <c r="V1769">
        <v>0</v>
      </c>
      <c r="W1769">
        <v>0</v>
      </c>
      <c r="X1769">
        <v>0</v>
      </c>
    </row>
    <row r="1770" spans="1:24" x14ac:dyDescent="0.25">
      <c r="A1770" t="s">
        <v>296</v>
      </c>
      <c r="B1770">
        <v>2050</v>
      </c>
      <c r="C1770" t="s">
        <v>52</v>
      </c>
      <c r="D1770">
        <v>2036</v>
      </c>
      <c r="E1770">
        <v>10</v>
      </c>
      <c r="F1770" t="s">
        <v>218</v>
      </c>
      <c r="G1770">
        <v>809.02306201520503</v>
      </c>
      <c r="H1770">
        <v>0</v>
      </c>
      <c r="I1770">
        <v>809.02306201520503</v>
      </c>
      <c r="J1770">
        <v>0</v>
      </c>
      <c r="K1770">
        <v>0</v>
      </c>
      <c r="L1770">
        <v>0</v>
      </c>
      <c r="M1770">
        <v>0</v>
      </c>
      <c r="N1770">
        <v>0</v>
      </c>
      <c r="O1770">
        <v>0</v>
      </c>
      <c r="P1770">
        <v>0</v>
      </c>
      <c r="Q1770">
        <v>0</v>
      </c>
      <c r="R1770">
        <v>0</v>
      </c>
      <c r="S1770">
        <v>0</v>
      </c>
      <c r="T1770">
        <v>0</v>
      </c>
      <c r="U1770">
        <v>4.90487399631924E-5</v>
      </c>
      <c r="V1770">
        <v>1.7167058987117301E-5</v>
      </c>
      <c r="W1770">
        <v>0</v>
      </c>
      <c r="X1770">
        <v>2264.3679367608102</v>
      </c>
    </row>
    <row r="1771" spans="1:24" x14ac:dyDescent="0.25">
      <c r="A1771" t="s">
        <v>296</v>
      </c>
      <c r="B1771">
        <v>2050</v>
      </c>
      <c r="C1771" t="s">
        <v>52</v>
      </c>
      <c r="D1771">
        <v>2036</v>
      </c>
      <c r="E1771">
        <v>15</v>
      </c>
      <c r="F1771" t="s">
        <v>218</v>
      </c>
      <c r="G1771">
        <v>2281.0456620687401</v>
      </c>
      <c r="H1771">
        <v>0</v>
      </c>
      <c r="I1771">
        <v>2281.0456620687401</v>
      </c>
      <c r="J1771">
        <v>0</v>
      </c>
      <c r="K1771">
        <v>0</v>
      </c>
      <c r="L1771">
        <v>0</v>
      </c>
      <c r="M1771">
        <v>0</v>
      </c>
      <c r="N1771">
        <v>0</v>
      </c>
      <c r="O1771">
        <v>0</v>
      </c>
      <c r="P1771">
        <v>0</v>
      </c>
      <c r="Q1771">
        <v>0</v>
      </c>
      <c r="R1771">
        <v>0</v>
      </c>
      <c r="S1771">
        <v>0</v>
      </c>
      <c r="T1771">
        <v>0</v>
      </c>
      <c r="U1771">
        <v>1.3829323387183601E-4</v>
      </c>
      <c r="V1771">
        <v>4.8402631855142699E-5</v>
      </c>
      <c r="W1771">
        <v>0</v>
      </c>
      <c r="X1771">
        <v>5321.9026870675898</v>
      </c>
    </row>
    <row r="1772" spans="1:24" x14ac:dyDescent="0.25">
      <c r="A1772" t="s">
        <v>296</v>
      </c>
      <c r="B1772">
        <v>2050</v>
      </c>
      <c r="C1772" t="s">
        <v>52</v>
      </c>
      <c r="D1772">
        <v>2036</v>
      </c>
      <c r="E1772">
        <v>20</v>
      </c>
      <c r="F1772" t="s">
        <v>218</v>
      </c>
      <c r="G1772">
        <v>3731.26168201971</v>
      </c>
      <c r="H1772">
        <v>0</v>
      </c>
      <c r="I1772">
        <v>3731.26168201971</v>
      </c>
      <c r="J1772">
        <v>0</v>
      </c>
      <c r="K1772">
        <v>0</v>
      </c>
      <c r="L1772">
        <v>0</v>
      </c>
      <c r="M1772">
        <v>0</v>
      </c>
      <c r="N1772">
        <v>0</v>
      </c>
      <c r="O1772">
        <v>0</v>
      </c>
      <c r="P1772">
        <v>0</v>
      </c>
      <c r="Q1772">
        <v>0</v>
      </c>
      <c r="R1772">
        <v>0</v>
      </c>
      <c r="S1772">
        <v>0</v>
      </c>
      <c r="T1772">
        <v>0</v>
      </c>
      <c r="U1772">
        <v>2.2621565758599899E-4</v>
      </c>
      <c r="V1772">
        <v>7.9175480155099803E-5</v>
      </c>
      <c r="W1772">
        <v>0</v>
      </c>
      <c r="X1772">
        <v>7729.37860262307</v>
      </c>
    </row>
    <row r="1773" spans="1:24" x14ac:dyDescent="0.25">
      <c r="A1773" t="s">
        <v>296</v>
      </c>
      <c r="B1773">
        <v>2050</v>
      </c>
      <c r="C1773" t="s">
        <v>52</v>
      </c>
      <c r="D1773">
        <v>2036</v>
      </c>
      <c r="E1773">
        <v>25</v>
      </c>
      <c r="F1773" t="s">
        <v>218</v>
      </c>
      <c r="G1773">
        <v>5839.8809336646</v>
      </c>
      <c r="H1773">
        <v>0</v>
      </c>
      <c r="I1773">
        <v>5839.8809336646</v>
      </c>
      <c r="J1773">
        <v>0</v>
      </c>
      <c r="K1773">
        <v>0</v>
      </c>
      <c r="L1773">
        <v>0</v>
      </c>
      <c r="M1773">
        <v>0</v>
      </c>
      <c r="N1773">
        <v>0</v>
      </c>
      <c r="O1773">
        <v>0</v>
      </c>
      <c r="P1773">
        <v>0</v>
      </c>
      <c r="Q1773">
        <v>0</v>
      </c>
      <c r="R1773">
        <v>0</v>
      </c>
      <c r="S1773">
        <v>0</v>
      </c>
      <c r="T1773">
        <v>0</v>
      </c>
      <c r="U1773">
        <v>3.5405517441965898E-4</v>
      </c>
      <c r="V1773">
        <v>1.2391931104687999E-4</v>
      </c>
      <c r="W1773">
        <v>0</v>
      </c>
      <c r="X1773">
        <v>11094.980328769499</v>
      </c>
    </row>
    <row r="1774" spans="1:24" x14ac:dyDescent="0.25">
      <c r="A1774" t="s">
        <v>296</v>
      </c>
      <c r="B1774">
        <v>2050</v>
      </c>
      <c r="C1774" t="s">
        <v>52</v>
      </c>
      <c r="D1774">
        <v>2036</v>
      </c>
      <c r="E1774">
        <v>30</v>
      </c>
      <c r="F1774" t="s">
        <v>218</v>
      </c>
      <c r="G1774">
        <v>8664.18057809735</v>
      </c>
      <c r="H1774">
        <v>0</v>
      </c>
      <c r="I1774">
        <v>8664.18057809735</v>
      </c>
      <c r="J1774">
        <v>0</v>
      </c>
      <c r="K1774">
        <v>0</v>
      </c>
      <c r="L1774">
        <v>0</v>
      </c>
      <c r="M1774">
        <v>0</v>
      </c>
      <c r="N1774">
        <v>0</v>
      </c>
      <c r="O1774">
        <v>0</v>
      </c>
      <c r="P1774">
        <v>0</v>
      </c>
      <c r="Q1774">
        <v>0</v>
      </c>
      <c r="R1774">
        <v>0</v>
      </c>
      <c r="S1774">
        <v>0</v>
      </c>
      <c r="T1774">
        <v>0</v>
      </c>
      <c r="U1774">
        <v>5.2528433381204603E-4</v>
      </c>
      <c r="V1774">
        <v>1.83849516834216E-4</v>
      </c>
      <c r="W1774">
        <v>0</v>
      </c>
      <c r="X1774">
        <v>13199.917230470501</v>
      </c>
    </row>
    <row r="1775" spans="1:24" x14ac:dyDescent="0.25">
      <c r="A1775" t="s">
        <v>296</v>
      </c>
      <c r="B1775">
        <v>2050</v>
      </c>
      <c r="C1775" t="s">
        <v>52</v>
      </c>
      <c r="D1775">
        <v>2036</v>
      </c>
      <c r="E1775">
        <v>35</v>
      </c>
      <c r="F1775" t="s">
        <v>218</v>
      </c>
      <c r="G1775">
        <v>10257.209828034</v>
      </c>
      <c r="H1775">
        <v>0</v>
      </c>
      <c r="I1775">
        <v>10257.209828034</v>
      </c>
      <c r="J1775">
        <v>0</v>
      </c>
      <c r="K1775">
        <v>0</v>
      </c>
      <c r="L1775">
        <v>0</v>
      </c>
      <c r="M1775">
        <v>0</v>
      </c>
      <c r="N1775">
        <v>0</v>
      </c>
      <c r="O1775">
        <v>0</v>
      </c>
      <c r="P1775">
        <v>0</v>
      </c>
      <c r="Q1775">
        <v>0</v>
      </c>
      <c r="R1775">
        <v>0</v>
      </c>
      <c r="S1775">
        <v>0</v>
      </c>
      <c r="T1775">
        <v>0</v>
      </c>
      <c r="U1775">
        <v>6.2186511265816902E-4</v>
      </c>
      <c r="V1775">
        <v>2.1765278943035901E-4</v>
      </c>
      <c r="W1775">
        <v>0</v>
      </c>
      <c r="X1775">
        <v>15895.954383911499</v>
      </c>
    </row>
    <row r="1776" spans="1:24" x14ac:dyDescent="0.25">
      <c r="A1776" t="s">
        <v>296</v>
      </c>
      <c r="B1776">
        <v>2050</v>
      </c>
      <c r="C1776" t="s">
        <v>52</v>
      </c>
      <c r="D1776">
        <v>2036</v>
      </c>
      <c r="E1776">
        <v>40</v>
      </c>
      <c r="F1776" t="s">
        <v>218</v>
      </c>
      <c r="G1776">
        <v>8298.0604744878492</v>
      </c>
      <c r="H1776">
        <v>0</v>
      </c>
      <c r="I1776">
        <v>8298.0604744878492</v>
      </c>
      <c r="J1776">
        <v>0</v>
      </c>
      <c r="K1776">
        <v>0</v>
      </c>
      <c r="L1776">
        <v>0</v>
      </c>
      <c r="M1776">
        <v>0</v>
      </c>
      <c r="N1776">
        <v>0</v>
      </c>
      <c r="O1776">
        <v>0</v>
      </c>
      <c r="P1776">
        <v>0</v>
      </c>
      <c r="Q1776">
        <v>0</v>
      </c>
      <c r="R1776">
        <v>0</v>
      </c>
      <c r="S1776">
        <v>0</v>
      </c>
      <c r="T1776">
        <v>0</v>
      </c>
      <c r="U1776">
        <v>5.0308752558694001E-4</v>
      </c>
      <c r="V1776">
        <v>1.7608063395542901E-4</v>
      </c>
      <c r="W1776">
        <v>0</v>
      </c>
      <c r="X1776">
        <v>13620.701035326099</v>
      </c>
    </row>
    <row r="1777" spans="1:24" x14ac:dyDescent="0.25">
      <c r="A1777" t="s">
        <v>296</v>
      </c>
      <c r="B1777">
        <v>2050</v>
      </c>
      <c r="C1777" t="s">
        <v>52</v>
      </c>
      <c r="D1777">
        <v>2036</v>
      </c>
      <c r="E1777">
        <v>45</v>
      </c>
      <c r="F1777" t="s">
        <v>218</v>
      </c>
      <c r="G1777">
        <v>4694.4571662470098</v>
      </c>
      <c r="H1777">
        <v>0</v>
      </c>
      <c r="I1777">
        <v>4694.4571662470098</v>
      </c>
      <c r="J1777">
        <v>0</v>
      </c>
      <c r="K1777">
        <v>0</v>
      </c>
      <c r="L1777">
        <v>0</v>
      </c>
      <c r="M1777">
        <v>0</v>
      </c>
      <c r="N1777">
        <v>0</v>
      </c>
      <c r="O1777">
        <v>0</v>
      </c>
      <c r="P1777">
        <v>0</v>
      </c>
      <c r="Q1777">
        <v>0</v>
      </c>
      <c r="R1777">
        <v>0</v>
      </c>
      <c r="S1777">
        <v>0</v>
      </c>
      <c r="T1777">
        <v>0</v>
      </c>
      <c r="U1777">
        <v>2.8461142781522697E-4</v>
      </c>
      <c r="V1777">
        <v>9.9613999735329497E-5</v>
      </c>
      <c r="W1777">
        <v>0</v>
      </c>
      <c r="X1777">
        <v>8181.7211208743101</v>
      </c>
    </row>
    <row r="1778" spans="1:24" x14ac:dyDescent="0.25">
      <c r="A1778" t="s">
        <v>296</v>
      </c>
      <c r="B1778">
        <v>2050</v>
      </c>
      <c r="C1778" t="s">
        <v>52</v>
      </c>
      <c r="D1778">
        <v>2036</v>
      </c>
      <c r="E1778">
        <v>50</v>
      </c>
      <c r="F1778" t="s">
        <v>218</v>
      </c>
      <c r="G1778">
        <v>2350.6151523234298</v>
      </c>
      <c r="H1778">
        <v>0</v>
      </c>
      <c r="I1778">
        <v>2350.6151523234298</v>
      </c>
      <c r="J1778">
        <v>0</v>
      </c>
      <c r="K1778">
        <v>0</v>
      </c>
      <c r="L1778">
        <v>0</v>
      </c>
      <c r="M1778">
        <v>0</v>
      </c>
      <c r="N1778">
        <v>0</v>
      </c>
      <c r="O1778">
        <v>0</v>
      </c>
      <c r="P1778">
        <v>0</v>
      </c>
      <c r="Q1778">
        <v>0</v>
      </c>
      <c r="R1778">
        <v>0</v>
      </c>
      <c r="S1778">
        <v>0</v>
      </c>
      <c r="T1778">
        <v>0</v>
      </c>
      <c r="U1778">
        <v>1.4251103185199999E-4</v>
      </c>
      <c r="V1778">
        <v>4.9878861148200199E-5</v>
      </c>
      <c r="W1778">
        <v>0</v>
      </c>
      <c r="X1778">
        <v>4100.98863398102</v>
      </c>
    </row>
    <row r="1779" spans="1:24" x14ac:dyDescent="0.25">
      <c r="A1779" t="s">
        <v>296</v>
      </c>
      <c r="B1779">
        <v>2050</v>
      </c>
      <c r="C1779" t="s">
        <v>52</v>
      </c>
      <c r="D1779">
        <v>2036</v>
      </c>
      <c r="E1779">
        <v>55</v>
      </c>
      <c r="F1779" t="s">
        <v>218</v>
      </c>
      <c r="G1779">
        <v>1339.8876456917401</v>
      </c>
      <c r="H1779">
        <v>0</v>
      </c>
      <c r="I1779">
        <v>1339.8876456917401</v>
      </c>
      <c r="J1779">
        <v>0</v>
      </c>
      <c r="K1779">
        <v>0</v>
      </c>
      <c r="L1779">
        <v>0</v>
      </c>
      <c r="M1779">
        <v>0</v>
      </c>
      <c r="N1779">
        <v>0</v>
      </c>
      <c r="O1779">
        <v>0</v>
      </c>
      <c r="P1779">
        <v>0</v>
      </c>
      <c r="Q1779">
        <v>0</v>
      </c>
      <c r="R1779">
        <v>0</v>
      </c>
      <c r="S1779">
        <v>0</v>
      </c>
      <c r="T1779">
        <v>0</v>
      </c>
      <c r="U1779">
        <v>8.1233531896762095E-5</v>
      </c>
      <c r="V1779">
        <v>2.8431736163866699E-5</v>
      </c>
      <c r="W1779">
        <v>0</v>
      </c>
      <c r="X1779">
        <v>2403.43793755974</v>
      </c>
    </row>
    <row r="1780" spans="1:24" x14ac:dyDescent="0.25">
      <c r="A1780" t="s">
        <v>296</v>
      </c>
      <c r="B1780">
        <v>2050</v>
      </c>
      <c r="C1780" t="s">
        <v>52</v>
      </c>
      <c r="D1780">
        <v>2036</v>
      </c>
      <c r="E1780">
        <v>60</v>
      </c>
      <c r="F1780" t="s">
        <v>218</v>
      </c>
      <c r="G1780">
        <v>1148.3711392566099</v>
      </c>
      <c r="H1780">
        <v>0</v>
      </c>
      <c r="I1780">
        <v>1148.3711392566099</v>
      </c>
      <c r="J1780">
        <v>0</v>
      </c>
      <c r="K1780">
        <v>0</v>
      </c>
      <c r="L1780">
        <v>0</v>
      </c>
      <c r="M1780">
        <v>0</v>
      </c>
      <c r="N1780">
        <v>0</v>
      </c>
      <c r="O1780">
        <v>0</v>
      </c>
      <c r="P1780">
        <v>0</v>
      </c>
      <c r="Q1780">
        <v>0</v>
      </c>
      <c r="R1780">
        <v>0</v>
      </c>
      <c r="S1780">
        <v>0</v>
      </c>
      <c r="T1780">
        <v>0</v>
      </c>
      <c r="U1780">
        <v>6.9622437276792702E-5</v>
      </c>
      <c r="V1780">
        <v>2.4367853046877401E-5</v>
      </c>
      <c r="W1780">
        <v>0</v>
      </c>
      <c r="X1780">
        <v>2056.2420802237698</v>
      </c>
    </row>
    <row r="1781" spans="1:24" x14ac:dyDescent="0.25">
      <c r="A1781" t="s">
        <v>296</v>
      </c>
      <c r="B1781">
        <v>2050</v>
      </c>
      <c r="C1781" t="s">
        <v>52</v>
      </c>
      <c r="D1781">
        <v>2036</v>
      </c>
      <c r="E1781">
        <v>65</v>
      </c>
      <c r="F1781" t="s">
        <v>218</v>
      </c>
      <c r="G1781">
        <v>1232.8766518458201</v>
      </c>
      <c r="H1781">
        <v>0</v>
      </c>
      <c r="I1781">
        <v>1232.8766518458201</v>
      </c>
      <c r="J1781">
        <v>0</v>
      </c>
      <c r="K1781">
        <v>0</v>
      </c>
      <c r="L1781">
        <v>0</v>
      </c>
      <c r="M1781">
        <v>0</v>
      </c>
      <c r="N1781">
        <v>0</v>
      </c>
      <c r="O1781">
        <v>0</v>
      </c>
      <c r="P1781">
        <v>0</v>
      </c>
      <c r="Q1781">
        <v>0</v>
      </c>
      <c r="R1781">
        <v>0</v>
      </c>
      <c r="S1781">
        <v>0</v>
      </c>
      <c r="T1781">
        <v>0</v>
      </c>
      <c r="U1781">
        <v>7.4745763306733199E-5</v>
      </c>
      <c r="V1781">
        <v>2.6161017157356599E-5</v>
      </c>
      <c r="W1781">
        <v>0</v>
      </c>
      <c r="X1781">
        <v>2327.3683910923301</v>
      </c>
    </row>
    <row r="1782" spans="1:24" x14ac:dyDescent="0.25">
      <c r="A1782" t="s">
        <v>296</v>
      </c>
      <c r="B1782">
        <v>2050</v>
      </c>
      <c r="C1782" t="s">
        <v>52</v>
      </c>
      <c r="D1782">
        <v>2036</v>
      </c>
      <c r="E1782">
        <v>70</v>
      </c>
      <c r="F1782" t="s">
        <v>218</v>
      </c>
      <c r="G1782">
        <v>1111.0387143016001</v>
      </c>
      <c r="H1782">
        <v>0</v>
      </c>
      <c r="I1782">
        <v>1111.0387143016001</v>
      </c>
      <c r="J1782">
        <v>0</v>
      </c>
      <c r="K1782">
        <v>0</v>
      </c>
      <c r="L1782">
        <v>0</v>
      </c>
      <c r="M1782">
        <v>0</v>
      </c>
      <c r="N1782">
        <v>0</v>
      </c>
      <c r="O1782">
        <v>0</v>
      </c>
      <c r="P1782">
        <v>0</v>
      </c>
      <c r="Q1782">
        <v>0</v>
      </c>
      <c r="R1782">
        <v>0</v>
      </c>
      <c r="S1782">
        <v>0</v>
      </c>
      <c r="T1782">
        <v>0</v>
      </c>
      <c r="U1782">
        <v>6.73590797907253E-5</v>
      </c>
      <c r="V1782">
        <v>2.35756779267538E-5</v>
      </c>
      <c r="W1782">
        <v>0</v>
      </c>
      <c r="X1782">
        <v>2005.6512578341101</v>
      </c>
    </row>
    <row r="1783" spans="1:24" x14ac:dyDescent="0.25">
      <c r="A1783" t="s">
        <v>296</v>
      </c>
      <c r="B1783">
        <v>2050</v>
      </c>
      <c r="C1783" t="s">
        <v>52</v>
      </c>
      <c r="D1783">
        <v>2036</v>
      </c>
      <c r="E1783">
        <v>75</v>
      </c>
      <c r="F1783" t="s">
        <v>218</v>
      </c>
      <c r="G1783">
        <v>375.60963067337798</v>
      </c>
      <c r="H1783">
        <v>0</v>
      </c>
      <c r="I1783">
        <v>375.60963067337798</v>
      </c>
      <c r="J1783">
        <v>0</v>
      </c>
      <c r="K1783">
        <v>0</v>
      </c>
      <c r="L1783">
        <v>0</v>
      </c>
      <c r="M1783">
        <v>0</v>
      </c>
      <c r="N1783">
        <v>0</v>
      </c>
      <c r="O1783">
        <v>0</v>
      </c>
      <c r="P1783">
        <v>0</v>
      </c>
      <c r="Q1783">
        <v>0</v>
      </c>
      <c r="R1783">
        <v>0</v>
      </c>
      <c r="S1783">
        <v>0</v>
      </c>
      <c r="T1783">
        <v>0</v>
      </c>
      <c r="U1783">
        <v>2.2772130941086798E-5</v>
      </c>
      <c r="V1783">
        <v>7.9702458293803996E-6</v>
      </c>
      <c r="W1783">
        <v>0</v>
      </c>
      <c r="X1783">
        <v>678.05191530901504</v>
      </c>
    </row>
    <row r="1784" spans="1:24" x14ac:dyDescent="0.25">
      <c r="A1784" t="s">
        <v>296</v>
      </c>
      <c r="B1784">
        <v>2050</v>
      </c>
      <c r="C1784" t="s">
        <v>52</v>
      </c>
      <c r="D1784">
        <v>2036</v>
      </c>
      <c r="E1784">
        <v>80</v>
      </c>
      <c r="F1784" t="s">
        <v>218</v>
      </c>
      <c r="G1784">
        <v>11.632617388808001</v>
      </c>
      <c r="H1784">
        <v>0</v>
      </c>
      <c r="I1784">
        <v>11.632617388808001</v>
      </c>
      <c r="J1784">
        <v>0</v>
      </c>
      <c r="K1784">
        <v>0</v>
      </c>
      <c r="L1784">
        <v>0</v>
      </c>
      <c r="M1784">
        <v>0</v>
      </c>
      <c r="N1784">
        <v>0</v>
      </c>
      <c r="O1784">
        <v>0</v>
      </c>
      <c r="P1784">
        <v>0</v>
      </c>
      <c r="Q1784">
        <v>0</v>
      </c>
      <c r="R1784">
        <v>0</v>
      </c>
      <c r="S1784">
        <v>0</v>
      </c>
      <c r="T1784">
        <v>0</v>
      </c>
      <c r="U1784">
        <v>7.0525211478363696E-7</v>
      </c>
      <c r="V1784">
        <v>2.4683824017427298E-7</v>
      </c>
      <c r="W1784">
        <v>0</v>
      </c>
      <c r="X1784">
        <v>20.999244578467799</v>
      </c>
    </row>
    <row r="1785" spans="1:24" x14ac:dyDescent="0.25">
      <c r="A1785" t="s">
        <v>296</v>
      </c>
      <c r="B1785">
        <v>2050</v>
      </c>
      <c r="C1785" t="s">
        <v>52</v>
      </c>
      <c r="D1785">
        <v>2036</v>
      </c>
      <c r="E1785">
        <v>85</v>
      </c>
      <c r="F1785" t="s">
        <v>218</v>
      </c>
      <c r="G1785">
        <v>1.04769382923778</v>
      </c>
      <c r="H1785">
        <v>0</v>
      </c>
      <c r="I1785">
        <v>1.04769382923778</v>
      </c>
      <c r="J1785">
        <v>0</v>
      </c>
      <c r="K1785">
        <v>0</v>
      </c>
      <c r="L1785">
        <v>0</v>
      </c>
      <c r="M1785">
        <v>0</v>
      </c>
      <c r="N1785">
        <v>0</v>
      </c>
      <c r="O1785">
        <v>0</v>
      </c>
      <c r="P1785">
        <v>0</v>
      </c>
      <c r="Q1785">
        <v>0</v>
      </c>
      <c r="R1785">
        <v>0</v>
      </c>
      <c r="S1785">
        <v>0</v>
      </c>
      <c r="T1785">
        <v>0</v>
      </c>
      <c r="U1785">
        <v>6.3518661709497298E-8</v>
      </c>
      <c r="V1785">
        <v>2.2231531598323999E-8</v>
      </c>
      <c r="W1785">
        <v>0</v>
      </c>
      <c r="X1785">
        <v>1.89130083352377</v>
      </c>
    </row>
    <row r="1786" spans="1:24" x14ac:dyDescent="0.25">
      <c r="A1786" t="s">
        <v>296</v>
      </c>
      <c r="B1786">
        <v>2050</v>
      </c>
      <c r="C1786" t="s">
        <v>52</v>
      </c>
      <c r="D1786">
        <v>2037</v>
      </c>
      <c r="E1786">
        <v>10</v>
      </c>
      <c r="F1786" t="s">
        <v>218</v>
      </c>
      <c r="G1786">
        <v>809.023062015346</v>
      </c>
      <c r="H1786">
        <v>0</v>
      </c>
      <c r="I1786">
        <v>809.023062015346</v>
      </c>
      <c r="J1786">
        <v>0</v>
      </c>
      <c r="K1786">
        <v>0</v>
      </c>
      <c r="L1786">
        <v>0</v>
      </c>
      <c r="M1786">
        <v>0</v>
      </c>
      <c r="N1786">
        <v>0</v>
      </c>
      <c r="O1786">
        <v>0</v>
      </c>
      <c r="P1786">
        <v>0</v>
      </c>
      <c r="Q1786">
        <v>0</v>
      </c>
      <c r="R1786">
        <v>0</v>
      </c>
      <c r="S1786">
        <v>0</v>
      </c>
      <c r="T1786">
        <v>0</v>
      </c>
      <c r="U1786">
        <v>4.9048739963200897E-5</v>
      </c>
      <c r="V1786">
        <v>1.71670589871203E-5</v>
      </c>
      <c r="W1786">
        <v>0</v>
      </c>
      <c r="X1786">
        <v>2264.3679367611999</v>
      </c>
    </row>
    <row r="1787" spans="1:24" x14ac:dyDescent="0.25">
      <c r="A1787" t="s">
        <v>296</v>
      </c>
      <c r="B1787">
        <v>2050</v>
      </c>
      <c r="C1787" t="s">
        <v>52</v>
      </c>
      <c r="D1787">
        <v>2037</v>
      </c>
      <c r="E1787">
        <v>15</v>
      </c>
      <c r="F1787" t="s">
        <v>218</v>
      </c>
      <c r="G1787">
        <v>2281.0456620691398</v>
      </c>
      <c r="H1787">
        <v>0</v>
      </c>
      <c r="I1787">
        <v>2281.0456620691398</v>
      </c>
      <c r="J1787">
        <v>0</v>
      </c>
      <c r="K1787">
        <v>0</v>
      </c>
      <c r="L1787">
        <v>0</v>
      </c>
      <c r="M1787">
        <v>0</v>
      </c>
      <c r="N1787">
        <v>0</v>
      </c>
      <c r="O1787">
        <v>0</v>
      </c>
      <c r="P1787">
        <v>0</v>
      </c>
      <c r="Q1787">
        <v>0</v>
      </c>
      <c r="R1787">
        <v>0</v>
      </c>
      <c r="S1787">
        <v>0</v>
      </c>
      <c r="T1787">
        <v>0</v>
      </c>
      <c r="U1787">
        <v>1.3829323387186E-4</v>
      </c>
      <c r="V1787">
        <v>4.8402631855151102E-5</v>
      </c>
      <c r="W1787">
        <v>0</v>
      </c>
      <c r="X1787">
        <v>5321.9026870685202</v>
      </c>
    </row>
    <row r="1788" spans="1:24" x14ac:dyDescent="0.25">
      <c r="A1788" t="s">
        <v>296</v>
      </c>
      <c r="B1788">
        <v>2050</v>
      </c>
      <c r="C1788" t="s">
        <v>52</v>
      </c>
      <c r="D1788">
        <v>2037</v>
      </c>
      <c r="E1788">
        <v>20</v>
      </c>
      <c r="F1788" t="s">
        <v>218</v>
      </c>
      <c r="G1788">
        <v>3731.2616820203598</v>
      </c>
      <c r="H1788">
        <v>0</v>
      </c>
      <c r="I1788">
        <v>3731.2616820203598</v>
      </c>
      <c r="J1788">
        <v>0</v>
      </c>
      <c r="K1788">
        <v>0</v>
      </c>
      <c r="L1788">
        <v>0</v>
      </c>
      <c r="M1788">
        <v>0</v>
      </c>
      <c r="N1788">
        <v>0</v>
      </c>
      <c r="O1788">
        <v>0</v>
      </c>
      <c r="P1788">
        <v>0</v>
      </c>
      <c r="Q1788">
        <v>0</v>
      </c>
      <c r="R1788">
        <v>0</v>
      </c>
      <c r="S1788">
        <v>0</v>
      </c>
      <c r="T1788">
        <v>0</v>
      </c>
      <c r="U1788">
        <v>2.2621565758603799E-4</v>
      </c>
      <c r="V1788">
        <v>7.9175480155113599E-5</v>
      </c>
      <c r="W1788">
        <v>0</v>
      </c>
      <c r="X1788">
        <v>7729.3786026244197</v>
      </c>
    </row>
    <row r="1789" spans="1:24" x14ac:dyDescent="0.25">
      <c r="A1789" t="s">
        <v>296</v>
      </c>
      <c r="B1789">
        <v>2050</v>
      </c>
      <c r="C1789" t="s">
        <v>52</v>
      </c>
      <c r="D1789">
        <v>2037</v>
      </c>
      <c r="E1789">
        <v>25</v>
      </c>
      <c r="F1789" t="s">
        <v>218</v>
      </c>
      <c r="G1789">
        <v>5839.8809336656204</v>
      </c>
      <c r="H1789">
        <v>0</v>
      </c>
      <c r="I1789">
        <v>5839.8809336656204</v>
      </c>
      <c r="J1789">
        <v>0</v>
      </c>
      <c r="K1789">
        <v>0</v>
      </c>
      <c r="L1789">
        <v>0</v>
      </c>
      <c r="M1789">
        <v>0</v>
      </c>
      <c r="N1789">
        <v>0</v>
      </c>
      <c r="O1789">
        <v>0</v>
      </c>
      <c r="P1789">
        <v>0</v>
      </c>
      <c r="Q1789">
        <v>0</v>
      </c>
      <c r="R1789">
        <v>0</v>
      </c>
      <c r="S1789">
        <v>0</v>
      </c>
      <c r="T1789">
        <v>0</v>
      </c>
      <c r="U1789">
        <v>3.54055174419721E-4</v>
      </c>
      <c r="V1789">
        <v>1.23919311046902E-4</v>
      </c>
      <c r="W1789">
        <v>0</v>
      </c>
      <c r="X1789">
        <v>11094.9803287714</v>
      </c>
    </row>
    <row r="1790" spans="1:24" x14ac:dyDescent="0.25">
      <c r="A1790" t="s">
        <v>296</v>
      </c>
      <c r="B1790">
        <v>2050</v>
      </c>
      <c r="C1790" t="s">
        <v>52</v>
      </c>
      <c r="D1790">
        <v>2037</v>
      </c>
      <c r="E1790">
        <v>30</v>
      </c>
      <c r="F1790" t="s">
        <v>218</v>
      </c>
      <c r="G1790">
        <v>8664.1805780988598</v>
      </c>
      <c r="H1790">
        <v>0</v>
      </c>
      <c r="I1790">
        <v>8664.1805780988598</v>
      </c>
      <c r="J1790">
        <v>0</v>
      </c>
      <c r="K1790">
        <v>0</v>
      </c>
      <c r="L1790">
        <v>0</v>
      </c>
      <c r="M1790">
        <v>0</v>
      </c>
      <c r="N1790">
        <v>0</v>
      </c>
      <c r="O1790">
        <v>0</v>
      </c>
      <c r="P1790">
        <v>0</v>
      </c>
      <c r="Q1790">
        <v>0</v>
      </c>
      <c r="R1790">
        <v>0</v>
      </c>
      <c r="S1790">
        <v>0</v>
      </c>
      <c r="T1790">
        <v>0</v>
      </c>
      <c r="U1790">
        <v>5.25284333812137E-4</v>
      </c>
      <c r="V1790">
        <v>1.8384951683424799E-4</v>
      </c>
      <c r="W1790">
        <v>0</v>
      </c>
      <c r="X1790">
        <v>13199.9172304728</v>
      </c>
    </row>
    <row r="1791" spans="1:24" x14ac:dyDescent="0.25">
      <c r="A1791" t="s">
        <v>296</v>
      </c>
      <c r="B1791">
        <v>2050</v>
      </c>
      <c r="C1791" t="s">
        <v>52</v>
      </c>
      <c r="D1791">
        <v>2037</v>
      </c>
      <c r="E1791">
        <v>35</v>
      </c>
      <c r="F1791" t="s">
        <v>218</v>
      </c>
      <c r="G1791">
        <v>10257.2098280358</v>
      </c>
      <c r="H1791">
        <v>0</v>
      </c>
      <c r="I1791">
        <v>10257.2098280358</v>
      </c>
      <c r="J1791">
        <v>0</v>
      </c>
      <c r="K1791">
        <v>0</v>
      </c>
      <c r="L1791">
        <v>0</v>
      </c>
      <c r="M1791">
        <v>0</v>
      </c>
      <c r="N1791">
        <v>0</v>
      </c>
      <c r="O1791">
        <v>0</v>
      </c>
      <c r="P1791">
        <v>0</v>
      </c>
      <c r="Q1791">
        <v>0</v>
      </c>
      <c r="R1791">
        <v>0</v>
      </c>
      <c r="S1791">
        <v>0</v>
      </c>
      <c r="T1791">
        <v>0</v>
      </c>
      <c r="U1791">
        <v>6.21865112658277E-4</v>
      </c>
      <c r="V1791">
        <v>2.1765278943039701E-4</v>
      </c>
      <c r="W1791">
        <v>0</v>
      </c>
      <c r="X1791">
        <v>15895.954383914301</v>
      </c>
    </row>
    <row r="1792" spans="1:24" x14ac:dyDescent="0.25">
      <c r="A1792" t="s">
        <v>296</v>
      </c>
      <c r="B1792">
        <v>2050</v>
      </c>
      <c r="C1792" t="s">
        <v>52</v>
      </c>
      <c r="D1792">
        <v>2037</v>
      </c>
      <c r="E1792">
        <v>40</v>
      </c>
      <c r="F1792" t="s">
        <v>218</v>
      </c>
      <c r="G1792">
        <v>8298.0604744893008</v>
      </c>
      <c r="H1792">
        <v>0</v>
      </c>
      <c r="I1792">
        <v>8298.0604744893008</v>
      </c>
      <c r="J1792">
        <v>0</v>
      </c>
      <c r="K1792">
        <v>0</v>
      </c>
      <c r="L1792">
        <v>0</v>
      </c>
      <c r="M1792">
        <v>0</v>
      </c>
      <c r="N1792">
        <v>0</v>
      </c>
      <c r="O1792">
        <v>0</v>
      </c>
      <c r="P1792">
        <v>0</v>
      </c>
      <c r="Q1792">
        <v>0</v>
      </c>
      <c r="R1792">
        <v>0</v>
      </c>
      <c r="S1792">
        <v>0</v>
      </c>
      <c r="T1792">
        <v>0</v>
      </c>
      <c r="U1792">
        <v>5.0308752558702804E-4</v>
      </c>
      <c r="V1792">
        <v>1.7608063395545899E-4</v>
      </c>
      <c r="W1792">
        <v>0</v>
      </c>
      <c r="X1792">
        <v>13620.7010353285</v>
      </c>
    </row>
    <row r="1793" spans="1:24" x14ac:dyDescent="0.25">
      <c r="A1793" t="s">
        <v>296</v>
      </c>
      <c r="B1793">
        <v>2050</v>
      </c>
      <c r="C1793" t="s">
        <v>52</v>
      </c>
      <c r="D1793">
        <v>2037</v>
      </c>
      <c r="E1793">
        <v>45</v>
      </c>
      <c r="F1793" t="s">
        <v>218</v>
      </c>
      <c r="G1793">
        <v>4694.4571662478302</v>
      </c>
      <c r="H1793">
        <v>0</v>
      </c>
      <c r="I1793">
        <v>4694.4571662478302</v>
      </c>
      <c r="J1793">
        <v>0</v>
      </c>
      <c r="K1793">
        <v>0</v>
      </c>
      <c r="L1793">
        <v>0</v>
      </c>
      <c r="M1793">
        <v>0</v>
      </c>
      <c r="N1793">
        <v>0</v>
      </c>
      <c r="O1793">
        <v>0</v>
      </c>
      <c r="P1793">
        <v>0</v>
      </c>
      <c r="Q1793">
        <v>0</v>
      </c>
      <c r="R1793">
        <v>0</v>
      </c>
      <c r="S1793">
        <v>0</v>
      </c>
      <c r="T1793">
        <v>0</v>
      </c>
      <c r="U1793">
        <v>2.8461142781527598E-4</v>
      </c>
      <c r="V1793">
        <v>9.9613999735346804E-5</v>
      </c>
      <c r="W1793">
        <v>0</v>
      </c>
      <c r="X1793">
        <v>8181.7211208757299</v>
      </c>
    </row>
    <row r="1794" spans="1:24" x14ac:dyDescent="0.25">
      <c r="A1794" t="s">
        <v>296</v>
      </c>
      <c r="B1794">
        <v>2050</v>
      </c>
      <c r="C1794" t="s">
        <v>52</v>
      </c>
      <c r="D1794">
        <v>2037</v>
      </c>
      <c r="E1794">
        <v>50</v>
      </c>
      <c r="F1794" t="s">
        <v>218</v>
      </c>
      <c r="G1794">
        <v>2350.61515232384</v>
      </c>
      <c r="H1794">
        <v>0</v>
      </c>
      <c r="I1794">
        <v>2350.61515232384</v>
      </c>
      <c r="J1794">
        <v>0</v>
      </c>
      <c r="K1794">
        <v>0</v>
      </c>
      <c r="L1794">
        <v>0</v>
      </c>
      <c r="M1794">
        <v>0</v>
      </c>
      <c r="N1794">
        <v>0</v>
      </c>
      <c r="O1794">
        <v>0</v>
      </c>
      <c r="P1794">
        <v>0</v>
      </c>
      <c r="Q1794">
        <v>0</v>
      </c>
      <c r="R1794">
        <v>0</v>
      </c>
      <c r="S1794">
        <v>0</v>
      </c>
      <c r="T1794">
        <v>0</v>
      </c>
      <c r="U1794">
        <v>1.4251103185202501E-4</v>
      </c>
      <c r="V1794">
        <v>4.98788611482089E-5</v>
      </c>
      <c r="W1794">
        <v>0</v>
      </c>
      <c r="X1794">
        <v>4100.9886339817403</v>
      </c>
    </row>
    <row r="1795" spans="1:24" x14ac:dyDescent="0.25">
      <c r="A1795" t="s">
        <v>296</v>
      </c>
      <c r="B1795">
        <v>2050</v>
      </c>
      <c r="C1795" t="s">
        <v>52</v>
      </c>
      <c r="D1795">
        <v>2037</v>
      </c>
      <c r="E1795">
        <v>55</v>
      </c>
      <c r="F1795" t="s">
        <v>218</v>
      </c>
      <c r="G1795">
        <v>1339.88764569197</v>
      </c>
      <c r="H1795">
        <v>0</v>
      </c>
      <c r="I1795">
        <v>1339.88764569197</v>
      </c>
      <c r="J1795">
        <v>0</v>
      </c>
      <c r="K1795">
        <v>0</v>
      </c>
      <c r="L1795">
        <v>0</v>
      </c>
      <c r="M1795">
        <v>0</v>
      </c>
      <c r="N1795">
        <v>0</v>
      </c>
      <c r="O1795">
        <v>0</v>
      </c>
      <c r="P1795">
        <v>0</v>
      </c>
      <c r="Q1795">
        <v>0</v>
      </c>
      <c r="R1795">
        <v>0</v>
      </c>
      <c r="S1795">
        <v>0</v>
      </c>
      <c r="T1795">
        <v>0</v>
      </c>
      <c r="U1795">
        <v>8.1233531896776203E-5</v>
      </c>
      <c r="V1795">
        <v>2.8431736163871601E-5</v>
      </c>
      <c r="W1795">
        <v>0</v>
      </c>
      <c r="X1795">
        <v>2403.4379375601602</v>
      </c>
    </row>
    <row r="1796" spans="1:24" x14ac:dyDescent="0.25">
      <c r="A1796" t="s">
        <v>296</v>
      </c>
      <c r="B1796">
        <v>2050</v>
      </c>
      <c r="C1796" t="s">
        <v>52</v>
      </c>
      <c r="D1796">
        <v>2037</v>
      </c>
      <c r="E1796">
        <v>60</v>
      </c>
      <c r="F1796" t="s">
        <v>218</v>
      </c>
      <c r="G1796">
        <v>1148.37113925681</v>
      </c>
      <c r="H1796">
        <v>0</v>
      </c>
      <c r="I1796">
        <v>1148.37113925681</v>
      </c>
      <c r="J1796">
        <v>0</v>
      </c>
      <c r="K1796">
        <v>0</v>
      </c>
      <c r="L1796">
        <v>0</v>
      </c>
      <c r="M1796">
        <v>0</v>
      </c>
      <c r="N1796">
        <v>0</v>
      </c>
      <c r="O1796">
        <v>0</v>
      </c>
      <c r="P1796">
        <v>0</v>
      </c>
      <c r="Q1796">
        <v>0</v>
      </c>
      <c r="R1796">
        <v>0</v>
      </c>
      <c r="S1796">
        <v>0</v>
      </c>
      <c r="T1796">
        <v>0</v>
      </c>
      <c r="U1796">
        <v>6.9622437276804899E-5</v>
      </c>
      <c r="V1796">
        <v>2.4367853046881701E-5</v>
      </c>
      <c r="W1796">
        <v>0</v>
      </c>
      <c r="X1796">
        <v>2056.2420802241199</v>
      </c>
    </row>
    <row r="1797" spans="1:24" x14ac:dyDescent="0.25">
      <c r="A1797" t="s">
        <v>296</v>
      </c>
      <c r="B1797">
        <v>2050</v>
      </c>
      <c r="C1797" t="s">
        <v>52</v>
      </c>
      <c r="D1797">
        <v>2037</v>
      </c>
      <c r="E1797">
        <v>65</v>
      </c>
      <c r="F1797" t="s">
        <v>218</v>
      </c>
      <c r="G1797">
        <v>1232.87665184604</v>
      </c>
      <c r="H1797">
        <v>0</v>
      </c>
      <c r="I1797">
        <v>1232.87665184604</v>
      </c>
      <c r="J1797">
        <v>0</v>
      </c>
      <c r="K1797">
        <v>0</v>
      </c>
      <c r="L1797">
        <v>0</v>
      </c>
      <c r="M1797">
        <v>0</v>
      </c>
      <c r="N1797">
        <v>0</v>
      </c>
      <c r="O1797">
        <v>0</v>
      </c>
      <c r="P1797">
        <v>0</v>
      </c>
      <c r="Q1797">
        <v>0</v>
      </c>
      <c r="R1797">
        <v>0</v>
      </c>
      <c r="S1797">
        <v>0</v>
      </c>
      <c r="T1797">
        <v>0</v>
      </c>
      <c r="U1797">
        <v>7.4745763306746304E-5</v>
      </c>
      <c r="V1797">
        <v>2.61610171573612E-5</v>
      </c>
      <c r="W1797">
        <v>0</v>
      </c>
      <c r="X1797">
        <v>2327.3683910927298</v>
      </c>
    </row>
    <row r="1798" spans="1:24" x14ac:dyDescent="0.25">
      <c r="A1798" t="s">
        <v>296</v>
      </c>
      <c r="B1798">
        <v>2050</v>
      </c>
      <c r="C1798" t="s">
        <v>52</v>
      </c>
      <c r="D1798">
        <v>2037</v>
      </c>
      <c r="E1798">
        <v>70</v>
      </c>
      <c r="F1798" t="s">
        <v>218</v>
      </c>
      <c r="G1798">
        <v>1111.0387143017999</v>
      </c>
      <c r="H1798">
        <v>0</v>
      </c>
      <c r="I1798">
        <v>1111.0387143017999</v>
      </c>
      <c r="J1798">
        <v>0</v>
      </c>
      <c r="K1798">
        <v>0</v>
      </c>
      <c r="L1798">
        <v>0</v>
      </c>
      <c r="M1798">
        <v>0</v>
      </c>
      <c r="N1798">
        <v>0</v>
      </c>
      <c r="O1798">
        <v>0</v>
      </c>
      <c r="P1798">
        <v>0</v>
      </c>
      <c r="Q1798">
        <v>0</v>
      </c>
      <c r="R1798">
        <v>0</v>
      </c>
      <c r="S1798">
        <v>0</v>
      </c>
      <c r="T1798">
        <v>0</v>
      </c>
      <c r="U1798">
        <v>6.7359079790736996E-5</v>
      </c>
      <c r="V1798">
        <v>2.35756779267579E-5</v>
      </c>
      <c r="W1798">
        <v>0</v>
      </c>
      <c r="X1798">
        <v>2005.65125783446</v>
      </c>
    </row>
    <row r="1799" spans="1:24" x14ac:dyDescent="0.25">
      <c r="A1799" t="s">
        <v>296</v>
      </c>
      <c r="B1799">
        <v>2050</v>
      </c>
      <c r="C1799" t="s">
        <v>52</v>
      </c>
      <c r="D1799">
        <v>2037</v>
      </c>
      <c r="E1799">
        <v>75</v>
      </c>
      <c r="F1799" t="s">
        <v>218</v>
      </c>
      <c r="G1799">
        <v>375.60963067344397</v>
      </c>
      <c r="H1799">
        <v>0</v>
      </c>
      <c r="I1799">
        <v>375.60963067344397</v>
      </c>
      <c r="J1799">
        <v>0</v>
      </c>
      <c r="K1799">
        <v>0</v>
      </c>
      <c r="L1799">
        <v>0</v>
      </c>
      <c r="M1799">
        <v>0</v>
      </c>
      <c r="N1799">
        <v>0</v>
      </c>
      <c r="O1799">
        <v>0</v>
      </c>
      <c r="P1799">
        <v>0</v>
      </c>
      <c r="Q1799">
        <v>0</v>
      </c>
      <c r="R1799">
        <v>0</v>
      </c>
      <c r="S1799">
        <v>0</v>
      </c>
      <c r="T1799">
        <v>0</v>
      </c>
      <c r="U1799">
        <v>2.27721309410908E-5</v>
      </c>
      <c r="V1799">
        <v>7.9702458293817803E-6</v>
      </c>
      <c r="W1799">
        <v>0</v>
      </c>
      <c r="X1799">
        <v>678.05191530913305</v>
      </c>
    </row>
    <row r="1800" spans="1:24" x14ac:dyDescent="0.25">
      <c r="A1800" t="s">
        <v>296</v>
      </c>
      <c r="B1800">
        <v>2050</v>
      </c>
      <c r="C1800" t="s">
        <v>52</v>
      </c>
      <c r="D1800">
        <v>2037</v>
      </c>
      <c r="E1800">
        <v>80</v>
      </c>
      <c r="F1800" t="s">
        <v>218</v>
      </c>
      <c r="G1800">
        <v>11.6326173888101</v>
      </c>
      <c r="H1800">
        <v>0</v>
      </c>
      <c r="I1800">
        <v>11.6326173888101</v>
      </c>
      <c r="J1800">
        <v>0</v>
      </c>
      <c r="K1800">
        <v>0</v>
      </c>
      <c r="L1800">
        <v>0</v>
      </c>
      <c r="M1800">
        <v>0</v>
      </c>
      <c r="N1800">
        <v>0</v>
      </c>
      <c r="O1800">
        <v>0</v>
      </c>
      <c r="P1800">
        <v>0</v>
      </c>
      <c r="Q1800">
        <v>0</v>
      </c>
      <c r="R1800">
        <v>0</v>
      </c>
      <c r="S1800">
        <v>0</v>
      </c>
      <c r="T1800">
        <v>0</v>
      </c>
      <c r="U1800">
        <v>7.0525211478375999E-7</v>
      </c>
      <c r="V1800">
        <v>2.4683824017431602E-7</v>
      </c>
      <c r="W1800">
        <v>0</v>
      </c>
      <c r="X1800">
        <v>20.999244578471501</v>
      </c>
    </row>
    <row r="1801" spans="1:24" x14ac:dyDescent="0.25">
      <c r="A1801" t="s">
        <v>296</v>
      </c>
      <c r="B1801">
        <v>2050</v>
      </c>
      <c r="C1801" t="s">
        <v>52</v>
      </c>
      <c r="D1801">
        <v>2037</v>
      </c>
      <c r="E1801">
        <v>85</v>
      </c>
      <c r="F1801" t="s">
        <v>218</v>
      </c>
      <c r="G1801">
        <v>1.0476938292379601</v>
      </c>
      <c r="H1801">
        <v>0</v>
      </c>
      <c r="I1801">
        <v>1.0476938292379601</v>
      </c>
      <c r="J1801">
        <v>0</v>
      </c>
      <c r="K1801">
        <v>0</v>
      </c>
      <c r="L1801">
        <v>0</v>
      </c>
      <c r="M1801">
        <v>0</v>
      </c>
      <c r="N1801">
        <v>0</v>
      </c>
      <c r="O1801">
        <v>0</v>
      </c>
      <c r="P1801">
        <v>0</v>
      </c>
      <c r="Q1801">
        <v>0</v>
      </c>
      <c r="R1801">
        <v>0</v>
      </c>
      <c r="S1801">
        <v>0</v>
      </c>
      <c r="T1801">
        <v>0</v>
      </c>
      <c r="U1801">
        <v>6.3518661709508296E-8</v>
      </c>
      <c r="V1801">
        <v>2.22315315983279E-8</v>
      </c>
      <c r="W1801">
        <v>0</v>
      </c>
      <c r="X1801">
        <v>1.8913008335240999</v>
      </c>
    </row>
    <row r="1802" spans="1:24" x14ac:dyDescent="0.25">
      <c r="A1802" t="s">
        <v>296</v>
      </c>
      <c r="B1802">
        <v>2050</v>
      </c>
      <c r="C1802" t="s">
        <v>52</v>
      </c>
      <c r="D1802">
        <v>2038</v>
      </c>
      <c r="E1802">
        <v>10</v>
      </c>
      <c r="F1802" t="s">
        <v>218</v>
      </c>
      <c r="G1802">
        <v>809.02306201523402</v>
      </c>
      <c r="H1802">
        <v>0</v>
      </c>
      <c r="I1802">
        <v>809.02306201523402</v>
      </c>
      <c r="J1802">
        <v>0</v>
      </c>
      <c r="K1802">
        <v>0</v>
      </c>
      <c r="L1802">
        <v>0</v>
      </c>
      <c r="M1802">
        <v>0</v>
      </c>
      <c r="N1802">
        <v>0</v>
      </c>
      <c r="O1802">
        <v>0</v>
      </c>
      <c r="P1802">
        <v>0</v>
      </c>
      <c r="Q1802">
        <v>0</v>
      </c>
      <c r="R1802">
        <v>0</v>
      </c>
      <c r="S1802">
        <v>0</v>
      </c>
      <c r="T1802">
        <v>0</v>
      </c>
      <c r="U1802">
        <v>4.9048739963194101E-5</v>
      </c>
      <c r="V1802">
        <v>1.7167058987117901E-5</v>
      </c>
      <c r="W1802">
        <v>0</v>
      </c>
      <c r="X1802">
        <v>2264.3679367608902</v>
      </c>
    </row>
    <row r="1803" spans="1:24" x14ac:dyDescent="0.25">
      <c r="A1803" t="s">
        <v>296</v>
      </c>
      <c r="B1803">
        <v>2050</v>
      </c>
      <c r="C1803" t="s">
        <v>52</v>
      </c>
      <c r="D1803">
        <v>2038</v>
      </c>
      <c r="E1803">
        <v>15</v>
      </c>
      <c r="F1803" t="s">
        <v>218</v>
      </c>
      <c r="G1803">
        <v>2281.0456620688201</v>
      </c>
      <c r="H1803">
        <v>0</v>
      </c>
      <c r="I1803">
        <v>2281.0456620688201</v>
      </c>
      <c r="J1803">
        <v>0</v>
      </c>
      <c r="K1803">
        <v>0</v>
      </c>
      <c r="L1803">
        <v>0</v>
      </c>
      <c r="M1803">
        <v>0</v>
      </c>
      <c r="N1803">
        <v>0</v>
      </c>
      <c r="O1803">
        <v>0</v>
      </c>
      <c r="P1803">
        <v>0</v>
      </c>
      <c r="Q1803">
        <v>0</v>
      </c>
      <c r="R1803">
        <v>0</v>
      </c>
      <c r="S1803">
        <v>0</v>
      </c>
      <c r="T1803">
        <v>0</v>
      </c>
      <c r="U1803">
        <v>1.38293233871841E-4</v>
      </c>
      <c r="V1803">
        <v>4.84026318551444E-5</v>
      </c>
      <c r="W1803">
        <v>0</v>
      </c>
      <c r="X1803">
        <v>5321.9026870677799</v>
      </c>
    </row>
    <row r="1804" spans="1:24" x14ac:dyDescent="0.25">
      <c r="A1804" t="s">
        <v>296</v>
      </c>
      <c r="B1804">
        <v>2050</v>
      </c>
      <c r="C1804" t="s">
        <v>52</v>
      </c>
      <c r="D1804">
        <v>2038</v>
      </c>
      <c r="E1804">
        <v>20</v>
      </c>
      <c r="F1804" t="s">
        <v>218</v>
      </c>
      <c r="G1804">
        <v>3731.26168201984</v>
      </c>
      <c r="H1804">
        <v>0</v>
      </c>
      <c r="I1804">
        <v>3731.26168201984</v>
      </c>
      <c r="J1804">
        <v>0</v>
      </c>
      <c r="K1804">
        <v>0</v>
      </c>
      <c r="L1804">
        <v>0</v>
      </c>
      <c r="M1804">
        <v>0</v>
      </c>
      <c r="N1804">
        <v>0</v>
      </c>
      <c r="O1804">
        <v>0</v>
      </c>
      <c r="P1804">
        <v>0</v>
      </c>
      <c r="Q1804">
        <v>0</v>
      </c>
      <c r="R1804">
        <v>0</v>
      </c>
      <c r="S1804">
        <v>0</v>
      </c>
      <c r="T1804">
        <v>0</v>
      </c>
      <c r="U1804">
        <v>2.2621565758600701E-4</v>
      </c>
      <c r="V1804">
        <v>7.9175480155102703E-5</v>
      </c>
      <c r="W1804">
        <v>0</v>
      </c>
      <c r="X1804">
        <v>7729.3786026233502</v>
      </c>
    </row>
    <row r="1805" spans="1:24" x14ac:dyDescent="0.25">
      <c r="A1805" t="s">
        <v>296</v>
      </c>
      <c r="B1805">
        <v>2050</v>
      </c>
      <c r="C1805" t="s">
        <v>52</v>
      </c>
      <c r="D1805">
        <v>2038</v>
      </c>
      <c r="E1805">
        <v>25</v>
      </c>
      <c r="F1805" t="s">
        <v>218</v>
      </c>
      <c r="G1805">
        <v>5839.8809336648101</v>
      </c>
      <c r="H1805">
        <v>0</v>
      </c>
      <c r="I1805">
        <v>5839.8809336648101</v>
      </c>
      <c r="J1805">
        <v>0</v>
      </c>
      <c r="K1805">
        <v>0</v>
      </c>
      <c r="L1805">
        <v>0</v>
      </c>
      <c r="M1805">
        <v>0</v>
      </c>
      <c r="N1805">
        <v>0</v>
      </c>
      <c r="O1805">
        <v>0</v>
      </c>
      <c r="P1805">
        <v>0</v>
      </c>
      <c r="Q1805">
        <v>0</v>
      </c>
      <c r="R1805">
        <v>0</v>
      </c>
      <c r="S1805">
        <v>0</v>
      </c>
      <c r="T1805">
        <v>0</v>
      </c>
      <c r="U1805">
        <v>3.5405517441967199E-4</v>
      </c>
      <c r="V1805">
        <v>1.23919311046885E-4</v>
      </c>
      <c r="W1805">
        <v>0</v>
      </c>
      <c r="X1805">
        <v>11094.9803287699</v>
      </c>
    </row>
    <row r="1806" spans="1:24" x14ac:dyDescent="0.25">
      <c r="A1806" t="s">
        <v>296</v>
      </c>
      <c r="B1806">
        <v>2050</v>
      </c>
      <c r="C1806" t="s">
        <v>52</v>
      </c>
      <c r="D1806">
        <v>2038</v>
      </c>
      <c r="E1806">
        <v>30</v>
      </c>
      <c r="F1806" t="s">
        <v>218</v>
      </c>
      <c r="G1806">
        <v>8664.1805780976592</v>
      </c>
      <c r="H1806">
        <v>0</v>
      </c>
      <c r="I1806">
        <v>8664.1805780976592</v>
      </c>
      <c r="J1806">
        <v>0</v>
      </c>
      <c r="K1806">
        <v>0</v>
      </c>
      <c r="L1806">
        <v>0</v>
      </c>
      <c r="M1806">
        <v>0</v>
      </c>
      <c r="N1806">
        <v>0</v>
      </c>
      <c r="O1806">
        <v>0</v>
      </c>
      <c r="P1806">
        <v>0</v>
      </c>
      <c r="Q1806">
        <v>0</v>
      </c>
      <c r="R1806">
        <v>0</v>
      </c>
      <c r="S1806">
        <v>0</v>
      </c>
      <c r="T1806">
        <v>0</v>
      </c>
      <c r="U1806">
        <v>5.2528433381206501E-4</v>
      </c>
      <c r="V1806">
        <v>1.8384951683422199E-4</v>
      </c>
      <c r="W1806">
        <v>0</v>
      </c>
      <c r="X1806">
        <v>13199.917230470901</v>
      </c>
    </row>
    <row r="1807" spans="1:24" x14ac:dyDescent="0.25">
      <c r="A1807" t="s">
        <v>296</v>
      </c>
      <c r="B1807">
        <v>2050</v>
      </c>
      <c r="C1807" t="s">
        <v>52</v>
      </c>
      <c r="D1807">
        <v>2038</v>
      </c>
      <c r="E1807">
        <v>35</v>
      </c>
      <c r="F1807" t="s">
        <v>218</v>
      </c>
      <c r="G1807">
        <v>10257.2098280344</v>
      </c>
      <c r="H1807">
        <v>0</v>
      </c>
      <c r="I1807">
        <v>10257.2098280344</v>
      </c>
      <c r="J1807">
        <v>0</v>
      </c>
      <c r="K1807">
        <v>0</v>
      </c>
      <c r="L1807">
        <v>0</v>
      </c>
      <c r="M1807">
        <v>0</v>
      </c>
      <c r="N1807">
        <v>0</v>
      </c>
      <c r="O1807">
        <v>0</v>
      </c>
      <c r="P1807">
        <v>0</v>
      </c>
      <c r="Q1807">
        <v>0</v>
      </c>
      <c r="R1807">
        <v>0</v>
      </c>
      <c r="S1807">
        <v>0</v>
      </c>
      <c r="T1807">
        <v>0</v>
      </c>
      <c r="U1807">
        <v>6.2186511265819103E-4</v>
      </c>
      <c r="V1807">
        <v>2.17652789430366E-4</v>
      </c>
      <c r="W1807">
        <v>0</v>
      </c>
      <c r="X1807">
        <v>15895.9543839121</v>
      </c>
    </row>
    <row r="1808" spans="1:24" x14ac:dyDescent="0.25">
      <c r="A1808" t="s">
        <v>296</v>
      </c>
      <c r="B1808">
        <v>2050</v>
      </c>
      <c r="C1808" t="s">
        <v>52</v>
      </c>
      <c r="D1808">
        <v>2038</v>
      </c>
      <c r="E1808">
        <v>40</v>
      </c>
      <c r="F1808" t="s">
        <v>218</v>
      </c>
      <c r="G1808">
        <v>8298.0604744881493</v>
      </c>
      <c r="H1808">
        <v>0</v>
      </c>
      <c r="I1808">
        <v>8298.0604744881493</v>
      </c>
      <c r="J1808">
        <v>0</v>
      </c>
      <c r="K1808">
        <v>0</v>
      </c>
      <c r="L1808">
        <v>0</v>
      </c>
      <c r="M1808">
        <v>0</v>
      </c>
      <c r="N1808">
        <v>0</v>
      </c>
      <c r="O1808">
        <v>0</v>
      </c>
      <c r="P1808">
        <v>0</v>
      </c>
      <c r="Q1808">
        <v>0</v>
      </c>
      <c r="R1808">
        <v>0</v>
      </c>
      <c r="S1808">
        <v>0</v>
      </c>
      <c r="T1808">
        <v>0</v>
      </c>
      <c r="U1808">
        <v>5.0308752558695801E-4</v>
      </c>
      <c r="V1808">
        <v>1.76080633955435E-4</v>
      </c>
      <c r="W1808">
        <v>0</v>
      </c>
      <c r="X1808">
        <v>13620.7010353266</v>
      </c>
    </row>
    <row r="1809" spans="1:24" x14ac:dyDescent="0.25">
      <c r="A1809" t="s">
        <v>296</v>
      </c>
      <c r="B1809">
        <v>2050</v>
      </c>
      <c r="C1809" t="s">
        <v>52</v>
      </c>
      <c r="D1809">
        <v>2038</v>
      </c>
      <c r="E1809">
        <v>45</v>
      </c>
      <c r="F1809" t="s">
        <v>218</v>
      </c>
      <c r="G1809">
        <v>4694.4571662471699</v>
      </c>
      <c r="H1809">
        <v>0</v>
      </c>
      <c r="I1809">
        <v>4694.4571662471699</v>
      </c>
      <c r="J1809">
        <v>0</v>
      </c>
      <c r="K1809">
        <v>0</v>
      </c>
      <c r="L1809">
        <v>0</v>
      </c>
      <c r="M1809">
        <v>0</v>
      </c>
      <c r="N1809">
        <v>0</v>
      </c>
      <c r="O1809">
        <v>0</v>
      </c>
      <c r="P1809">
        <v>0</v>
      </c>
      <c r="Q1809">
        <v>0</v>
      </c>
      <c r="R1809">
        <v>0</v>
      </c>
      <c r="S1809">
        <v>0</v>
      </c>
      <c r="T1809">
        <v>0</v>
      </c>
      <c r="U1809">
        <v>2.84611427815237E-4</v>
      </c>
      <c r="V1809">
        <v>9.9613999735332994E-5</v>
      </c>
      <c r="W1809">
        <v>0</v>
      </c>
      <c r="X1809">
        <v>8181.7211208746003</v>
      </c>
    </row>
    <row r="1810" spans="1:24" x14ac:dyDescent="0.25">
      <c r="A1810" t="s">
        <v>296</v>
      </c>
      <c r="B1810">
        <v>2050</v>
      </c>
      <c r="C1810" t="s">
        <v>52</v>
      </c>
      <c r="D1810">
        <v>2038</v>
      </c>
      <c r="E1810">
        <v>50</v>
      </c>
      <c r="F1810" t="s">
        <v>218</v>
      </c>
      <c r="G1810">
        <v>2350.6151523235098</v>
      </c>
      <c r="H1810">
        <v>0</v>
      </c>
      <c r="I1810">
        <v>2350.6151523235098</v>
      </c>
      <c r="J1810">
        <v>0</v>
      </c>
      <c r="K1810">
        <v>0</v>
      </c>
      <c r="L1810">
        <v>0</v>
      </c>
      <c r="M1810">
        <v>0</v>
      </c>
      <c r="N1810">
        <v>0</v>
      </c>
      <c r="O1810">
        <v>0</v>
      </c>
      <c r="P1810">
        <v>0</v>
      </c>
      <c r="Q1810">
        <v>0</v>
      </c>
      <c r="R1810">
        <v>0</v>
      </c>
      <c r="S1810">
        <v>0</v>
      </c>
      <c r="T1810">
        <v>0</v>
      </c>
      <c r="U1810">
        <v>1.4251103185200501E-4</v>
      </c>
      <c r="V1810">
        <v>4.9878861148202002E-5</v>
      </c>
      <c r="W1810">
        <v>0</v>
      </c>
      <c r="X1810">
        <v>4100.9886339811701</v>
      </c>
    </row>
    <row r="1811" spans="1:24" x14ac:dyDescent="0.25">
      <c r="A1811" t="s">
        <v>296</v>
      </c>
      <c r="B1811">
        <v>2050</v>
      </c>
      <c r="C1811" t="s">
        <v>52</v>
      </c>
      <c r="D1811">
        <v>2038</v>
      </c>
      <c r="E1811">
        <v>55</v>
      </c>
      <c r="F1811" t="s">
        <v>218</v>
      </c>
      <c r="G1811">
        <v>1339.8876456917901</v>
      </c>
      <c r="H1811">
        <v>0</v>
      </c>
      <c r="I1811">
        <v>1339.8876456917901</v>
      </c>
      <c r="J1811">
        <v>0</v>
      </c>
      <c r="K1811">
        <v>0</v>
      </c>
      <c r="L1811">
        <v>0</v>
      </c>
      <c r="M1811">
        <v>0</v>
      </c>
      <c r="N1811">
        <v>0</v>
      </c>
      <c r="O1811">
        <v>0</v>
      </c>
      <c r="P1811">
        <v>0</v>
      </c>
      <c r="Q1811">
        <v>0</v>
      </c>
      <c r="R1811">
        <v>0</v>
      </c>
      <c r="S1811">
        <v>0</v>
      </c>
      <c r="T1811">
        <v>0</v>
      </c>
      <c r="U1811">
        <v>8.1233531896764995E-5</v>
      </c>
      <c r="V1811">
        <v>2.8431736163867701E-5</v>
      </c>
      <c r="W1811">
        <v>0</v>
      </c>
      <c r="X1811">
        <v>2403.4379375598201</v>
      </c>
    </row>
    <row r="1812" spans="1:24" x14ac:dyDescent="0.25">
      <c r="A1812" t="s">
        <v>296</v>
      </c>
      <c r="B1812">
        <v>2050</v>
      </c>
      <c r="C1812" t="s">
        <v>52</v>
      </c>
      <c r="D1812">
        <v>2038</v>
      </c>
      <c r="E1812">
        <v>60</v>
      </c>
      <c r="F1812" t="s">
        <v>218</v>
      </c>
      <c r="G1812">
        <v>1148.3711392566499</v>
      </c>
      <c r="H1812">
        <v>0</v>
      </c>
      <c r="I1812">
        <v>1148.3711392566499</v>
      </c>
      <c r="J1812">
        <v>0</v>
      </c>
      <c r="K1812">
        <v>0</v>
      </c>
      <c r="L1812">
        <v>0</v>
      </c>
      <c r="M1812">
        <v>0</v>
      </c>
      <c r="N1812">
        <v>0</v>
      </c>
      <c r="O1812">
        <v>0</v>
      </c>
      <c r="P1812">
        <v>0</v>
      </c>
      <c r="Q1812">
        <v>0</v>
      </c>
      <c r="R1812">
        <v>0</v>
      </c>
      <c r="S1812">
        <v>0</v>
      </c>
      <c r="T1812">
        <v>0</v>
      </c>
      <c r="U1812">
        <v>6.9622437276795196E-5</v>
      </c>
      <c r="V1812">
        <v>2.4367853046878299E-5</v>
      </c>
      <c r="W1812">
        <v>0</v>
      </c>
      <c r="X1812">
        <v>2056.2420802238398</v>
      </c>
    </row>
    <row r="1813" spans="1:24" x14ac:dyDescent="0.25">
      <c r="A1813" t="s">
        <v>296</v>
      </c>
      <c r="B1813">
        <v>2050</v>
      </c>
      <c r="C1813" t="s">
        <v>52</v>
      </c>
      <c r="D1813">
        <v>2038</v>
      </c>
      <c r="E1813">
        <v>65</v>
      </c>
      <c r="F1813" t="s">
        <v>218</v>
      </c>
      <c r="G1813">
        <v>1232.8766518458599</v>
      </c>
      <c r="H1813">
        <v>0</v>
      </c>
      <c r="I1813">
        <v>1232.8766518458599</v>
      </c>
      <c r="J1813">
        <v>0</v>
      </c>
      <c r="K1813">
        <v>0</v>
      </c>
      <c r="L1813">
        <v>0</v>
      </c>
      <c r="M1813">
        <v>0</v>
      </c>
      <c r="N1813">
        <v>0</v>
      </c>
      <c r="O1813">
        <v>0</v>
      </c>
      <c r="P1813">
        <v>0</v>
      </c>
      <c r="Q1813">
        <v>0</v>
      </c>
      <c r="R1813">
        <v>0</v>
      </c>
      <c r="S1813">
        <v>0</v>
      </c>
      <c r="T1813">
        <v>0</v>
      </c>
      <c r="U1813">
        <v>7.4745763306735896E-5</v>
      </c>
      <c r="V1813">
        <v>2.6161017157357501E-5</v>
      </c>
      <c r="W1813">
        <v>0</v>
      </c>
      <c r="X1813">
        <v>2327.3683910924101</v>
      </c>
    </row>
    <row r="1814" spans="1:24" x14ac:dyDescent="0.25">
      <c r="A1814" t="s">
        <v>296</v>
      </c>
      <c r="B1814">
        <v>2050</v>
      </c>
      <c r="C1814" t="s">
        <v>52</v>
      </c>
      <c r="D1814">
        <v>2038</v>
      </c>
      <c r="E1814">
        <v>70</v>
      </c>
      <c r="F1814" t="s">
        <v>218</v>
      </c>
      <c r="G1814">
        <v>1111.0387143016401</v>
      </c>
      <c r="H1814">
        <v>0</v>
      </c>
      <c r="I1814">
        <v>1111.0387143016401</v>
      </c>
      <c r="J1814">
        <v>0</v>
      </c>
      <c r="K1814">
        <v>0</v>
      </c>
      <c r="L1814">
        <v>0</v>
      </c>
      <c r="M1814">
        <v>0</v>
      </c>
      <c r="N1814">
        <v>0</v>
      </c>
      <c r="O1814">
        <v>0</v>
      </c>
      <c r="P1814">
        <v>0</v>
      </c>
      <c r="Q1814">
        <v>0</v>
      </c>
      <c r="R1814">
        <v>0</v>
      </c>
      <c r="S1814">
        <v>0</v>
      </c>
      <c r="T1814">
        <v>0</v>
      </c>
      <c r="U1814">
        <v>6.7359079790727699E-5</v>
      </c>
      <c r="V1814">
        <v>2.35756779267546E-5</v>
      </c>
      <c r="W1814">
        <v>0</v>
      </c>
      <c r="X1814">
        <v>2005.6512578341799</v>
      </c>
    </row>
    <row r="1815" spans="1:24" x14ac:dyDescent="0.25">
      <c r="A1815" t="s">
        <v>296</v>
      </c>
      <c r="B1815">
        <v>2050</v>
      </c>
      <c r="C1815" t="s">
        <v>52</v>
      </c>
      <c r="D1815">
        <v>2038</v>
      </c>
      <c r="E1815">
        <v>75</v>
      </c>
      <c r="F1815" t="s">
        <v>218</v>
      </c>
      <c r="G1815">
        <v>375.60963067339202</v>
      </c>
      <c r="H1815">
        <v>0</v>
      </c>
      <c r="I1815">
        <v>375.60963067339202</v>
      </c>
      <c r="J1815">
        <v>0</v>
      </c>
      <c r="K1815">
        <v>0</v>
      </c>
      <c r="L1815">
        <v>0</v>
      </c>
      <c r="M1815">
        <v>0</v>
      </c>
      <c r="N1815">
        <v>0</v>
      </c>
      <c r="O1815">
        <v>0</v>
      </c>
      <c r="P1815">
        <v>0</v>
      </c>
      <c r="Q1815">
        <v>0</v>
      </c>
      <c r="R1815">
        <v>0</v>
      </c>
      <c r="S1815">
        <v>0</v>
      </c>
      <c r="T1815">
        <v>0</v>
      </c>
      <c r="U1815">
        <v>2.2772130941087601E-5</v>
      </c>
      <c r="V1815">
        <v>7.9702458293806808E-6</v>
      </c>
      <c r="W1815">
        <v>0</v>
      </c>
      <c r="X1815">
        <v>678.05191530903903</v>
      </c>
    </row>
    <row r="1816" spans="1:24" x14ac:dyDescent="0.25">
      <c r="A1816" t="s">
        <v>296</v>
      </c>
      <c r="B1816">
        <v>2050</v>
      </c>
      <c r="C1816" t="s">
        <v>52</v>
      </c>
      <c r="D1816">
        <v>2038</v>
      </c>
      <c r="E1816">
        <v>80</v>
      </c>
      <c r="F1816" t="s">
        <v>218</v>
      </c>
      <c r="G1816">
        <v>11.6326173888084</v>
      </c>
      <c r="H1816">
        <v>0</v>
      </c>
      <c r="I1816">
        <v>11.6326173888084</v>
      </c>
      <c r="J1816">
        <v>0</v>
      </c>
      <c r="K1816">
        <v>0</v>
      </c>
      <c r="L1816">
        <v>0</v>
      </c>
      <c r="M1816">
        <v>0</v>
      </c>
      <c r="N1816">
        <v>0</v>
      </c>
      <c r="O1816">
        <v>0</v>
      </c>
      <c r="P1816">
        <v>0</v>
      </c>
      <c r="Q1816">
        <v>0</v>
      </c>
      <c r="R1816">
        <v>0</v>
      </c>
      <c r="S1816">
        <v>0</v>
      </c>
      <c r="T1816">
        <v>0</v>
      </c>
      <c r="U1816">
        <v>7.0525211478366195E-7</v>
      </c>
      <c r="V1816">
        <v>2.4683824017428103E-7</v>
      </c>
      <c r="W1816">
        <v>0</v>
      </c>
      <c r="X1816">
        <v>20.999244578468598</v>
      </c>
    </row>
    <row r="1817" spans="1:24" x14ac:dyDescent="0.25">
      <c r="A1817" t="s">
        <v>296</v>
      </c>
      <c r="B1817">
        <v>2050</v>
      </c>
      <c r="C1817" t="s">
        <v>52</v>
      </c>
      <c r="D1817">
        <v>2038</v>
      </c>
      <c r="E1817">
        <v>85</v>
      </c>
      <c r="F1817" t="s">
        <v>218</v>
      </c>
      <c r="G1817">
        <v>1.04769382923782</v>
      </c>
      <c r="H1817">
        <v>0</v>
      </c>
      <c r="I1817">
        <v>1.04769382923782</v>
      </c>
      <c r="J1817">
        <v>0</v>
      </c>
      <c r="K1817">
        <v>0</v>
      </c>
      <c r="L1817">
        <v>0</v>
      </c>
      <c r="M1817">
        <v>0</v>
      </c>
      <c r="N1817">
        <v>0</v>
      </c>
      <c r="O1817">
        <v>0</v>
      </c>
      <c r="P1817">
        <v>0</v>
      </c>
      <c r="Q1817">
        <v>0</v>
      </c>
      <c r="R1817">
        <v>0</v>
      </c>
      <c r="S1817">
        <v>0</v>
      </c>
      <c r="T1817">
        <v>0</v>
      </c>
      <c r="U1817">
        <v>6.3518661709499495E-8</v>
      </c>
      <c r="V1817">
        <v>2.22315315983248E-8</v>
      </c>
      <c r="W1817">
        <v>0</v>
      </c>
      <c r="X1817">
        <v>1.8913008335238299</v>
      </c>
    </row>
    <row r="1818" spans="1:24" x14ac:dyDescent="0.25">
      <c r="A1818" t="s">
        <v>296</v>
      </c>
      <c r="B1818">
        <v>2050</v>
      </c>
      <c r="C1818" t="s">
        <v>52</v>
      </c>
      <c r="D1818">
        <v>2039</v>
      </c>
      <c r="E1818">
        <v>10</v>
      </c>
      <c r="F1818" t="s">
        <v>218</v>
      </c>
      <c r="G1818">
        <v>809.02306201524902</v>
      </c>
      <c r="H1818">
        <v>0</v>
      </c>
      <c r="I1818">
        <v>809.02306201524902</v>
      </c>
      <c r="J1818">
        <v>0</v>
      </c>
      <c r="K1818">
        <v>0</v>
      </c>
      <c r="L1818">
        <v>0</v>
      </c>
      <c r="M1818">
        <v>0</v>
      </c>
      <c r="N1818">
        <v>0</v>
      </c>
      <c r="O1818">
        <v>0</v>
      </c>
      <c r="P1818">
        <v>0</v>
      </c>
      <c r="Q1818">
        <v>0</v>
      </c>
      <c r="R1818">
        <v>0</v>
      </c>
      <c r="S1818">
        <v>0</v>
      </c>
      <c r="T1818">
        <v>0</v>
      </c>
      <c r="U1818">
        <v>4.9048739963195002E-5</v>
      </c>
      <c r="V1818">
        <v>1.7167058987118199E-5</v>
      </c>
      <c r="W1818">
        <v>0</v>
      </c>
      <c r="X1818">
        <v>2264.3679367609302</v>
      </c>
    </row>
    <row r="1819" spans="1:24" x14ac:dyDescent="0.25">
      <c r="A1819" t="s">
        <v>296</v>
      </c>
      <c r="B1819">
        <v>2050</v>
      </c>
      <c r="C1819" t="s">
        <v>52</v>
      </c>
      <c r="D1819">
        <v>2039</v>
      </c>
      <c r="E1819">
        <v>15</v>
      </c>
      <c r="F1819" t="s">
        <v>218</v>
      </c>
      <c r="G1819">
        <v>2281.0456620688601</v>
      </c>
      <c r="H1819">
        <v>0</v>
      </c>
      <c r="I1819">
        <v>2281.0456620688601</v>
      </c>
      <c r="J1819">
        <v>0</v>
      </c>
      <c r="K1819">
        <v>0</v>
      </c>
      <c r="L1819">
        <v>0</v>
      </c>
      <c r="M1819">
        <v>0</v>
      </c>
      <c r="N1819">
        <v>0</v>
      </c>
      <c r="O1819">
        <v>0</v>
      </c>
      <c r="P1819">
        <v>0</v>
      </c>
      <c r="Q1819">
        <v>0</v>
      </c>
      <c r="R1819">
        <v>0</v>
      </c>
      <c r="S1819">
        <v>0</v>
      </c>
      <c r="T1819">
        <v>0</v>
      </c>
      <c r="U1819">
        <v>1.3829323387184301E-4</v>
      </c>
      <c r="V1819">
        <v>4.8402631855145301E-5</v>
      </c>
      <c r="W1819">
        <v>0</v>
      </c>
      <c r="X1819">
        <v>5321.9026870678799</v>
      </c>
    </row>
    <row r="1820" spans="1:24" x14ac:dyDescent="0.25">
      <c r="A1820" t="s">
        <v>296</v>
      </c>
      <c r="B1820">
        <v>2050</v>
      </c>
      <c r="C1820" t="s">
        <v>52</v>
      </c>
      <c r="D1820">
        <v>2039</v>
      </c>
      <c r="E1820">
        <v>20</v>
      </c>
      <c r="F1820" t="s">
        <v>218</v>
      </c>
      <c r="G1820">
        <v>3731.26168201991</v>
      </c>
      <c r="H1820">
        <v>0</v>
      </c>
      <c r="I1820">
        <v>3731.26168201991</v>
      </c>
      <c r="J1820">
        <v>0</v>
      </c>
      <c r="K1820">
        <v>0</v>
      </c>
      <c r="L1820">
        <v>0</v>
      </c>
      <c r="M1820">
        <v>0</v>
      </c>
      <c r="N1820">
        <v>0</v>
      </c>
      <c r="O1820">
        <v>0</v>
      </c>
      <c r="P1820">
        <v>0</v>
      </c>
      <c r="Q1820">
        <v>0</v>
      </c>
      <c r="R1820">
        <v>0</v>
      </c>
      <c r="S1820">
        <v>0</v>
      </c>
      <c r="T1820">
        <v>0</v>
      </c>
      <c r="U1820">
        <v>2.26215657586011E-4</v>
      </c>
      <c r="V1820">
        <v>7.9175480155104004E-5</v>
      </c>
      <c r="W1820">
        <v>0</v>
      </c>
      <c r="X1820">
        <v>7729.3786026234902</v>
      </c>
    </row>
    <row r="1821" spans="1:24" x14ac:dyDescent="0.25">
      <c r="A1821" t="s">
        <v>296</v>
      </c>
      <c r="B1821">
        <v>2050</v>
      </c>
      <c r="C1821" t="s">
        <v>52</v>
      </c>
      <c r="D1821">
        <v>2039</v>
      </c>
      <c r="E1821">
        <v>25</v>
      </c>
      <c r="F1821" t="s">
        <v>218</v>
      </c>
      <c r="G1821">
        <v>5839.8809336649201</v>
      </c>
      <c r="H1821">
        <v>0</v>
      </c>
      <c r="I1821">
        <v>5839.8809336649201</v>
      </c>
      <c r="J1821">
        <v>0</v>
      </c>
      <c r="K1821">
        <v>0</v>
      </c>
      <c r="L1821">
        <v>0</v>
      </c>
      <c r="M1821">
        <v>0</v>
      </c>
      <c r="N1821">
        <v>0</v>
      </c>
      <c r="O1821">
        <v>0</v>
      </c>
      <c r="P1821">
        <v>0</v>
      </c>
      <c r="Q1821">
        <v>0</v>
      </c>
      <c r="R1821">
        <v>0</v>
      </c>
      <c r="S1821">
        <v>0</v>
      </c>
      <c r="T1821">
        <v>0</v>
      </c>
      <c r="U1821">
        <v>3.5405517441967801E-4</v>
      </c>
      <c r="V1821">
        <v>1.2391931104688701E-4</v>
      </c>
      <c r="W1821">
        <v>0</v>
      </c>
      <c r="X1821">
        <v>11094.9803287701</v>
      </c>
    </row>
    <row r="1822" spans="1:24" x14ac:dyDescent="0.25">
      <c r="A1822" t="s">
        <v>296</v>
      </c>
      <c r="B1822">
        <v>2050</v>
      </c>
      <c r="C1822" t="s">
        <v>52</v>
      </c>
      <c r="D1822">
        <v>2039</v>
      </c>
      <c r="E1822">
        <v>30</v>
      </c>
      <c r="F1822" t="s">
        <v>218</v>
      </c>
      <c r="G1822">
        <v>8664.1805780978193</v>
      </c>
      <c r="H1822">
        <v>0</v>
      </c>
      <c r="I1822">
        <v>8664.1805780978193</v>
      </c>
      <c r="J1822">
        <v>0</v>
      </c>
      <c r="K1822">
        <v>0</v>
      </c>
      <c r="L1822">
        <v>0</v>
      </c>
      <c r="M1822">
        <v>0</v>
      </c>
      <c r="N1822">
        <v>0</v>
      </c>
      <c r="O1822">
        <v>0</v>
      </c>
      <c r="P1822">
        <v>0</v>
      </c>
      <c r="Q1822">
        <v>0</v>
      </c>
      <c r="R1822">
        <v>0</v>
      </c>
      <c r="S1822">
        <v>0</v>
      </c>
      <c r="T1822">
        <v>0</v>
      </c>
      <c r="U1822">
        <v>5.2528433381207401E-4</v>
      </c>
      <c r="V1822">
        <v>1.83849516834226E-4</v>
      </c>
      <c r="W1822">
        <v>0</v>
      </c>
      <c r="X1822">
        <v>13199.917230471199</v>
      </c>
    </row>
    <row r="1823" spans="1:24" x14ac:dyDescent="0.25">
      <c r="A1823" t="s">
        <v>296</v>
      </c>
      <c r="B1823">
        <v>2050</v>
      </c>
      <c r="C1823" t="s">
        <v>52</v>
      </c>
      <c r="D1823">
        <v>2039</v>
      </c>
      <c r="E1823">
        <v>35</v>
      </c>
      <c r="F1823" t="s">
        <v>218</v>
      </c>
      <c r="G1823">
        <v>10257.2098280345</v>
      </c>
      <c r="H1823">
        <v>0</v>
      </c>
      <c r="I1823">
        <v>10257.2098280345</v>
      </c>
      <c r="J1823">
        <v>0</v>
      </c>
      <c r="K1823">
        <v>0</v>
      </c>
      <c r="L1823">
        <v>0</v>
      </c>
      <c r="M1823">
        <v>0</v>
      </c>
      <c r="N1823">
        <v>0</v>
      </c>
      <c r="O1823">
        <v>0</v>
      </c>
      <c r="P1823">
        <v>0</v>
      </c>
      <c r="Q1823">
        <v>0</v>
      </c>
      <c r="R1823">
        <v>0</v>
      </c>
      <c r="S1823">
        <v>0</v>
      </c>
      <c r="T1823">
        <v>0</v>
      </c>
      <c r="U1823">
        <v>6.2186511265820198E-4</v>
      </c>
      <c r="V1823">
        <v>2.1765278943036999E-4</v>
      </c>
      <c r="W1823">
        <v>0</v>
      </c>
      <c r="X1823">
        <v>15895.9543839124</v>
      </c>
    </row>
    <row r="1824" spans="1:24" x14ac:dyDescent="0.25">
      <c r="A1824" t="s">
        <v>296</v>
      </c>
      <c r="B1824">
        <v>2050</v>
      </c>
      <c r="C1824" t="s">
        <v>52</v>
      </c>
      <c r="D1824">
        <v>2039</v>
      </c>
      <c r="E1824">
        <v>40</v>
      </c>
      <c r="F1824" t="s">
        <v>218</v>
      </c>
      <c r="G1824">
        <v>8298.0604744883003</v>
      </c>
      <c r="H1824">
        <v>0</v>
      </c>
      <c r="I1824">
        <v>8298.0604744883003</v>
      </c>
      <c r="J1824">
        <v>0</v>
      </c>
      <c r="K1824">
        <v>0</v>
      </c>
      <c r="L1824">
        <v>0</v>
      </c>
      <c r="M1824">
        <v>0</v>
      </c>
      <c r="N1824">
        <v>0</v>
      </c>
      <c r="O1824">
        <v>0</v>
      </c>
      <c r="P1824">
        <v>0</v>
      </c>
      <c r="Q1824">
        <v>0</v>
      </c>
      <c r="R1824">
        <v>0</v>
      </c>
      <c r="S1824">
        <v>0</v>
      </c>
      <c r="T1824">
        <v>0</v>
      </c>
      <c r="U1824">
        <v>5.03087525586967E-4</v>
      </c>
      <c r="V1824">
        <v>1.7608063395543801E-4</v>
      </c>
      <c r="W1824">
        <v>0</v>
      </c>
      <c r="X1824">
        <v>13620.7010353268</v>
      </c>
    </row>
    <row r="1825" spans="1:24" x14ac:dyDescent="0.25">
      <c r="A1825" t="s">
        <v>296</v>
      </c>
      <c r="B1825">
        <v>2050</v>
      </c>
      <c r="C1825" t="s">
        <v>52</v>
      </c>
      <c r="D1825">
        <v>2039</v>
      </c>
      <c r="E1825">
        <v>45</v>
      </c>
      <c r="F1825" t="s">
        <v>218</v>
      </c>
      <c r="G1825">
        <v>4694.4571662472599</v>
      </c>
      <c r="H1825">
        <v>0</v>
      </c>
      <c r="I1825">
        <v>4694.4571662472599</v>
      </c>
      <c r="J1825">
        <v>0</v>
      </c>
      <c r="K1825">
        <v>0</v>
      </c>
      <c r="L1825">
        <v>0</v>
      </c>
      <c r="M1825">
        <v>0</v>
      </c>
      <c r="N1825">
        <v>0</v>
      </c>
      <c r="O1825">
        <v>0</v>
      </c>
      <c r="P1825">
        <v>0</v>
      </c>
      <c r="Q1825">
        <v>0</v>
      </c>
      <c r="R1825">
        <v>0</v>
      </c>
      <c r="S1825">
        <v>0</v>
      </c>
      <c r="T1825">
        <v>0</v>
      </c>
      <c r="U1825">
        <v>2.8461142781524199E-4</v>
      </c>
      <c r="V1825">
        <v>9.9613999735334796E-5</v>
      </c>
      <c r="W1825">
        <v>0</v>
      </c>
      <c r="X1825">
        <v>8181.7211208747403</v>
      </c>
    </row>
    <row r="1826" spans="1:24" x14ac:dyDescent="0.25">
      <c r="A1826" t="s">
        <v>296</v>
      </c>
      <c r="B1826">
        <v>2050</v>
      </c>
      <c r="C1826" t="s">
        <v>52</v>
      </c>
      <c r="D1826">
        <v>2039</v>
      </c>
      <c r="E1826">
        <v>50</v>
      </c>
      <c r="F1826" t="s">
        <v>218</v>
      </c>
      <c r="G1826">
        <v>2350.6151523235599</v>
      </c>
      <c r="H1826">
        <v>0</v>
      </c>
      <c r="I1826">
        <v>2350.6151523235599</v>
      </c>
      <c r="J1826">
        <v>0</v>
      </c>
      <c r="K1826">
        <v>0</v>
      </c>
      <c r="L1826">
        <v>0</v>
      </c>
      <c r="M1826">
        <v>0</v>
      </c>
      <c r="N1826">
        <v>0</v>
      </c>
      <c r="O1826">
        <v>0</v>
      </c>
      <c r="P1826">
        <v>0</v>
      </c>
      <c r="Q1826">
        <v>0</v>
      </c>
      <c r="R1826">
        <v>0</v>
      </c>
      <c r="S1826">
        <v>0</v>
      </c>
      <c r="T1826">
        <v>0</v>
      </c>
      <c r="U1826">
        <v>1.4251103185200799E-4</v>
      </c>
      <c r="V1826">
        <v>4.9878861148202903E-5</v>
      </c>
      <c r="W1826">
        <v>0</v>
      </c>
      <c r="X1826">
        <v>4100.9886339812401</v>
      </c>
    </row>
    <row r="1827" spans="1:24" x14ac:dyDescent="0.25">
      <c r="A1827" t="s">
        <v>296</v>
      </c>
      <c r="B1827">
        <v>2050</v>
      </c>
      <c r="C1827" t="s">
        <v>52</v>
      </c>
      <c r="D1827">
        <v>2039</v>
      </c>
      <c r="E1827">
        <v>55</v>
      </c>
      <c r="F1827" t="s">
        <v>218</v>
      </c>
      <c r="G1827">
        <v>1339.8876456918099</v>
      </c>
      <c r="H1827">
        <v>0</v>
      </c>
      <c r="I1827">
        <v>1339.8876456918099</v>
      </c>
      <c r="J1827">
        <v>0</v>
      </c>
      <c r="K1827">
        <v>0</v>
      </c>
      <c r="L1827">
        <v>0</v>
      </c>
      <c r="M1827">
        <v>0</v>
      </c>
      <c r="N1827">
        <v>0</v>
      </c>
      <c r="O1827">
        <v>0</v>
      </c>
      <c r="P1827">
        <v>0</v>
      </c>
      <c r="Q1827">
        <v>0</v>
      </c>
      <c r="R1827">
        <v>0</v>
      </c>
      <c r="S1827">
        <v>0</v>
      </c>
      <c r="T1827">
        <v>0</v>
      </c>
      <c r="U1827">
        <v>8.1233531896766404E-5</v>
      </c>
      <c r="V1827">
        <v>2.8431736163868199E-5</v>
      </c>
      <c r="W1827">
        <v>0</v>
      </c>
      <c r="X1827">
        <v>2403.4379375598701</v>
      </c>
    </row>
    <row r="1828" spans="1:24" x14ac:dyDescent="0.25">
      <c r="A1828" t="s">
        <v>296</v>
      </c>
      <c r="B1828">
        <v>2050</v>
      </c>
      <c r="C1828" t="s">
        <v>52</v>
      </c>
      <c r="D1828">
        <v>2039</v>
      </c>
      <c r="E1828">
        <v>60</v>
      </c>
      <c r="F1828" t="s">
        <v>218</v>
      </c>
      <c r="G1828">
        <v>1148.3711392566699</v>
      </c>
      <c r="H1828">
        <v>0</v>
      </c>
      <c r="I1828">
        <v>1148.3711392566699</v>
      </c>
      <c r="J1828">
        <v>0</v>
      </c>
      <c r="K1828">
        <v>0</v>
      </c>
      <c r="L1828">
        <v>0</v>
      </c>
      <c r="M1828">
        <v>0</v>
      </c>
      <c r="N1828">
        <v>0</v>
      </c>
      <c r="O1828">
        <v>0</v>
      </c>
      <c r="P1828">
        <v>0</v>
      </c>
      <c r="Q1828">
        <v>0</v>
      </c>
      <c r="R1828">
        <v>0</v>
      </c>
      <c r="S1828">
        <v>0</v>
      </c>
      <c r="T1828">
        <v>0</v>
      </c>
      <c r="U1828">
        <v>6.9622437276796497E-5</v>
      </c>
      <c r="V1828">
        <v>2.4367853046878699E-5</v>
      </c>
      <c r="W1828">
        <v>0</v>
      </c>
      <c r="X1828">
        <v>2056.2420802238798</v>
      </c>
    </row>
    <row r="1829" spans="1:24" x14ac:dyDescent="0.25">
      <c r="A1829" t="s">
        <v>296</v>
      </c>
      <c r="B1829">
        <v>2050</v>
      </c>
      <c r="C1829" t="s">
        <v>52</v>
      </c>
      <c r="D1829">
        <v>2039</v>
      </c>
      <c r="E1829">
        <v>65</v>
      </c>
      <c r="F1829" t="s">
        <v>218</v>
      </c>
      <c r="G1829">
        <v>1232.8766518458899</v>
      </c>
      <c r="H1829">
        <v>0</v>
      </c>
      <c r="I1829">
        <v>1232.8766518458899</v>
      </c>
      <c r="J1829">
        <v>0</v>
      </c>
      <c r="K1829">
        <v>0</v>
      </c>
      <c r="L1829">
        <v>0</v>
      </c>
      <c r="M1829">
        <v>0</v>
      </c>
      <c r="N1829">
        <v>0</v>
      </c>
      <c r="O1829">
        <v>0</v>
      </c>
      <c r="P1829">
        <v>0</v>
      </c>
      <c r="Q1829">
        <v>0</v>
      </c>
      <c r="R1829">
        <v>0</v>
      </c>
      <c r="S1829">
        <v>0</v>
      </c>
      <c r="T1829">
        <v>0</v>
      </c>
      <c r="U1829">
        <v>7.4745763306737197E-5</v>
      </c>
      <c r="V1829">
        <v>2.6161017157357999E-5</v>
      </c>
      <c r="W1829">
        <v>0</v>
      </c>
      <c r="X1829">
        <v>2327.3683910924501</v>
      </c>
    </row>
    <row r="1830" spans="1:24" x14ac:dyDescent="0.25">
      <c r="A1830" t="s">
        <v>296</v>
      </c>
      <c r="B1830">
        <v>2050</v>
      </c>
      <c r="C1830" t="s">
        <v>52</v>
      </c>
      <c r="D1830">
        <v>2039</v>
      </c>
      <c r="E1830">
        <v>70</v>
      </c>
      <c r="F1830" t="s">
        <v>218</v>
      </c>
      <c r="G1830">
        <v>1111.0387143016601</v>
      </c>
      <c r="H1830">
        <v>0</v>
      </c>
      <c r="I1830">
        <v>1111.0387143016601</v>
      </c>
      <c r="J1830">
        <v>0</v>
      </c>
      <c r="K1830">
        <v>0</v>
      </c>
      <c r="L1830">
        <v>0</v>
      </c>
      <c r="M1830">
        <v>0</v>
      </c>
      <c r="N1830">
        <v>0</v>
      </c>
      <c r="O1830">
        <v>0</v>
      </c>
      <c r="P1830">
        <v>0</v>
      </c>
      <c r="Q1830">
        <v>0</v>
      </c>
      <c r="R1830">
        <v>0</v>
      </c>
      <c r="S1830">
        <v>0</v>
      </c>
      <c r="T1830">
        <v>0</v>
      </c>
      <c r="U1830">
        <v>6.7359079790728905E-5</v>
      </c>
      <c r="V1830">
        <v>2.3575677926755101E-5</v>
      </c>
      <c r="W1830">
        <v>0</v>
      </c>
      <c r="X1830">
        <v>2005.6512578342199</v>
      </c>
    </row>
    <row r="1831" spans="1:24" x14ac:dyDescent="0.25">
      <c r="A1831" t="s">
        <v>296</v>
      </c>
      <c r="B1831">
        <v>2050</v>
      </c>
      <c r="C1831" t="s">
        <v>52</v>
      </c>
      <c r="D1831">
        <v>2039</v>
      </c>
      <c r="E1831">
        <v>75</v>
      </c>
      <c r="F1831" t="s">
        <v>218</v>
      </c>
      <c r="G1831">
        <v>375.60963067339799</v>
      </c>
      <c r="H1831">
        <v>0</v>
      </c>
      <c r="I1831">
        <v>375.60963067339799</v>
      </c>
      <c r="J1831">
        <v>0</v>
      </c>
      <c r="K1831">
        <v>0</v>
      </c>
      <c r="L1831">
        <v>0</v>
      </c>
      <c r="M1831">
        <v>0</v>
      </c>
      <c r="N1831">
        <v>0</v>
      </c>
      <c r="O1831">
        <v>0</v>
      </c>
      <c r="P1831">
        <v>0</v>
      </c>
      <c r="Q1831">
        <v>0</v>
      </c>
      <c r="R1831">
        <v>0</v>
      </c>
      <c r="S1831">
        <v>0</v>
      </c>
      <c r="T1831">
        <v>0</v>
      </c>
      <c r="U1831">
        <v>2.2772130941088001E-5</v>
      </c>
      <c r="V1831">
        <v>7.9702458293808197E-6</v>
      </c>
      <c r="W1831">
        <v>0</v>
      </c>
      <c r="X1831">
        <v>678.05191530905097</v>
      </c>
    </row>
    <row r="1832" spans="1:24" x14ac:dyDescent="0.25">
      <c r="A1832" t="s">
        <v>296</v>
      </c>
      <c r="B1832">
        <v>2050</v>
      </c>
      <c r="C1832" t="s">
        <v>52</v>
      </c>
      <c r="D1832">
        <v>2039</v>
      </c>
      <c r="E1832">
        <v>80</v>
      </c>
      <c r="F1832" t="s">
        <v>218</v>
      </c>
      <c r="G1832">
        <v>11.632617388808701</v>
      </c>
      <c r="H1832">
        <v>0</v>
      </c>
      <c r="I1832">
        <v>11.632617388808701</v>
      </c>
      <c r="J1832">
        <v>0</v>
      </c>
      <c r="K1832">
        <v>0</v>
      </c>
      <c r="L1832">
        <v>0</v>
      </c>
      <c r="M1832">
        <v>0</v>
      </c>
      <c r="N1832">
        <v>0</v>
      </c>
      <c r="O1832">
        <v>0</v>
      </c>
      <c r="P1832">
        <v>0</v>
      </c>
      <c r="Q1832">
        <v>0</v>
      </c>
      <c r="R1832">
        <v>0</v>
      </c>
      <c r="S1832">
        <v>0</v>
      </c>
      <c r="T1832">
        <v>0</v>
      </c>
      <c r="U1832">
        <v>7.0525211478367497E-7</v>
      </c>
      <c r="V1832">
        <v>2.46838240174286E-7</v>
      </c>
      <c r="W1832">
        <v>0</v>
      </c>
      <c r="X1832">
        <v>20.9992445784689</v>
      </c>
    </row>
    <row r="1833" spans="1:24" x14ac:dyDescent="0.25">
      <c r="A1833" t="s">
        <v>296</v>
      </c>
      <c r="B1833">
        <v>2050</v>
      </c>
      <c r="C1833" t="s">
        <v>52</v>
      </c>
      <c r="D1833">
        <v>2039</v>
      </c>
      <c r="E1833">
        <v>85</v>
      </c>
      <c r="F1833" t="s">
        <v>218</v>
      </c>
      <c r="G1833">
        <v>1.0476938292378399</v>
      </c>
      <c r="H1833">
        <v>0</v>
      </c>
      <c r="I1833">
        <v>1.0476938292378399</v>
      </c>
      <c r="J1833">
        <v>0</v>
      </c>
      <c r="K1833">
        <v>0</v>
      </c>
      <c r="L1833">
        <v>0</v>
      </c>
      <c r="M1833">
        <v>0</v>
      </c>
      <c r="N1833">
        <v>0</v>
      </c>
      <c r="O1833">
        <v>0</v>
      </c>
      <c r="P1833">
        <v>0</v>
      </c>
      <c r="Q1833">
        <v>0</v>
      </c>
      <c r="R1833">
        <v>0</v>
      </c>
      <c r="S1833">
        <v>0</v>
      </c>
      <c r="T1833">
        <v>0</v>
      </c>
      <c r="U1833">
        <v>6.35186617095007E-8</v>
      </c>
      <c r="V1833">
        <v>2.2231531598325201E-8</v>
      </c>
      <c r="W1833">
        <v>0</v>
      </c>
      <c r="X1833">
        <v>1.8913008335238699</v>
      </c>
    </row>
    <row r="1834" spans="1:24" x14ac:dyDescent="0.25">
      <c r="A1834" t="s">
        <v>296</v>
      </c>
      <c r="B1834">
        <v>2050</v>
      </c>
      <c r="C1834" t="s">
        <v>52</v>
      </c>
      <c r="D1834">
        <v>2040</v>
      </c>
      <c r="E1834">
        <v>5</v>
      </c>
      <c r="F1834" t="s">
        <v>61</v>
      </c>
      <c r="G1834">
        <v>152.99190683829201</v>
      </c>
      <c r="H1834">
        <v>152.99190683829201</v>
      </c>
      <c r="I1834">
        <v>0</v>
      </c>
      <c r="J1834">
        <v>3.3565477220026102E-6</v>
      </c>
      <c r="K1834">
        <v>3.4529548801148602E-7</v>
      </c>
      <c r="L1834">
        <v>3.7554034827526599E-7</v>
      </c>
      <c r="M1834">
        <v>0.24427800790360499</v>
      </c>
      <c r="N1834">
        <v>4.8623521061419305E-7</v>
      </c>
      <c r="O1834">
        <v>6.2032287938781996E-7</v>
      </c>
      <c r="P1834">
        <v>1.2476497268657201E-6</v>
      </c>
      <c r="Q1834">
        <v>1.8205675526881499E-6</v>
      </c>
      <c r="R1834">
        <v>2.34902941503107E-4</v>
      </c>
      <c r="S1834">
        <v>2.4149368023161799E-6</v>
      </c>
      <c r="T1834">
        <v>7.5890097474309496E-6</v>
      </c>
      <c r="U1834">
        <v>1.5346668554284299E-5</v>
      </c>
      <c r="V1834">
        <v>5.3713339939995104E-6</v>
      </c>
      <c r="W1834">
        <v>2.5758810715158301E-2</v>
      </c>
      <c r="X1834">
        <v>0</v>
      </c>
    </row>
    <row r="1835" spans="1:24" x14ac:dyDescent="0.25">
      <c r="A1835" t="s">
        <v>296</v>
      </c>
      <c r="B1835">
        <v>2050</v>
      </c>
      <c r="C1835" t="s">
        <v>52</v>
      </c>
      <c r="D1835">
        <v>2040</v>
      </c>
      <c r="E1835">
        <v>10</v>
      </c>
      <c r="F1835" t="s">
        <v>61</v>
      </c>
      <c r="G1835">
        <v>335.02078398491102</v>
      </c>
      <c r="H1835">
        <v>335.02078398491102</v>
      </c>
      <c r="I1835">
        <v>0</v>
      </c>
      <c r="J1835">
        <v>6.5817128162575699E-6</v>
      </c>
      <c r="K1835">
        <v>6.4465941585959201E-7</v>
      </c>
      <c r="L1835">
        <v>7.01125934037074E-7</v>
      </c>
      <c r="M1835">
        <v>0.46280602205030502</v>
      </c>
      <c r="N1835">
        <v>8.5777556046789405E-7</v>
      </c>
      <c r="O1835">
        <v>1.2163649629413601E-6</v>
      </c>
      <c r="P1835">
        <v>2.2009994759080101E-6</v>
      </c>
      <c r="Q1835">
        <v>3.21169326858115E-6</v>
      </c>
      <c r="R1835">
        <v>4.0944940343336201E-4</v>
      </c>
      <c r="S1835">
        <v>4.5753087008302099E-6</v>
      </c>
      <c r="T1835">
        <v>1.6618369218319298E-5</v>
      </c>
      <c r="U1835">
        <v>3.3606045161900501E-5</v>
      </c>
      <c r="V1835">
        <v>1.17621158066651E-5</v>
      </c>
      <c r="W1835">
        <v>4.8802316762520399E-2</v>
      </c>
      <c r="X1835">
        <v>0</v>
      </c>
    </row>
    <row r="1836" spans="1:24" x14ac:dyDescent="0.25">
      <c r="A1836" t="s">
        <v>296</v>
      </c>
      <c r="B1836">
        <v>2050</v>
      </c>
      <c r="C1836" t="s">
        <v>52</v>
      </c>
      <c r="D1836">
        <v>2040</v>
      </c>
      <c r="E1836">
        <v>10</v>
      </c>
      <c r="F1836" t="s">
        <v>218</v>
      </c>
      <c r="G1836">
        <v>44569.176888673101</v>
      </c>
      <c r="H1836">
        <v>0</v>
      </c>
      <c r="I1836">
        <v>44569.176888673101</v>
      </c>
      <c r="J1836">
        <v>0</v>
      </c>
      <c r="K1836">
        <v>0</v>
      </c>
      <c r="L1836">
        <v>0</v>
      </c>
      <c r="M1836">
        <v>0</v>
      </c>
      <c r="N1836">
        <v>0</v>
      </c>
      <c r="O1836">
        <v>0</v>
      </c>
      <c r="P1836">
        <v>0</v>
      </c>
      <c r="Q1836">
        <v>0</v>
      </c>
      <c r="R1836">
        <v>0</v>
      </c>
      <c r="S1836">
        <v>0</v>
      </c>
      <c r="T1836">
        <v>0</v>
      </c>
      <c r="U1836">
        <v>2.7021009291635801E-3</v>
      </c>
      <c r="V1836">
        <v>9.4573532520725301E-4</v>
      </c>
      <c r="W1836">
        <v>0</v>
      </c>
      <c r="X1836">
        <v>124744.29945562599</v>
      </c>
    </row>
    <row r="1837" spans="1:24" x14ac:dyDescent="0.25">
      <c r="A1837" t="s">
        <v>296</v>
      </c>
      <c r="B1837">
        <v>2050</v>
      </c>
      <c r="C1837" t="s">
        <v>52</v>
      </c>
      <c r="D1837">
        <v>2040</v>
      </c>
      <c r="E1837">
        <v>15</v>
      </c>
      <c r="F1837" t="s">
        <v>61</v>
      </c>
      <c r="G1837">
        <v>855.91221774049495</v>
      </c>
      <c r="H1837">
        <v>855.91221774049495</v>
      </c>
      <c r="I1837">
        <v>0</v>
      </c>
      <c r="J1837">
        <v>1.53327516850262E-5</v>
      </c>
      <c r="K1837">
        <v>1.40051822689966E-6</v>
      </c>
      <c r="L1837">
        <v>1.52319135626314E-6</v>
      </c>
      <c r="M1837">
        <v>1.01810292019951</v>
      </c>
      <c r="N1837">
        <v>1.71452372319377E-6</v>
      </c>
      <c r="O1837">
        <v>2.8336426179334102E-6</v>
      </c>
      <c r="P1837">
        <v>4.3993627122261604E-6</v>
      </c>
      <c r="Q1837">
        <v>6.41953974254113E-6</v>
      </c>
      <c r="R1837">
        <v>8.1273812220419904E-4</v>
      </c>
      <c r="S1837">
        <v>1.00649838748709E-5</v>
      </c>
      <c r="T1837">
        <v>4.2456665176697402E-5</v>
      </c>
      <c r="U1837">
        <v>8.5856836408408895E-5</v>
      </c>
      <c r="V1837">
        <v>3.0049892742943101E-5</v>
      </c>
      <c r="W1837">
        <v>0.10735768084500601</v>
      </c>
      <c r="X1837">
        <v>0</v>
      </c>
    </row>
    <row r="1838" spans="1:24" x14ac:dyDescent="0.25">
      <c r="A1838" t="s">
        <v>296</v>
      </c>
      <c r="B1838">
        <v>2050</v>
      </c>
      <c r="C1838" t="s">
        <v>52</v>
      </c>
      <c r="D1838">
        <v>2040</v>
      </c>
      <c r="E1838">
        <v>15</v>
      </c>
      <c r="F1838" t="s">
        <v>218</v>
      </c>
      <c r="G1838">
        <v>125663.077330138</v>
      </c>
      <c r="H1838">
        <v>0</v>
      </c>
      <c r="I1838">
        <v>125663.077330138</v>
      </c>
      <c r="J1838">
        <v>0</v>
      </c>
      <c r="K1838">
        <v>0</v>
      </c>
      <c r="L1838">
        <v>0</v>
      </c>
      <c r="M1838">
        <v>0</v>
      </c>
      <c r="N1838">
        <v>0</v>
      </c>
      <c r="O1838">
        <v>0</v>
      </c>
      <c r="P1838">
        <v>0</v>
      </c>
      <c r="Q1838">
        <v>0</v>
      </c>
      <c r="R1838">
        <v>0</v>
      </c>
      <c r="S1838">
        <v>0</v>
      </c>
      <c r="T1838">
        <v>0</v>
      </c>
      <c r="U1838">
        <v>7.6185907328617901E-3</v>
      </c>
      <c r="V1838">
        <v>2.6665067565016199E-3</v>
      </c>
      <c r="W1838">
        <v>0</v>
      </c>
      <c r="X1838">
        <v>293184.25318234297</v>
      </c>
    </row>
    <row r="1839" spans="1:24" x14ac:dyDescent="0.25">
      <c r="A1839" t="s">
        <v>296</v>
      </c>
      <c r="B1839">
        <v>2050</v>
      </c>
      <c r="C1839" t="s">
        <v>52</v>
      </c>
      <c r="D1839">
        <v>2040</v>
      </c>
      <c r="E1839">
        <v>20</v>
      </c>
      <c r="F1839" t="s">
        <v>61</v>
      </c>
      <c r="G1839">
        <v>931.21464483848695</v>
      </c>
      <c r="H1839">
        <v>931.21464483848695</v>
      </c>
      <c r="I1839">
        <v>0</v>
      </c>
      <c r="J1839">
        <v>1.5618512694530099E-5</v>
      </c>
      <c r="K1839">
        <v>1.2972779765195601E-6</v>
      </c>
      <c r="L1839">
        <v>1.4109081642439E-6</v>
      </c>
      <c r="M1839">
        <v>0.95066178735141504</v>
      </c>
      <c r="N1839">
        <v>1.4047876779543399E-6</v>
      </c>
      <c r="O1839">
        <v>2.8864540500695399E-6</v>
      </c>
      <c r="P1839">
        <v>3.6045990180146399E-6</v>
      </c>
      <c r="Q1839">
        <v>5.25982242558957E-6</v>
      </c>
      <c r="R1839">
        <v>6.6918041402362096E-4</v>
      </c>
      <c r="S1839">
        <v>9.3982596162997907E-6</v>
      </c>
      <c r="T1839">
        <v>4.6191966377014502E-5</v>
      </c>
      <c r="U1839">
        <v>9.3410447667255006E-5</v>
      </c>
      <c r="V1839">
        <v>3.2693656683539198E-5</v>
      </c>
      <c r="W1839">
        <v>0.100246097651911</v>
      </c>
      <c r="X1839">
        <v>0</v>
      </c>
    </row>
    <row r="1840" spans="1:24" x14ac:dyDescent="0.25">
      <c r="A1840" t="s">
        <v>296</v>
      </c>
      <c r="B1840">
        <v>2050</v>
      </c>
      <c r="C1840" t="s">
        <v>52</v>
      </c>
      <c r="D1840">
        <v>2040</v>
      </c>
      <c r="E1840">
        <v>20</v>
      </c>
      <c r="F1840" t="s">
        <v>218</v>
      </c>
      <c r="G1840">
        <v>205555.65067530601</v>
      </c>
      <c r="H1840">
        <v>0</v>
      </c>
      <c r="I1840">
        <v>205555.65067530601</v>
      </c>
      <c r="J1840">
        <v>0</v>
      </c>
      <c r="K1840">
        <v>0</v>
      </c>
      <c r="L1840">
        <v>0</v>
      </c>
      <c r="M1840">
        <v>0</v>
      </c>
      <c r="N1840">
        <v>0</v>
      </c>
      <c r="O1840">
        <v>0</v>
      </c>
      <c r="P1840">
        <v>0</v>
      </c>
      <c r="Q1840">
        <v>0</v>
      </c>
      <c r="R1840">
        <v>0</v>
      </c>
      <c r="S1840">
        <v>0</v>
      </c>
      <c r="T1840">
        <v>0</v>
      </c>
      <c r="U1840">
        <v>1.2462247532009699E-2</v>
      </c>
      <c r="V1840">
        <v>4.3617866362033898E-3</v>
      </c>
      <c r="W1840">
        <v>0</v>
      </c>
      <c r="X1840">
        <v>425812.38824234903</v>
      </c>
    </row>
    <row r="1841" spans="1:24" x14ac:dyDescent="0.25">
      <c r="A1841" t="s">
        <v>296</v>
      </c>
      <c r="B1841">
        <v>2050</v>
      </c>
      <c r="C1841" t="s">
        <v>52</v>
      </c>
      <c r="D1841">
        <v>2040</v>
      </c>
      <c r="E1841">
        <v>25</v>
      </c>
      <c r="F1841" t="s">
        <v>61</v>
      </c>
      <c r="G1841">
        <v>757.18552257562601</v>
      </c>
      <c r="H1841">
        <v>757.18552257562601</v>
      </c>
      <c r="I1841">
        <v>0</v>
      </c>
      <c r="J1841">
        <v>1.21493034845998E-5</v>
      </c>
      <c r="K1841">
        <v>9.0459788825159796E-7</v>
      </c>
      <c r="L1841">
        <v>9.8383273977728494E-7</v>
      </c>
      <c r="M1841">
        <v>0.66299325022469002</v>
      </c>
      <c r="N1841">
        <v>8.2568623760150598E-7</v>
      </c>
      <c r="O1841">
        <v>2.24531022476479E-6</v>
      </c>
      <c r="P1841">
        <v>2.11866024165349E-6</v>
      </c>
      <c r="Q1841">
        <v>3.09154405124148E-6</v>
      </c>
      <c r="R1841">
        <v>4.05529697119162E-4</v>
      </c>
      <c r="S1841">
        <v>6.55436325764795E-6</v>
      </c>
      <c r="T1841">
        <v>3.75594267055817E-5</v>
      </c>
      <c r="U1841">
        <v>7.5953529106300897E-5</v>
      </c>
      <c r="V1841">
        <v>2.65837351872053E-5</v>
      </c>
      <c r="W1841">
        <v>6.9911809845381201E-2</v>
      </c>
      <c r="X1841">
        <v>0</v>
      </c>
    </row>
    <row r="1842" spans="1:24" x14ac:dyDescent="0.25">
      <c r="A1842" t="s">
        <v>296</v>
      </c>
      <c r="B1842">
        <v>2050</v>
      </c>
      <c r="C1842" t="s">
        <v>52</v>
      </c>
      <c r="D1842">
        <v>2040</v>
      </c>
      <c r="E1842">
        <v>25</v>
      </c>
      <c r="F1842" t="s">
        <v>218</v>
      </c>
      <c r="G1842">
        <v>321719.73650906299</v>
      </c>
      <c r="H1842">
        <v>0</v>
      </c>
      <c r="I1842">
        <v>321719.73650906299</v>
      </c>
      <c r="J1842">
        <v>0</v>
      </c>
      <c r="K1842">
        <v>0</v>
      </c>
      <c r="L1842">
        <v>0</v>
      </c>
      <c r="M1842">
        <v>0</v>
      </c>
      <c r="N1842">
        <v>0</v>
      </c>
      <c r="O1842">
        <v>0</v>
      </c>
      <c r="P1842">
        <v>0</v>
      </c>
      <c r="Q1842">
        <v>0</v>
      </c>
      <c r="R1842">
        <v>0</v>
      </c>
      <c r="S1842">
        <v>0</v>
      </c>
      <c r="T1842">
        <v>0</v>
      </c>
      <c r="U1842">
        <v>1.9504941747585401E-2</v>
      </c>
      <c r="V1842">
        <v>6.82672961165491E-3</v>
      </c>
      <c r="W1842">
        <v>0</v>
      </c>
      <c r="X1842">
        <v>611223.78837698</v>
      </c>
    </row>
    <row r="1843" spans="1:24" x14ac:dyDescent="0.25">
      <c r="A1843" t="s">
        <v>296</v>
      </c>
      <c r="B1843">
        <v>2050</v>
      </c>
      <c r="C1843" t="s">
        <v>52</v>
      </c>
      <c r="D1843">
        <v>2040</v>
      </c>
      <c r="E1843">
        <v>30</v>
      </c>
      <c r="F1843" t="s">
        <v>61</v>
      </c>
      <c r="G1843">
        <v>663.09006049516802</v>
      </c>
      <c r="H1843">
        <v>663.09006049516802</v>
      </c>
      <c r="I1843">
        <v>0</v>
      </c>
      <c r="J1843">
        <v>1.03019975994226E-5</v>
      </c>
      <c r="K1843">
        <v>6.9029787061848597E-7</v>
      </c>
      <c r="L1843">
        <v>7.5076191767995898E-7</v>
      </c>
      <c r="M1843">
        <v>0.49973987856518098</v>
      </c>
      <c r="N1843">
        <v>4.9933224324306499E-7</v>
      </c>
      <c r="O1843">
        <v>1.90391001219177E-6</v>
      </c>
      <c r="P1843">
        <v>1.2812559092759201E-6</v>
      </c>
      <c r="Q1843">
        <v>1.86960561517338E-6</v>
      </c>
      <c r="R1843">
        <v>2.6680001280149102E-4</v>
      </c>
      <c r="S1843">
        <v>4.9404374740451701E-6</v>
      </c>
      <c r="T1843">
        <v>3.2891915896187201E-5</v>
      </c>
      <c r="U1843">
        <v>6.65147823199278E-5</v>
      </c>
      <c r="V1843">
        <v>2.3280173811974701E-5</v>
      </c>
      <c r="W1843">
        <v>5.2696945784232799E-2</v>
      </c>
      <c r="X1843">
        <v>0</v>
      </c>
    </row>
    <row r="1844" spans="1:24" x14ac:dyDescent="0.25">
      <c r="A1844" t="s">
        <v>296</v>
      </c>
      <c r="B1844">
        <v>2050</v>
      </c>
      <c r="C1844" t="s">
        <v>52</v>
      </c>
      <c r="D1844">
        <v>2040</v>
      </c>
      <c r="E1844">
        <v>30</v>
      </c>
      <c r="F1844" t="s">
        <v>218</v>
      </c>
      <c r="G1844">
        <v>477310.74046115298</v>
      </c>
      <c r="H1844">
        <v>0</v>
      </c>
      <c r="I1844">
        <v>477310.74046115298</v>
      </c>
      <c r="J1844">
        <v>0</v>
      </c>
      <c r="K1844">
        <v>0</v>
      </c>
      <c r="L1844">
        <v>0</v>
      </c>
      <c r="M1844">
        <v>0</v>
      </c>
      <c r="N1844">
        <v>0</v>
      </c>
      <c r="O1844">
        <v>0</v>
      </c>
      <c r="P1844">
        <v>0</v>
      </c>
      <c r="Q1844">
        <v>0</v>
      </c>
      <c r="R1844">
        <v>0</v>
      </c>
      <c r="S1844">
        <v>0</v>
      </c>
      <c r="T1844">
        <v>0</v>
      </c>
      <c r="U1844">
        <v>2.8937976541981301E-2</v>
      </c>
      <c r="V1844">
        <v>1.01282917896934E-2</v>
      </c>
      <c r="W1844">
        <v>0</v>
      </c>
      <c r="X1844">
        <v>727185.01311354095</v>
      </c>
    </row>
    <row r="1845" spans="1:24" x14ac:dyDescent="0.25">
      <c r="A1845" t="s">
        <v>296</v>
      </c>
      <c r="B1845">
        <v>2050</v>
      </c>
      <c r="C1845" t="s">
        <v>52</v>
      </c>
      <c r="D1845">
        <v>2040</v>
      </c>
      <c r="E1845">
        <v>35</v>
      </c>
      <c r="F1845" t="s">
        <v>61</v>
      </c>
      <c r="G1845">
        <v>235.985545930885</v>
      </c>
      <c r="H1845">
        <v>235.985545930885</v>
      </c>
      <c r="I1845">
        <v>0</v>
      </c>
      <c r="J1845">
        <v>3.6989670004081702E-6</v>
      </c>
      <c r="K1845">
        <v>2.1997269621491401E-7</v>
      </c>
      <c r="L1845">
        <v>2.3924037763519801E-7</v>
      </c>
      <c r="M1845">
        <v>0.15457693487243299</v>
      </c>
      <c r="N1845">
        <v>1.14421580584869E-7</v>
      </c>
      <c r="O1845">
        <v>6.83605314297372E-7</v>
      </c>
      <c r="P1845">
        <v>2.9359875765461398E-7</v>
      </c>
      <c r="Q1845">
        <v>4.2841861797086697E-7</v>
      </c>
      <c r="R1845">
        <v>7.3886595866441899E-5</v>
      </c>
      <c r="S1845">
        <v>1.52815037266873E-6</v>
      </c>
      <c r="T1845">
        <v>1.1705825787341899E-5</v>
      </c>
      <c r="U1845">
        <v>2.36717878209796E-5</v>
      </c>
      <c r="V1845">
        <v>8.2851257373428698E-6</v>
      </c>
      <c r="W1845">
        <v>1.6299944642906999E-2</v>
      </c>
      <c r="X1845">
        <v>0</v>
      </c>
    </row>
    <row r="1846" spans="1:24" x14ac:dyDescent="0.25">
      <c r="A1846" t="s">
        <v>296</v>
      </c>
      <c r="B1846">
        <v>2050</v>
      </c>
      <c r="C1846" t="s">
        <v>52</v>
      </c>
      <c r="D1846">
        <v>2040</v>
      </c>
      <c r="E1846">
        <v>35</v>
      </c>
      <c r="F1846" t="s">
        <v>218</v>
      </c>
      <c r="G1846">
        <v>565070.91166369396</v>
      </c>
      <c r="H1846">
        <v>0</v>
      </c>
      <c r="I1846">
        <v>565070.91166369396</v>
      </c>
      <c r="J1846">
        <v>0</v>
      </c>
      <c r="K1846">
        <v>0</v>
      </c>
      <c r="L1846">
        <v>0</v>
      </c>
      <c r="M1846">
        <v>0</v>
      </c>
      <c r="N1846">
        <v>0</v>
      </c>
      <c r="O1846">
        <v>0</v>
      </c>
      <c r="P1846">
        <v>0</v>
      </c>
      <c r="Q1846">
        <v>0</v>
      </c>
      <c r="R1846">
        <v>0</v>
      </c>
      <c r="S1846">
        <v>0</v>
      </c>
      <c r="T1846">
        <v>0</v>
      </c>
      <c r="U1846">
        <v>3.4258623157068499E-2</v>
      </c>
      <c r="V1846">
        <v>1.19905181049739E-2</v>
      </c>
      <c r="W1846">
        <v>0</v>
      </c>
      <c r="X1846">
        <v>875710.02115328901</v>
      </c>
    </row>
    <row r="1847" spans="1:24" x14ac:dyDescent="0.25">
      <c r="A1847" t="s">
        <v>296</v>
      </c>
      <c r="B1847">
        <v>2050</v>
      </c>
      <c r="C1847" t="s">
        <v>52</v>
      </c>
      <c r="D1847">
        <v>2040</v>
      </c>
      <c r="E1847">
        <v>40</v>
      </c>
      <c r="F1847" t="s">
        <v>61</v>
      </c>
      <c r="G1847">
        <v>39.792056080563697</v>
      </c>
      <c r="H1847">
        <v>39.792056080563697</v>
      </c>
      <c r="I1847">
        <v>0</v>
      </c>
      <c r="J1847">
        <v>6.4834159704270996E-7</v>
      </c>
      <c r="K1847">
        <v>3.4540436835731698E-8</v>
      </c>
      <c r="L1847">
        <v>3.7565876558569598E-8</v>
      </c>
      <c r="M1847">
        <v>2.30685882542646E-2</v>
      </c>
      <c r="N1847">
        <v>1.1629755950672101E-8</v>
      </c>
      <c r="O1847">
        <v>1.1981987435128099E-7</v>
      </c>
      <c r="P1847">
        <v>2.9841240450363301E-8</v>
      </c>
      <c r="Q1847">
        <v>4.3544268015331801E-8</v>
      </c>
      <c r="R1847">
        <v>1.07612160046018E-5</v>
      </c>
      <c r="S1847">
        <v>2.28056480527243E-7</v>
      </c>
      <c r="T1847">
        <v>1.97384494190861E-6</v>
      </c>
      <c r="U1847">
        <v>3.9915542487314003E-6</v>
      </c>
      <c r="V1847">
        <v>1.3970439870559901E-6</v>
      </c>
      <c r="W1847">
        <v>2.4325538078811102E-3</v>
      </c>
      <c r="X1847">
        <v>0</v>
      </c>
    </row>
    <row r="1848" spans="1:24" x14ac:dyDescent="0.25">
      <c r="A1848" t="s">
        <v>296</v>
      </c>
      <c r="B1848">
        <v>2050</v>
      </c>
      <c r="C1848" t="s">
        <v>52</v>
      </c>
      <c r="D1848">
        <v>2040</v>
      </c>
      <c r="E1848">
        <v>40</v>
      </c>
      <c r="F1848" t="s">
        <v>218</v>
      </c>
      <c r="G1848">
        <v>457141.140326856</v>
      </c>
      <c r="H1848">
        <v>0</v>
      </c>
      <c r="I1848">
        <v>457141.140326856</v>
      </c>
      <c r="J1848">
        <v>0</v>
      </c>
      <c r="K1848">
        <v>0</v>
      </c>
      <c r="L1848">
        <v>0</v>
      </c>
      <c r="M1848">
        <v>0</v>
      </c>
      <c r="N1848">
        <v>0</v>
      </c>
      <c r="O1848">
        <v>0</v>
      </c>
      <c r="P1848">
        <v>0</v>
      </c>
      <c r="Q1848">
        <v>0</v>
      </c>
      <c r="R1848">
        <v>0</v>
      </c>
      <c r="S1848">
        <v>0</v>
      </c>
      <c r="T1848">
        <v>0</v>
      </c>
      <c r="U1848">
        <v>2.7715151731914099E-2</v>
      </c>
      <c r="V1848">
        <v>9.70030310616995E-3</v>
      </c>
      <c r="W1848">
        <v>0</v>
      </c>
      <c r="X1848">
        <v>750366.043063152</v>
      </c>
    </row>
    <row r="1849" spans="1:24" x14ac:dyDescent="0.25">
      <c r="A1849" t="s">
        <v>296</v>
      </c>
      <c r="B1849">
        <v>2050</v>
      </c>
      <c r="C1849" t="s">
        <v>52</v>
      </c>
      <c r="D1849">
        <v>2040</v>
      </c>
      <c r="E1849">
        <v>45</v>
      </c>
      <c r="F1849" t="s">
        <v>61</v>
      </c>
      <c r="G1849">
        <v>54.994612757986602</v>
      </c>
      <c r="H1849">
        <v>54.994612757986602</v>
      </c>
      <c r="I1849">
        <v>0</v>
      </c>
      <c r="J1849">
        <v>9.2356700120790199E-7</v>
      </c>
      <c r="K1849">
        <v>4.6672155095664201E-8</v>
      </c>
      <c r="L1849">
        <v>5.07602270748465E-8</v>
      </c>
      <c r="M1849">
        <v>2.9024045721778299E-2</v>
      </c>
      <c r="N1849">
        <v>9.6957678666728402E-9</v>
      </c>
      <c r="O1849">
        <v>1.7068422347799801E-7</v>
      </c>
      <c r="P1849">
        <v>2.48787456493071E-8</v>
      </c>
      <c r="Q1849">
        <v>3.6303007250675903E-8</v>
      </c>
      <c r="R1849">
        <v>1.5243385704526099E-5</v>
      </c>
      <c r="S1849">
        <v>2.8693224071684998E-7</v>
      </c>
      <c r="T1849">
        <v>2.7279524839028301E-6</v>
      </c>
      <c r="U1849">
        <v>5.5165277151562101E-6</v>
      </c>
      <c r="V1849">
        <v>1.9307847003046699E-6</v>
      </c>
      <c r="W1849">
        <v>3.0605493566592699E-3</v>
      </c>
      <c r="X1849">
        <v>0</v>
      </c>
    </row>
    <row r="1850" spans="1:24" x14ac:dyDescent="0.25">
      <c r="A1850" t="s">
        <v>296</v>
      </c>
      <c r="B1850">
        <v>2050</v>
      </c>
      <c r="C1850" t="s">
        <v>52</v>
      </c>
      <c r="D1850">
        <v>2040</v>
      </c>
      <c r="E1850">
        <v>45</v>
      </c>
      <c r="F1850" t="s">
        <v>218</v>
      </c>
      <c r="G1850">
        <v>258618.20467465199</v>
      </c>
      <c r="H1850">
        <v>0</v>
      </c>
      <c r="I1850">
        <v>258618.20467465199</v>
      </c>
      <c r="J1850">
        <v>0</v>
      </c>
      <c r="K1850">
        <v>0</v>
      </c>
      <c r="L1850">
        <v>0</v>
      </c>
      <c r="M1850">
        <v>0</v>
      </c>
      <c r="N1850">
        <v>0</v>
      </c>
      <c r="O1850">
        <v>0</v>
      </c>
      <c r="P1850">
        <v>0</v>
      </c>
      <c r="Q1850">
        <v>0</v>
      </c>
      <c r="R1850">
        <v>0</v>
      </c>
      <c r="S1850">
        <v>0</v>
      </c>
      <c r="T1850">
        <v>0</v>
      </c>
      <c r="U1850">
        <v>1.5679277472310502E-2</v>
      </c>
      <c r="V1850">
        <v>5.48774711530867E-3</v>
      </c>
      <c r="W1850">
        <v>0</v>
      </c>
      <c r="X1850">
        <v>450731.99147342198</v>
      </c>
    </row>
    <row r="1851" spans="1:24" x14ac:dyDescent="0.25">
      <c r="A1851" t="s">
        <v>296</v>
      </c>
      <c r="B1851">
        <v>2050</v>
      </c>
      <c r="C1851" t="s">
        <v>52</v>
      </c>
      <c r="D1851">
        <v>2040</v>
      </c>
      <c r="E1851">
        <v>50</v>
      </c>
      <c r="F1851" t="s">
        <v>61</v>
      </c>
      <c r="G1851">
        <v>520.40642648320295</v>
      </c>
      <c r="H1851">
        <v>520.40642648320295</v>
      </c>
      <c r="I1851">
        <v>0</v>
      </c>
      <c r="J1851">
        <v>8.9859847658880206E-6</v>
      </c>
      <c r="K1851">
        <v>4.5487570634451101E-7</v>
      </c>
      <c r="L1851">
        <v>4.9471883390753304E-7</v>
      </c>
      <c r="M1851">
        <v>0.25974913653730602</v>
      </c>
      <c r="N1851">
        <v>6.9217254028128798E-8</v>
      </c>
      <c r="O1851">
        <v>1.66069795688321E-6</v>
      </c>
      <c r="P1851">
        <v>1.77607228348405E-7</v>
      </c>
      <c r="Q1851">
        <v>2.59164050687747E-7</v>
      </c>
      <c r="R1851">
        <v>1.7378299451754E-4</v>
      </c>
      <c r="S1851">
        <v>2.5678846596838198E-6</v>
      </c>
      <c r="T1851">
        <v>2.58142376601731E-5</v>
      </c>
      <c r="U1851">
        <v>5.2202140007306E-5</v>
      </c>
      <c r="V1851">
        <v>1.8270749002557099E-5</v>
      </c>
      <c r="W1851">
        <v>2.73902218988561E-2</v>
      </c>
      <c r="X1851">
        <v>0</v>
      </c>
    </row>
    <row r="1852" spans="1:24" x14ac:dyDescent="0.25">
      <c r="A1852" t="s">
        <v>296</v>
      </c>
      <c r="B1852">
        <v>2050</v>
      </c>
      <c r="C1852" t="s">
        <v>52</v>
      </c>
      <c r="D1852">
        <v>2040</v>
      </c>
      <c r="E1852">
        <v>50</v>
      </c>
      <c r="F1852" t="s">
        <v>218</v>
      </c>
      <c r="G1852">
        <v>129495.668838089</v>
      </c>
      <c r="H1852">
        <v>0</v>
      </c>
      <c r="I1852">
        <v>129495.668838089</v>
      </c>
      <c r="J1852">
        <v>0</v>
      </c>
      <c r="K1852">
        <v>0</v>
      </c>
      <c r="L1852">
        <v>0</v>
      </c>
      <c r="M1852">
        <v>0</v>
      </c>
      <c r="N1852">
        <v>0</v>
      </c>
      <c r="O1852">
        <v>0</v>
      </c>
      <c r="P1852">
        <v>0</v>
      </c>
      <c r="Q1852">
        <v>0</v>
      </c>
      <c r="R1852">
        <v>0</v>
      </c>
      <c r="S1852">
        <v>0</v>
      </c>
      <c r="T1852">
        <v>0</v>
      </c>
      <c r="U1852">
        <v>7.8509497261769895E-3</v>
      </c>
      <c r="V1852">
        <v>2.74783240416194E-3</v>
      </c>
      <c r="W1852">
        <v>0</v>
      </c>
      <c r="X1852">
        <v>225923.95251509201</v>
      </c>
    </row>
    <row r="1853" spans="1:24" x14ac:dyDescent="0.25">
      <c r="A1853" t="s">
        <v>296</v>
      </c>
      <c r="B1853">
        <v>2050</v>
      </c>
      <c r="C1853" t="s">
        <v>52</v>
      </c>
      <c r="D1853">
        <v>2040</v>
      </c>
      <c r="E1853">
        <v>55</v>
      </c>
      <c r="F1853" t="s">
        <v>61</v>
      </c>
      <c r="G1853">
        <v>99.111022435707795</v>
      </c>
      <c r="H1853">
        <v>99.111022435707795</v>
      </c>
      <c r="I1853">
        <v>0</v>
      </c>
      <c r="J1853">
        <v>1.9471972323888498E-6</v>
      </c>
      <c r="K1853">
        <v>9.3585933857956903E-8</v>
      </c>
      <c r="L1853">
        <v>1.0178324193310601E-7</v>
      </c>
      <c r="M1853">
        <v>4.8940801091142599E-2</v>
      </c>
      <c r="N1853">
        <v>1.54587308136278E-8</v>
      </c>
      <c r="O1853">
        <v>3.5986111146686799E-7</v>
      </c>
      <c r="P1853">
        <v>3.96661550959068E-8</v>
      </c>
      <c r="Q1853">
        <v>5.7880760402936197E-8</v>
      </c>
      <c r="R1853">
        <v>4.1919363286118598E-5</v>
      </c>
      <c r="S1853">
        <v>4.8382964436354304E-7</v>
      </c>
      <c r="T1853">
        <v>4.9163026390503E-6</v>
      </c>
      <c r="U1853">
        <v>9.9418592972027006E-6</v>
      </c>
      <c r="V1853">
        <v>3.4796507540209401E-6</v>
      </c>
      <c r="W1853">
        <v>5.1607463249513002E-3</v>
      </c>
      <c r="X1853">
        <v>0</v>
      </c>
    </row>
    <row r="1854" spans="1:24" x14ac:dyDescent="0.25">
      <c r="A1854" t="s">
        <v>296</v>
      </c>
      <c r="B1854">
        <v>2050</v>
      </c>
      <c r="C1854" t="s">
        <v>52</v>
      </c>
      <c r="D1854">
        <v>2040</v>
      </c>
      <c r="E1854">
        <v>55</v>
      </c>
      <c r="F1854" t="s">
        <v>218</v>
      </c>
      <c r="G1854">
        <v>73814.570060625294</v>
      </c>
      <c r="H1854">
        <v>0</v>
      </c>
      <c r="I1854">
        <v>73814.570060625294</v>
      </c>
      <c r="J1854">
        <v>0</v>
      </c>
      <c r="K1854">
        <v>0</v>
      </c>
      <c r="L1854">
        <v>0</v>
      </c>
      <c r="M1854">
        <v>0</v>
      </c>
      <c r="N1854">
        <v>0</v>
      </c>
      <c r="O1854">
        <v>0</v>
      </c>
      <c r="P1854">
        <v>0</v>
      </c>
      <c r="Q1854">
        <v>0</v>
      </c>
      <c r="R1854">
        <v>0</v>
      </c>
      <c r="S1854">
        <v>0</v>
      </c>
      <c r="T1854">
        <v>0</v>
      </c>
      <c r="U1854">
        <v>4.47516495188664E-3</v>
      </c>
      <c r="V1854">
        <v>1.5663077331603201E-3</v>
      </c>
      <c r="W1854">
        <v>0</v>
      </c>
      <c r="X1854">
        <v>132405.68237105999</v>
      </c>
    </row>
    <row r="1855" spans="1:24" x14ac:dyDescent="0.25">
      <c r="A1855" t="s">
        <v>296</v>
      </c>
      <c r="B1855">
        <v>2050</v>
      </c>
      <c r="C1855" t="s">
        <v>52</v>
      </c>
      <c r="D1855">
        <v>2040</v>
      </c>
      <c r="E1855">
        <v>60</v>
      </c>
      <c r="F1855" t="s">
        <v>61</v>
      </c>
      <c r="G1855">
        <v>0</v>
      </c>
      <c r="H1855">
        <v>0</v>
      </c>
      <c r="I1855">
        <v>0</v>
      </c>
      <c r="J1855">
        <v>0</v>
      </c>
      <c r="K1855">
        <v>0</v>
      </c>
      <c r="L1855">
        <v>0</v>
      </c>
      <c r="M1855">
        <v>0</v>
      </c>
      <c r="N1855">
        <v>0</v>
      </c>
      <c r="O1855">
        <v>0</v>
      </c>
      <c r="P1855">
        <v>0</v>
      </c>
      <c r="Q1855">
        <v>0</v>
      </c>
      <c r="R1855">
        <v>0</v>
      </c>
      <c r="S1855">
        <v>0</v>
      </c>
      <c r="T1855">
        <v>0</v>
      </c>
      <c r="U1855">
        <v>0</v>
      </c>
      <c r="V1855">
        <v>0</v>
      </c>
      <c r="W1855">
        <v>0</v>
      </c>
      <c r="X1855">
        <v>0</v>
      </c>
    </row>
    <row r="1856" spans="1:24" x14ac:dyDescent="0.25">
      <c r="A1856" t="s">
        <v>296</v>
      </c>
      <c r="B1856">
        <v>2050</v>
      </c>
      <c r="C1856" t="s">
        <v>52</v>
      </c>
      <c r="D1856">
        <v>2040</v>
      </c>
      <c r="E1856">
        <v>60</v>
      </c>
      <c r="F1856" t="s">
        <v>218</v>
      </c>
      <c r="G1856">
        <v>63263.902900227797</v>
      </c>
      <c r="H1856">
        <v>0</v>
      </c>
      <c r="I1856">
        <v>63263.902900227797</v>
      </c>
      <c r="J1856">
        <v>0</v>
      </c>
      <c r="K1856">
        <v>0</v>
      </c>
      <c r="L1856">
        <v>0</v>
      </c>
      <c r="M1856">
        <v>0</v>
      </c>
      <c r="N1856">
        <v>0</v>
      </c>
      <c r="O1856">
        <v>0</v>
      </c>
      <c r="P1856">
        <v>0</v>
      </c>
      <c r="Q1856">
        <v>0</v>
      </c>
      <c r="R1856">
        <v>0</v>
      </c>
      <c r="S1856">
        <v>0</v>
      </c>
      <c r="T1856">
        <v>0</v>
      </c>
      <c r="U1856">
        <v>3.8355083657078798E-3</v>
      </c>
      <c r="V1856">
        <v>1.34242792799775E-3</v>
      </c>
      <c r="W1856">
        <v>0</v>
      </c>
      <c r="X1856">
        <v>113278.621218963</v>
      </c>
    </row>
    <row r="1857" spans="1:24" x14ac:dyDescent="0.25">
      <c r="A1857" t="s">
        <v>296</v>
      </c>
      <c r="B1857">
        <v>2050</v>
      </c>
      <c r="C1857" t="s">
        <v>52</v>
      </c>
      <c r="D1857">
        <v>2040</v>
      </c>
      <c r="E1857">
        <v>65</v>
      </c>
      <c r="F1857" t="s">
        <v>61</v>
      </c>
      <c r="G1857">
        <v>0</v>
      </c>
      <c r="H1857">
        <v>0</v>
      </c>
      <c r="I1857">
        <v>0</v>
      </c>
      <c r="J1857">
        <v>0</v>
      </c>
      <c r="K1857">
        <v>0</v>
      </c>
      <c r="L1857">
        <v>0</v>
      </c>
      <c r="M1857">
        <v>0</v>
      </c>
      <c r="N1857">
        <v>0</v>
      </c>
      <c r="O1857">
        <v>0</v>
      </c>
      <c r="P1857">
        <v>0</v>
      </c>
      <c r="Q1857">
        <v>0</v>
      </c>
      <c r="R1857">
        <v>0</v>
      </c>
      <c r="S1857">
        <v>0</v>
      </c>
      <c r="T1857">
        <v>0</v>
      </c>
      <c r="U1857">
        <v>0</v>
      </c>
      <c r="V1857">
        <v>0</v>
      </c>
      <c r="W1857">
        <v>0</v>
      </c>
      <c r="X1857">
        <v>0</v>
      </c>
    </row>
    <row r="1858" spans="1:24" x14ac:dyDescent="0.25">
      <c r="A1858" t="s">
        <v>296</v>
      </c>
      <c r="B1858">
        <v>2050</v>
      </c>
      <c r="C1858" t="s">
        <v>52</v>
      </c>
      <c r="D1858">
        <v>2040</v>
      </c>
      <c r="E1858">
        <v>65</v>
      </c>
      <c r="F1858" t="s">
        <v>218</v>
      </c>
      <c r="G1858">
        <v>67919.321658347093</v>
      </c>
      <c r="H1858">
        <v>0</v>
      </c>
      <c r="I1858">
        <v>67919.321658347093</v>
      </c>
      <c r="J1858">
        <v>0</v>
      </c>
      <c r="K1858">
        <v>0</v>
      </c>
      <c r="L1858">
        <v>0</v>
      </c>
      <c r="M1858">
        <v>0</v>
      </c>
      <c r="N1858">
        <v>0</v>
      </c>
      <c r="O1858">
        <v>0</v>
      </c>
      <c r="P1858">
        <v>0</v>
      </c>
      <c r="Q1858">
        <v>0</v>
      </c>
      <c r="R1858">
        <v>0</v>
      </c>
      <c r="S1858">
        <v>0</v>
      </c>
      <c r="T1858">
        <v>0</v>
      </c>
      <c r="U1858">
        <v>4.1177530071869204E-3</v>
      </c>
      <c r="V1858">
        <v>1.4412135525154199E-3</v>
      </c>
      <c r="W1858">
        <v>0</v>
      </c>
      <c r="X1858">
        <v>128215.001991811</v>
      </c>
    </row>
    <row r="1859" spans="1:24" x14ac:dyDescent="0.25">
      <c r="A1859" t="s">
        <v>296</v>
      </c>
      <c r="B1859">
        <v>2050</v>
      </c>
      <c r="C1859" t="s">
        <v>52</v>
      </c>
      <c r="D1859">
        <v>2040</v>
      </c>
      <c r="E1859">
        <v>70</v>
      </c>
      <c r="F1859" t="s">
        <v>61</v>
      </c>
      <c r="G1859">
        <v>0</v>
      </c>
      <c r="H1859">
        <v>0</v>
      </c>
      <c r="I1859">
        <v>0</v>
      </c>
      <c r="J1859">
        <v>0</v>
      </c>
      <c r="K1859">
        <v>0</v>
      </c>
      <c r="L1859">
        <v>0</v>
      </c>
      <c r="M1859">
        <v>0</v>
      </c>
      <c r="N1859">
        <v>0</v>
      </c>
      <c r="O1859">
        <v>0</v>
      </c>
      <c r="P1859">
        <v>0</v>
      </c>
      <c r="Q1859">
        <v>0</v>
      </c>
      <c r="R1859">
        <v>0</v>
      </c>
      <c r="S1859">
        <v>0</v>
      </c>
      <c r="T1859">
        <v>0</v>
      </c>
      <c r="U1859">
        <v>0</v>
      </c>
      <c r="V1859">
        <v>0</v>
      </c>
      <c r="W1859">
        <v>0</v>
      </c>
      <c r="X1859">
        <v>0</v>
      </c>
    </row>
    <row r="1860" spans="1:24" x14ac:dyDescent="0.25">
      <c r="A1860" t="s">
        <v>296</v>
      </c>
      <c r="B1860">
        <v>2050</v>
      </c>
      <c r="C1860" t="s">
        <v>52</v>
      </c>
      <c r="D1860">
        <v>2040</v>
      </c>
      <c r="E1860">
        <v>70</v>
      </c>
      <c r="F1860" t="s">
        <v>218</v>
      </c>
      <c r="G1860">
        <v>61207.255160967899</v>
      </c>
      <c r="H1860">
        <v>0</v>
      </c>
      <c r="I1860">
        <v>61207.255160967899</v>
      </c>
      <c r="J1860">
        <v>0</v>
      </c>
      <c r="K1860">
        <v>0</v>
      </c>
      <c r="L1860">
        <v>0</v>
      </c>
      <c r="M1860">
        <v>0</v>
      </c>
      <c r="N1860">
        <v>0</v>
      </c>
      <c r="O1860">
        <v>0</v>
      </c>
      <c r="P1860">
        <v>0</v>
      </c>
      <c r="Q1860">
        <v>0</v>
      </c>
      <c r="R1860">
        <v>0</v>
      </c>
      <c r="S1860">
        <v>0</v>
      </c>
      <c r="T1860">
        <v>0</v>
      </c>
      <c r="U1860">
        <v>3.7108197321013502E-3</v>
      </c>
      <c r="V1860">
        <v>1.29878690623547E-3</v>
      </c>
      <c r="W1860">
        <v>0</v>
      </c>
      <c r="X1860">
        <v>110491.566785173</v>
      </c>
    </row>
    <row r="1861" spans="1:24" x14ac:dyDescent="0.25">
      <c r="A1861" t="s">
        <v>296</v>
      </c>
      <c r="B1861">
        <v>2050</v>
      </c>
      <c r="C1861" t="s">
        <v>52</v>
      </c>
      <c r="D1861">
        <v>2040</v>
      </c>
      <c r="E1861">
        <v>75</v>
      </c>
      <c r="F1861" t="s">
        <v>61</v>
      </c>
      <c r="G1861">
        <v>0</v>
      </c>
      <c r="H1861">
        <v>0</v>
      </c>
      <c r="I1861">
        <v>0</v>
      </c>
      <c r="J1861">
        <v>0</v>
      </c>
      <c r="K1861">
        <v>0</v>
      </c>
      <c r="L1861">
        <v>0</v>
      </c>
      <c r="M1861">
        <v>0</v>
      </c>
      <c r="N1861">
        <v>0</v>
      </c>
      <c r="O1861">
        <v>0</v>
      </c>
      <c r="P1861">
        <v>0</v>
      </c>
      <c r="Q1861">
        <v>0</v>
      </c>
      <c r="R1861">
        <v>0</v>
      </c>
      <c r="S1861">
        <v>0</v>
      </c>
      <c r="T1861">
        <v>0</v>
      </c>
      <c r="U1861">
        <v>0</v>
      </c>
      <c r="V1861">
        <v>0</v>
      </c>
      <c r="W1861">
        <v>0</v>
      </c>
      <c r="X1861">
        <v>0</v>
      </c>
    </row>
    <row r="1862" spans="1:24" x14ac:dyDescent="0.25">
      <c r="A1862" t="s">
        <v>296</v>
      </c>
      <c r="B1862">
        <v>2050</v>
      </c>
      <c r="C1862" t="s">
        <v>52</v>
      </c>
      <c r="D1862">
        <v>2040</v>
      </c>
      <c r="E1862">
        <v>75</v>
      </c>
      <c r="F1862" t="s">
        <v>218</v>
      </c>
      <c r="G1862">
        <v>20692.379311007</v>
      </c>
      <c r="H1862">
        <v>0</v>
      </c>
      <c r="I1862">
        <v>20692.379311007</v>
      </c>
      <c r="J1862">
        <v>0</v>
      </c>
      <c r="K1862">
        <v>0</v>
      </c>
      <c r="L1862">
        <v>0</v>
      </c>
      <c r="M1862">
        <v>0</v>
      </c>
      <c r="N1862">
        <v>0</v>
      </c>
      <c r="O1862">
        <v>0</v>
      </c>
      <c r="P1862">
        <v>0</v>
      </c>
      <c r="Q1862">
        <v>0</v>
      </c>
      <c r="R1862">
        <v>0</v>
      </c>
      <c r="S1862">
        <v>0</v>
      </c>
      <c r="T1862">
        <v>0</v>
      </c>
      <c r="U1862">
        <v>1.2545194070453401E-3</v>
      </c>
      <c r="V1862">
        <v>4.3908179246587099E-4</v>
      </c>
      <c r="W1862">
        <v>0</v>
      </c>
      <c r="X1862">
        <v>37353.960810258199</v>
      </c>
    </row>
    <row r="1863" spans="1:24" x14ac:dyDescent="0.25">
      <c r="A1863" t="s">
        <v>296</v>
      </c>
      <c r="B1863">
        <v>2050</v>
      </c>
      <c r="C1863" t="s">
        <v>52</v>
      </c>
      <c r="D1863">
        <v>2040</v>
      </c>
      <c r="E1863">
        <v>80</v>
      </c>
      <c r="F1863" t="s">
        <v>61</v>
      </c>
      <c r="G1863">
        <v>0</v>
      </c>
      <c r="H1863">
        <v>0</v>
      </c>
      <c r="I1863">
        <v>0</v>
      </c>
      <c r="J1863">
        <v>0</v>
      </c>
      <c r="K1863">
        <v>0</v>
      </c>
      <c r="L1863">
        <v>0</v>
      </c>
      <c r="M1863">
        <v>0</v>
      </c>
      <c r="N1863">
        <v>0</v>
      </c>
      <c r="O1863">
        <v>0</v>
      </c>
      <c r="P1863">
        <v>0</v>
      </c>
      <c r="Q1863">
        <v>0</v>
      </c>
      <c r="R1863">
        <v>0</v>
      </c>
      <c r="S1863">
        <v>0</v>
      </c>
      <c r="T1863">
        <v>0</v>
      </c>
      <c r="U1863">
        <v>0</v>
      </c>
      <c r="V1863">
        <v>0</v>
      </c>
      <c r="W1863">
        <v>0</v>
      </c>
      <c r="X1863">
        <v>0</v>
      </c>
    </row>
    <row r="1864" spans="1:24" x14ac:dyDescent="0.25">
      <c r="A1864" t="s">
        <v>296</v>
      </c>
      <c r="B1864">
        <v>2050</v>
      </c>
      <c r="C1864" t="s">
        <v>52</v>
      </c>
      <c r="D1864">
        <v>2040</v>
      </c>
      <c r="E1864">
        <v>80</v>
      </c>
      <c r="F1864" t="s">
        <v>218</v>
      </c>
      <c r="G1864">
        <v>640.84227807871503</v>
      </c>
      <c r="H1864">
        <v>0</v>
      </c>
      <c r="I1864">
        <v>640.84227807871503</v>
      </c>
      <c r="J1864">
        <v>0</v>
      </c>
      <c r="K1864">
        <v>0</v>
      </c>
      <c r="L1864">
        <v>0</v>
      </c>
      <c r="M1864">
        <v>0</v>
      </c>
      <c r="N1864">
        <v>0</v>
      </c>
      <c r="O1864">
        <v>0</v>
      </c>
      <c r="P1864">
        <v>0</v>
      </c>
      <c r="Q1864">
        <v>0</v>
      </c>
      <c r="R1864">
        <v>0</v>
      </c>
      <c r="S1864">
        <v>0</v>
      </c>
      <c r="T1864">
        <v>0</v>
      </c>
      <c r="U1864">
        <v>3.8852423040459603E-5</v>
      </c>
      <c r="V1864">
        <v>1.35983480641608E-5</v>
      </c>
      <c r="W1864">
        <v>0</v>
      </c>
      <c r="X1864">
        <v>1156.8508860735701</v>
      </c>
    </row>
    <row r="1865" spans="1:24" x14ac:dyDescent="0.25">
      <c r="A1865" t="s">
        <v>296</v>
      </c>
      <c r="B1865">
        <v>2050</v>
      </c>
      <c r="C1865" t="s">
        <v>52</v>
      </c>
      <c r="D1865">
        <v>2040</v>
      </c>
      <c r="E1865">
        <v>85</v>
      </c>
      <c r="F1865" t="s">
        <v>61</v>
      </c>
      <c r="G1865">
        <v>0</v>
      </c>
      <c r="H1865">
        <v>0</v>
      </c>
      <c r="I1865">
        <v>0</v>
      </c>
      <c r="J1865">
        <v>0</v>
      </c>
      <c r="K1865">
        <v>0</v>
      </c>
      <c r="L1865">
        <v>0</v>
      </c>
      <c r="M1865">
        <v>0</v>
      </c>
      <c r="N1865">
        <v>0</v>
      </c>
      <c r="O1865">
        <v>0</v>
      </c>
      <c r="P1865">
        <v>0</v>
      </c>
      <c r="Q1865">
        <v>0</v>
      </c>
      <c r="R1865">
        <v>0</v>
      </c>
      <c r="S1865">
        <v>0</v>
      </c>
      <c r="T1865">
        <v>0</v>
      </c>
      <c r="U1865">
        <v>0</v>
      </c>
      <c r="V1865">
        <v>0</v>
      </c>
      <c r="W1865">
        <v>0</v>
      </c>
      <c r="X1865">
        <v>0</v>
      </c>
    </row>
    <row r="1866" spans="1:24" x14ac:dyDescent="0.25">
      <c r="A1866" t="s">
        <v>296</v>
      </c>
      <c r="B1866">
        <v>2050</v>
      </c>
      <c r="C1866" t="s">
        <v>52</v>
      </c>
      <c r="D1866">
        <v>2040</v>
      </c>
      <c r="E1866">
        <v>85</v>
      </c>
      <c r="F1866" t="s">
        <v>218</v>
      </c>
      <c r="G1866">
        <v>57.7175778946986</v>
      </c>
      <c r="H1866">
        <v>0</v>
      </c>
      <c r="I1866">
        <v>57.7175778946986</v>
      </c>
      <c r="J1866">
        <v>0</v>
      </c>
      <c r="K1866">
        <v>0</v>
      </c>
      <c r="L1866">
        <v>0</v>
      </c>
      <c r="M1866">
        <v>0</v>
      </c>
      <c r="N1866">
        <v>0</v>
      </c>
      <c r="O1866">
        <v>0</v>
      </c>
      <c r="P1866">
        <v>0</v>
      </c>
      <c r="Q1866">
        <v>0</v>
      </c>
      <c r="R1866">
        <v>0</v>
      </c>
      <c r="S1866">
        <v>0</v>
      </c>
      <c r="T1866">
        <v>0</v>
      </c>
      <c r="U1866">
        <v>3.4992506423867099E-6</v>
      </c>
      <c r="V1866">
        <v>1.22473772483534E-6</v>
      </c>
      <c r="W1866">
        <v>0</v>
      </c>
      <c r="X1866">
        <v>104.19198828405101</v>
      </c>
    </row>
    <row r="1867" spans="1:24" x14ac:dyDescent="0.25">
      <c r="A1867" t="s">
        <v>296</v>
      </c>
      <c r="B1867">
        <v>2050</v>
      </c>
      <c r="C1867" t="s">
        <v>52</v>
      </c>
      <c r="D1867">
        <v>2040</v>
      </c>
      <c r="E1867">
        <v>90</v>
      </c>
      <c r="F1867" t="s">
        <v>61</v>
      </c>
      <c r="G1867">
        <v>0</v>
      </c>
      <c r="H1867">
        <v>0</v>
      </c>
      <c r="I1867">
        <v>0</v>
      </c>
      <c r="J1867">
        <v>0</v>
      </c>
      <c r="K1867">
        <v>0</v>
      </c>
      <c r="L1867">
        <v>0</v>
      </c>
      <c r="M1867">
        <v>0</v>
      </c>
      <c r="N1867">
        <v>0</v>
      </c>
      <c r="O1867">
        <v>0</v>
      </c>
      <c r="P1867">
        <v>0</v>
      </c>
      <c r="Q1867">
        <v>0</v>
      </c>
      <c r="R1867">
        <v>0</v>
      </c>
      <c r="S1867">
        <v>0</v>
      </c>
      <c r="T1867">
        <v>0</v>
      </c>
      <c r="U1867">
        <v>0</v>
      </c>
      <c r="V1867">
        <v>0</v>
      </c>
      <c r="W1867">
        <v>0</v>
      </c>
      <c r="X1867">
        <v>0</v>
      </c>
    </row>
    <row r="1868" spans="1:24" x14ac:dyDescent="0.25">
      <c r="A1868" t="s">
        <v>296</v>
      </c>
      <c r="B1868">
        <v>2050</v>
      </c>
      <c r="C1868" t="s">
        <v>52</v>
      </c>
      <c r="D1868">
        <v>2041</v>
      </c>
      <c r="E1868">
        <v>5</v>
      </c>
      <c r="F1868" t="s">
        <v>61</v>
      </c>
      <c r="G1868">
        <v>152.99190683830699</v>
      </c>
      <c r="H1868">
        <v>152.99190683830699</v>
      </c>
      <c r="I1868">
        <v>0</v>
      </c>
      <c r="J1868">
        <v>3.3385028273345501E-6</v>
      </c>
      <c r="K1868">
        <v>3.4529548801152001E-7</v>
      </c>
      <c r="L1868">
        <v>3.75540348275303E-7</v>
      </c>
      <c r="M1868">
        <v>0.244270432968936</v>
      </c>
      <c r="N1868">
        <v>4.9048547198085105E-7</v>
      </c>
      <c r="O1868">
        <v>6.18146972099574E-7</v>
      </c>
      <c r="P1868">
        <v>1.2583436454990101E-6</v>
      </c>
      <c r="Q1868">
        <v>1.8361720936547501E-6</v>
      </c>
      <c r="R1868">
        <v>2.3009967204735301E-4</v>
      </c>
      <c r="S1868">
        <v>2.4148619163750999E-6</v>
      </c>
      <c r="T1868">
        <v>7.5890097474317102E-6</v>
      </c>
      <c r="U1868">
        <v>1.53466685542858E-5</v>
      </c>
      <c r="V1868">
        <v>5.37133399400005E-6</v>
      </c>
      <c r="W1868">
        <v>2.5758011947762099E-2</v>
      </c>
      <c r="X1868">
        <v>0</v>
      </c>
    </row>
    <row r="1869" spans="1:24" x14ac:dyDescent="0.25">
      <c r="A1869" t="s">
        <v>296</v>
      </c>
      <c r="B1869">
        <v>2050</v>
      </c>
      <c r="C1869" t="s">
        <v>52</v>
      </c>
      <c r="D1869">
        <v>2041</v>
      </c>
      <c r="E1869">
        <v>10</v>
      </c>
      <c r="F1869" t="s">
        <v>61</v>
      </c>
      <c r="G1869">
        <v>335.02078398494501</v>
      </c>
      <c r="H1869">
        <v>335.02078398494501</v>
      </c>
      <c r="I1869">
        <v>0</v>
      </c>
      <c r="J1869">
        <v>6.54632934361207E-6</v>
      </c>
      <c r="K1869">
        <v>6.4465941585965596E-7</v>
      </c>
      <c r="L1869">
        <v>7.0112593403714398E-7</v>
      </c>
      <c r="M1869">
        <v>0.46279281947347101</v>
      </c>
      <c r="N1869">
        <v>8.6527351669635199E-7</v>
      </c>
      <c r="O1869">
        <v>1.21209831814076E-6</v>
      </c>
      <c r="P1869">
        <v>2.2198647942745599E-6</v>
      </c>
      <c r="Q1869">
        <v>3.2392214968568499E-6</v>
      </c>
      <c r="R1869">
        <v>4.01077027163387E-4</v>
      </c>
      <c r="S1869">
        <v>4.57517817991695E-6</v>
      </c>
      <c r="T1869">
        <v>1.6618369218320999E-5</v>
      </c>
      <c r="U1869">
        <v>3.3606045161903802E-5</v>
      </c>
      <c r="V1869">
        <v>1.1762115806666299E-5</v>
      </c>
      <c r="W1869">
        <v>4.8800924567289398E-2</v>
      </c>
      <c r="X1869">
        <v>0</v>
      </c>
    </row>
    <row r="1870" spans="1:24" x14ac:dyDescent="0.25">
      <c r="A1870" t="s">
        <v>296</v>
      </c>
      <c r="B1870">
        <v>2050</v>
      </c>
      <c r="C1870" t="s">
        <v>52</v>
      </c>
      <c r="D1870">
        <v>2041</v>
      </c>
      <c r="E1870">
        <v>10</v>
      </c>
      <c r="F1870" t="s">
        <v>218</v>
      </c>
      <c r="G1870">
        <v>11604.045803843799</v>
      </c>
      <c r="H1870">
        <v>0</v>
      </c>
      <c r="I1870">
        <v>11604.045803843799</v>
      </c>
      <c r="J1870">
        <v>0</v>
      </c>
      <c r="K1870">
        <v>0</v>
      </c>
      <c r="L1870">
        <v>0</v>
      </c>
      <c r="M1870">
        <v>0</v>
      </c>
      <c r="N1870">
        <v>0</v>
      </c>
      <c r="O1870">
        <v>0</v>
      </c>
      <c r="P1870">
        <v>0</v>
      </c>
      <c r="Q1870">
        <v>0</v>
      </c>
      <c r="R1870">
        <v>0</v>
      </c>
      <c r="S1870">
        <v>0</v>
      </c>
      <c r="T1870">
        <v>0</v>
      </c>
      <c r="U1870">
        <v>7.0351990181339598E-4</v>
      </c>
      <c r="V1870">
        <v>2.4623196563468801E-4</v>
      </c>
      <c r="W1870">
        <v>0</v>
      </c>
      <c r="X1870">
        <v>32478.467535248001</v>
      </c>
    </row>
    <row r="1871" spans="1:24" x14ac:dyDescent="0.25">
      <c r="A1871" t="s">
        <v>296</v>
      </c>
      <c r="B1871">
        <v>2050</v>
      </c>
      <c r="C1871" t="s">
        <v>52</v>
      </c>
      <c r="D1871">
        <v>2041</v>
      </c>
      <c r="E1871">
        <v>15</v>
      </c>
      <c r="F1871" t="s">
        <v>61</v>
      </c>
      <c r="G1871">
        <v>855.91221774057999</v>
      </c>
      <c r="H1871">
        <v>855.91221774057999</v>
      </c>
      <c r="I1871">
        <v>0</v>
      </c>
      <c r="J1871">
        <v>1.5250322382050999E-5</v>
      </c>
      <c r="K1871">
        <v>1.4005182268997999E-6</v>
      </c>
      <c r="L1871">
        <v>1.5231913562632901E-6</v>
      </c>
      <c r="M1871">
        <v>1.0180767148230701</v>
      </c>
      <c r="N1871">
        <v>1.72951065499927E-6</v>
      </c>
      <c r="O1871">
        <v>2.8237030464142499E-6</v>
      </c>
      <c r="P1871">
        <v>4.4370707530887601E-6</v>
      </c>
      <c r="Q1871">
        <v>6.4745632272513303E-6</v>
      </c>
      <c r="R1871">
        <v>7.9611934266516802E-4</v>
      </c>
      <c r="S1871">
        <v>1.0064724808045601E-5</v>
      </c>
      <c r="T1871">
        <v>4.2456665176701597E-5</v>
      </c>
      <c r="U1871">
        <v>8.5856836408417501E-5</v>
      </c>
      <c r="V1871">
        <v>3.00498927429461E-5</v>
      </c>
      <c r="W1871">
        <v>0.10735491752080301</v>
      </c>
      <c r="X1871">
        <v>0</v>
      </c>
    </row>
    <row r="1872" spans="1:24" x14ac:dyDescent="0.25">
      <c r="A1872" t="s">
        <v>296</v>
      </c>
      <c r="B1872">
        <v>2050</v>
      </c>
      <c r="C1872" t="s">
        <v>52</v>
      </c>
      <c r="D1872">
        <v>2041</v>
      </c>
      <c r="E1872">
        <v>15</v>
      </c>
      <c r="F1872" t="s">
        <v>218</v>
      </c>
      <c r="G1872">
        <v>32717.680850002202</v>
      </c>
      <c r="H1872">
        <v>0</v>
      </c>
      <c r="I1872">
        <v>32717.680850002202</v>
      </c>
      <c r="J1872">
        <v>0</v>
      </c>
      <c r="K1872">
        <v>0</v>
      </c>
      <c r="L1872">
        <v>0</v>
      </c>
      <c r="M1872">
        <v>0</v>
      </c>
      <c r="N1872">
        <v>0</v>
      </c>
      <c r="O1872">
        <v>0</v>
      </c>
      <c r="P1872">
        <v>0</v>
      </c>
      <c r="Q1872">
        <v>0</v>
      </c>
      <c r="R1872">
        <v>0</v>
      </c>
      <c r="S1872">
        <v>0</v>
      </c>
      <c r="T1872">
        <v>0</v>
      </c>
      <c r="U1872">
        <v>1.9835788317494399E-3</v>
      </c>
      <c r="V1872">
        <v>6.9425259111230398E-4</v>
      </c>
      <c r="W1872">
        <v>0</v>
      </c>
      <c r="X1872">
        <v>76333.550233418806</v>
      </c>
    </row>
    <row r="1873" spans="1:24" x14ac:dyDescent="0.25">
      <c r="A1873" t="s">
        <v>296</v>
      </c>
      <c r="B1873">
        <v>2050</v>
      </c>
      <c r="C1873" t="s">
        <v>52</v>
      </c>
      <c r="D1873">
        <v>2041</v>
      </c>
      <c r="E1873">
        <v>20</v>
      </c>
      <c r="F1873" t="s">
        <v>61</v>
      </c>
      <c r="G1873">
        <v>931.21464483858097</v>
      </c>
      <c r="H1873">
        <v>931.21464483858097</v>
      </c>
      <c r="I1873">
        <v>0</v>
      </c>
      <c r="J1873">
        <v>1.5534547132355299E-5</v>
      </c>
      <c r="K1873">
        <v>1.2972779765196901E-6</v>
      </c>
      <c r="L1873">
        <v>1.41090816424404E-6</v>
      </c>
      <c r="M1873">
        <v>0.95064021009802702</v>
      </c>
      <c r="N1873">
        <v>1.41706715641585E-6</v>
      </c>
      <c r="O1873">
        <v>2.8763292318282201E-6</v>
      </c>
      <c r="P1873">
        <v>3.63549493998235E-6</v>
      </c>
      <c r="Q1873">
        <v>5.3049056823992404E-6</v>
      </c>
      <c r="R1873">
        <v>6.5549708667786497E-4</v>
      </c>
      <c r="S1873">
        <v>9.3980463031827105E-6</v>
      </c>
      <c r="T1873">
        <v>4.6191966377019198E-5</v>
      </c>
      <c r="U1873">
        <v>9.3410447667264398E-5</v>
      </c>
      <c r="V1873">
        <v>3.2693656683542498E-5</v>
      </c>
      <c r="W1873">
        <v>0.100243822357501</v>
      </c>
      <c r="X1873">
        <v>0</v>
      </c>
    </row>
    <row r="1874" spans="1:24" x14ac:dyDescent="0.25">
      <c r="A1874" t="s">
        <v>296</v>
      </c>
      <c r="B1874">
        <v>2050</v>
      </c>
      <c r="C1874" t="s">
        <v>52</v>
      </c>
      <c r="D1874">
        <v>2041</v>
      </c>
      <c r="E1874">
        <v>20</v>
      </c>
      <c r="F1874" t="s">
        <v>218</v>
      </c>
      <c r="G1874">
        <v>53518.537971505102</v>
      </c>
      <c r="H1874">
        <v>0</v>
      </c>
      <c r="I1874">
        <v>53518.537971505102</v>
      </c>
      <c r="J1874">
        <v>0</v>
      </c>
      <c r="K1874">
        <v>0</v>
      </c>
      <c r="L1874">
        <v>0</v>
      </c>
      <c r="M1874">
        <v>0</v>
      </c>
      <c r="N1874">
        <v>0</v>
      </c>
      <c r="O1874">
        <v>0</v>
      </c>
      <c r="P1874">
        <v>0</v>
      </c>
      <c r="Q1874">
        <v>0</v>
      </c>
      <c r="R1874">
        <v>0</v>
      </c>
      <c r="S1874">
        <v>0</v>
      </c>
      <c r="T1874">
        <v>0</v>
      </c>
      <c r="U1874">
        <v>3.2446749362569499E-3</v>
      </c>
      <c r="V1874">
        <v>1.13563622768993E-3</v>
      </c>
      <c r="W1874">
        <v>0</v>
      </c>
      <c r="X1874">
        <v>110864.65584389299</v>
      </c>
    </row>
    <row r="1875" spans="1:24" x14ac:dyDescent="0.25">
      <c r="A1875" t="s">
        <v>296</v>
      </c>
      <c r="B1875">
        <v>2050</v>
      </c>
      <c r="C1875" t="s">
        <v>52</v>
      </c>
      <c r="D1875">
        <v>2041</v>
      </c>
      <c r="E1875">
        <v>25</v>
      </c>
      <c r="F1875" t="s">
        <v>61</v>
      </c>
      <c r="G1875">
        <v>757.18552257570195</v>
      </c>
      <c r="H1875">
        <v>757.18552257570195</v>
      </c>
      <c r="I1875">
        <v>0</v>
      </c>
      <c r="J1875">
        <v>1.20839884884111E-5</v>
      </c>
      <c r="K1875">
        <v>9.0459788825168795E-7</v>
      </c>
      <c r="L1875">
        <v>9.8383273977738405E-7</v>
      </c>
      <c r="M1875">
        <v>0.66298017177082202</v>
      </c>
      <c r="N1875">
        <v>8.3290369581936203E-7</v>
      </c>
      <c r="O1875">
        <v>2.2374343474680202E-6</v>
      </c>
      <c r="P1875">
        <v>2.1368198097982601E-6</v>
      </c>
      <c r="Q1875">
        <v>3.1180424504502502E-6</v>
      </c>
      <c r="R1875">
        <v>3.9723747057185198E-4</v>
      </c>
      <c r="S1875">
        <v>6.5542339638165698E-6</v>
      </c>
      <c r="T1875">
        <v>3.7559426705585502E-5</v>
      </c>
      <c r="U1875">
        <v>7.59535291063085E-5</v>
      </c>
      <c r="V1875">
        <v>2.6583735187207902E-5</v>
      </c>
      <c r="W1875">
        <v>6.9910430738762006E-2</v>
      </c>
      <c r="X1875">
        <v>0</v>
      </c>
    </row>
    <row r="1876" spans="1:24" x14ac:dyDescent="0.25">
      <c r="A1876" t="s">
        <v>296</v>
      </c>
      <c r="B1876">
        <v>2050</v>
      </c>
      <c r="C1876" t="s">
        <v>52</v>
      </c>
      <c r="D1876">
        <v>2041</v>
      </c>
      <c r="E1876">
        <v>25</v>
      </c>
      <c r="F1876" t="s">
        <v>218</v>
      </c>
      <c r="G1876">
        <v>83763.058217943399</v>
      </c>
      <c r="H1876">
        <v>0</v>
      </c>
      <c r="I1876">
        <v>83763.058217943399</v>
      </c>
      <c r="J1876">
        <v>0</v>
      </c>
      <c r="K1876">
        <v>0</v>
      </c>
      <c r="L1876">
        <v>0</v>
      </c>
      <c r="M1876">
        <v>0</v>
      </c>
      <c r="N1876">
        <v>0</v>
      </c>
      <c r="O1876">
        <v>0</v>
      </c>
      <c r="P1876">
        <v>0</v>
      </c>
      <c r="Q1876">
        <v>0</v>
      </c>
      <c r="R1876">
        <v>0</v>
      </c>
      <c r="S1876">
        <v>0</v>
      </c>
      <c r="T1876">
        <v>0</v>
      </c>
      <c r="U1876">
        <v>5.0783131581191299E-3</v>
      </c>
      <c r="V1876">
        <v>1.7774096053416899E-3</v>
      </c>
      <c r="W1876">
        <v>0</v>
      </c>
      <c r="X1876">
        <v>159138.430006051</v>
      </c>
    </row>
    <row r="1877" spans="1:24" x14ac:dyDescent="0.25">
      <c r="A1877" t="s">
        <v>296</v>
      </c>
      <c r="B1877">
        <v>2050</v>
      </c>
      <c r="C1877" t="s">
        <v>52</v>
      </c>
      <c r="D1877">
        <v>2041</v>
      </c>
      <c r="E1877">
        <v>30</v>
      </c>
      <c r="F1877" t="s">
        <v>61</v>
      </c>
      <c r="G1877">
        <v>663.09006049523498</v>
      </c>
      <c r="H1877">
        <v>663.09006049523498</v>
      </c>
      <c r="I1877">
        <v>0</v>
      </c>
      <c r="J1877">
        <v>1.0246613771469401E-5</v>
      </c>
      <c r="K1877">
        <v>6.90297870618555E-7</v>
      </c>
      <c r="L1877">
        <v>7.5076191768003405E-7</v>
      </c>
      <c r="M1877">
        <v>0.49973127001828199</v>
      </c>
      <c r="N1877">
        <v>5.0369698791036604E-7</v>
      </c>
      <c r="O1877">
        <v>1.8972316648192201E-6</v>
      </c>
      <c r="P1877">
        <v>1.29223787492475E-6</v>
      </c>
      <c r="Q1877">
        <v>1.8856304736689101E-6</v>
      </c>
      <c r="R1877">
        <v>2.6134451554767199E-4</v>
      </c>
      <c r="S1877">
        <v>4.9403523697949003E-6</v>
      </c>
      <c r="T1877">
        <v>3.28919158961904E-5</v>
      </c>
      <c r="U1877">
        <v>6.6514782319934495E-5</v>
      </c>
      <c r="V1877">
        <v>2.3280173811976999E-5</v>
      </c>
      <c r="W1877">
        <v>5.26960380237185E-2</v>
      </c>
      <c r="X1877">
        <v>0</v>
      </c>
    </row>
    <row r="1878" spans="1:24" x14ac:dyDescent="0.25">
      <c r="A1878" t="s">
        <v>296</v>
      </c>
      <c r="B1878">
        <v>2050</v>
      </c>
      <c r="C1878" t="s">
        <v>52</v>
      </c>
      <c r="D1878">
        <v>2041</v>
      </c>
      <c r="E1878">
        <v>30</v>
      </c>
      <c r="F1878" t="s">
        <v>218</v>
      </c>
      <c r="G1878">
        <v>124272.78405461099</v>
      </c>
      <c r="H1878">
        <v>0</v>
      </c>
      <c r="I1878">
        <v>124272.78405461099</v>
      </c>
      <c r="J1878">
        <v>0</v>
      </c>
      <c r="K1878">
        <v>0</v>
      </c>
      <c r="L1878">
        <v>0</v>
      </c>
      <c r="M1878">
        <v>0</v>
      </c>
      <c r="N1878">
        <v>0</v>
      </c>
      <c r="O1878">
        <v>0</v>
      </c>
      <c r="P1878">
        <v>0</v>
      </c>
      <c r="Q1878">
        <v>0</v>
      </c>
      <c r="R1878">
        <v>0</v>
      </c>
      <c r="S1878">
        <v>0</v>
      </c>
      <c r="T1878">
        <v>0</v>
      </c>
      <c r="U1878">
        <v>7.5343012526904E-3</v>
      </c>
      <c r="V1878">
        <v>2.6370054384416402E-3</v>
      </c>
      <c r="W1878">
        <v>0</v>
      </c>
      <c r="X1878">
        <v>189330.133269363</v>
      </c>
    </row>
    <row r="1879" spans="1:24" x14ac:dyDescent="0.25">
      <c r="A1879" t="s">
        <v>296</v>
      </c>
      <c r="B1879">
        <v>2050</v>
      </c>
      <c r="C1879" t="s">
        <v>52</v>
      </c>
      <c r="D1879">
        <v>2041</v>
      </c>
      <c r="E1879">
        <v>35</v>
      </c>
      <c r="F1879" t="s">
        <v>61</v>
      </c>
      <c r="G1879">
        <v>235.98554593090901</v>
      </c>
      <c r="H1879">
        <v>235.98554593090901</v>
      </c>
      <c r="I1879">
        <v>0</v>
      </c>
      <c r="J1879">
        <v>3.6790812500982698E-6</v>
      </c>
      <c r="K1879">
        <v>2.19972696214936E-7</v>
      </c>
      <c r="L1879">
        <v>2.3924037763522199E-7</v>
      </c>
      <c r="M1879">
        <v>0.154574548588399</v>
      </c>
      <c r="N1879">
        <v>1.1542175830309199E-7</v>
      </c>
      <c r="O1879">
        <v>6.8120743113831296E-7</v>
      </c>
      <c r="P1879">
        <v>2.9611526622074802E-7</v>
      </c>
      <c r="Q1879">
        <v>4.3209070136327502E-7</v>
      </c>
      <c r="R1879">
        <v>7.2375770898291394E-5</v>
      </c>
      <c r="S1879">
        <v>1.5281267818216301E-6</v>
      </c>
      <c r="T1879">
        <v>1.17058257873431E-5</v>
      </c>
      <c r="U1879">
        <v>2.3671787820981999E-5</v>
      </c>
      <c r="V1879">
        <v>8.2851257373436999E-6</v>
      </c>
      <c r="W1879">
        <v>1.6299693012237201E-2</v>
      </c>
      <c r="X1879">
        <v>0</v>
      </c>
    </row>
    <row r="1880" spans="1:24" x14ac:dyDescent="0.25">
      <c r="A1880" t="s">
        <v>296</v>
      </c>
      <c r="B1880">
        <v>2050</v>
      </c>
      <c r="C1880" t="s">
        <v>52</v>
      </c>
      <c r="D1880">
        <v>2041</v>
      </c>
      <c r="E1880">
        <v>35</v>
      </c>
      <c r="F1880" t="s">
        <v>218</v>
      </c>
      <c r="G1880">
        <v>147122.05158609801</v>
      </c>
      <c r="H1880">
        <v>0</v>
      </c>
      <c r="I1880">
        <v>147122.05158609801</v>
      </c>
      <c r="J1880">
        <v>0</v>
      </c>
      <c r="K1880">
        <v>0</v>
      </c>
      <c r="L1880">
        <v>0</v>
      </c>
      <c r="M1880">
        <v>0</v>
      </c>
      <c r="N1880">
        <v>0</v>
      </c>
      <c r="O1880">
        <v>0</v>
      </c>
      <c r="P1880">
        <v>0</v>
      </c>
      <c r="Q1880">
        <v>0</v>
      </c>
      <c r="R1880">
        <v>0</v>
      </c>
      <c r="S1880">
        <v>0</v>
      </c>
      <c r="T1880">
        <v>0</v>
      </c>
      <c r="U1880">
        <v>8.9195865852366493E-3</v>
      </c>
      <c r="V1880">
        <v>3.1218553048328202E-3</v>
      </c>
      <c r="W1880">
        <v>0</v>
      </c>
      <c r="X1880">
        <v>228000.154046604</v>
      </c>
    </row>
    <row r="1881" spans="1:24" x14ac:dyDescent="0.25">
      <c r="A1881" t="s">
        <v>296</v>
      </c>
      <c r="B1881">
        <v>2050</v>
      </c>
      <c r="C1881" t="s">
        <v>52</v>
      </c>
      <c r="D1881">
        <v>2041</v>
      </c>
      <c r="E1881">
        <v>40</v>
      </c>
      <c r="F1881" t="s">
        <v>61</v>
      </c>
      <c r="G1881">
        <v>39.792056080567697</v>
      </c>
      <c r="H1881">
        <v>39.792056080567697</v>
      </c>
      <c r="I1881">
        <v>0</v>
      </c>
      <c r="J1881">
        <v>6.4485609443809395E-7</v>
      </c>
      <c r="K1881">
        <v>3.4540436835735199E-8</v>
      </c>
      <c r="L1881">
        <v>3.7565876558573297E-8</v>
      </c>
      <c r="M1881">
        <v>2.30682402258209E-2</v>
      </c>
      <c r="N1881">
        <v>1.17314135463003E-8</v>
      </c>
      <c r="O1881">
        <v>1.19399582038131E-7</v>
      </c>
      <c r="P1881">
        <v>3.0097017204383998E-8</v>
      </c>
      <c r="Q1881">
        <v>4.3917496854383997E-8</v>
      </c>
      <c r="R1881">
        <v>1.05411718458913E-5</v>
      </c>
      <c r="S1881">
        <v>2.28053039911757E-7</v>
      </c>
      <c r="T1881">
        <v>1.9738449419088099E-6</v>
      </c>
      <c r="U1881">
        <v>3.9915542487318001E-6</v>
      </c>
      <c r="V1881">
        <v>1.39704398705613E-6</v>
      </c>
      <c r="W1881">
        <v>2.43251710871657E-3</v>
      </c>
      <c r="X1881">
        <v>0</v>
      </c>
    </row>
    <row r="1882" spans="1:24" x14ac:dyDescent="0.25">
      <c r="A1882" t="s">
        <v>296</v>
      </c>
      <c r="B1882">
        <v>2050</v>
      </c>
      <c r="C1882" t="s">
        <v>52</v>
      </c>
      <c r="D1882">
        <v>2041</v>
      </c>
      <c r="E1882">
        <v>40</v>
      </c>
      <c r="F1882" t="s">
        <v>218</v>
      </c>
      <c r="G1882">
        <v>119021.420216588</v>
      </c>
      <c r="H1882">
        <v>0</v>
      </c>
      <c r="I1882">
        <v>119021.420216588</v>
      </c>
      <c r="J1882">
        <v>0</v>
      </c>
      <c r="K1882">
        <v>0</v>
      </c>
      <c r="L1882">
        <v>0</v>
      </c>
      <c r="M1882">
        <v>0</v>
      </c>
      <c r="N1882">
        <v>0</v>
      </c>
      <c r="O1882">
        <v>0</v>
      </c>
      <c r="P1882">
        <v>0</v>
      </c>
      <c r="Q1882">
        <v>0</v>
      </c>
      <c r="R1882">
        <v>0</v>
      </c>
      <c r="S1882">
        <v>0</v>
      </c>
      <c r="T1882">
        <v>0</v>
      </c>
      <c r="U1882">
        <v>7.2159261760866801E-3</v>
      </c>
      <c r="V1882">
        <v>2.5255741616303298E-3</v>
      </c>
      <c r="W1882">
        <v>0</v>
      </c>
      <c r="X1882">
        <v>195365.55398147201</v>
      </c>
    </row>
    <row r="1883" spans="1:24" x14ac:dyDescent="0.25">
      <c r="A1883" t="s">
        <v>296</v>
      </c>
      <c r="B1883">
        <v>2050</v>
      </c>
      <c r="C1883" t="s">
        <v>52</v>
      </c>
      <c r="D1883">
        <v>2041</v>
      </c>
      <c r="E1883">
        <v>45</v>
      </c>
      <c r="F1883" t="s">
        <v>61</v>
      </c>
      <c r="G1883">
        <v>54.994612757992101</v>
      </c>
      <c r="H1883">
        <v>54.994612757992101</v>
      </c>
      <c r="I1883">
        <v>0</v>
      </c>
      <c r="J1883">
        <v>9.1860187911342101E-7</v>
      </c>
      <c r="K1883">
        <v>4.66721550956689E-8</v>
      </c>
      <c r="L1883">
        <v>5.0760227074851503E-8</v>
      </c>
      <c r="M1883">
        <v>2.9023552092037701E-2</v>
      </c>
      <c r="N1883">
        <v>9.7805201566843805E-9</v>
      </c>
      <c r="O1883">
        <v>1.7008551422803301E-7</v>
      </c>
      <c r="P1883">
        <v>2.5091987616137301E-8</v>
      </c>
      <c r="Q1883">
        <v>3.6614169428106602E-8</v>
      </c>
      <c r="R1883">
        <v>1.49316906338373E-5</v>
      </c>
      <c r="S1883">
        <v>2.8692736068431098E-7</v>
      </c>
      <c r="T1883">
        <v>2.72795248390311E-6</v>
      </c>
      <c r="U1883">
        <v>5.5165277151567598E-6</v>
      </c>
      <c r="V1883">
        <v>1.9307847003048601E-6</v>
      </c>
      <c r="W1883">
        <v>3.0604973040199001E-3</v>
      </c>
      <c r="X1883">
        <v>0</v>
      </c>
    </row>
    <row r="1884" spans="1:24" x14ac:dyDescent="0.25">
      <c r="A1884" t="s">
        <v>296</v>
      </c>
      <c r="B1884">
        <v>2050</v>
      </c>
      <c r="C1884" t="s">
        <v>52</v>
      </c>
      <c r="D1884">
        <v>2041</v>
      </c>
      <c r="E1884">
        <v>45</v>
      </c>
      <c r="F1884" t="s">
        <v>218</v>
      </c>
      <c r="G1884">
        <v>67333.922281055406</v>
      </c>
      <c r="H1884">
        <v>0</v>
      </c>
      <c r="I1884">
        <v>67333.922281055406</v>
      </c>
      <c r="J1884">
        <v>0</v>
      </c>
      <c r="K1884">
        <v>0</v>
      </c>
      <c r="L1884">
        <v>0</v>
      </c>
      <c r="M1884">
        <v>0</v>
      </c>
      <c r="N1884">
        <v>0</v>
      </c>
      <c r="O1884">
        <v>0</v>
      </c>
      <c r="P1884">
        <v>0</v>
      </c>
      <c r="Q1884">
        <v>0</v>
      </c>
      <c r="R1884">
        <v>0</v>
      </c>
      <c r="S1884">
        <v>0</v>
      </c>
      <c r="T1884">
        <v>0</v>
      </c>
      <c r="U1884">
        <v>4.0822619276621001E-3</v>
      </c>
      <c r="V1884">
        <v>1.42879167468173E-3</v>
      </c>
      <c r="W1884">
        <v>0</v>
      </c>
      <c r="X1884">
        <v>117352.732077145</v>
      </c>
    </row>
    <row r="1885" spans="1:24" x14ac:dyDescent="0.25">
      <c r="A1885" t="s">
        <v>296</v>
      </c>
      <c r="B1885">
        <v>2050</v>
      </c>
      <c r="C1885" t="s">
        <v>52</v>
      </c>
      <c r="D1885">
        <v>2041</v>
      </c>
      <c r="E1885">
        <v>50</v>
      </c>
      <c r="F1885" t="s">
        <v>61</v>
      </c>
      <c r="G1885">
        <v>520.40642648325502</v>
      </c>
      <c r="H1885">
        <v>520.40642648325502</v>
      </c>
      <c r="I1885">
        <v>0</v>
      </c>
      <c r="J1885">
        <v>8.9376758598276806E-6</v>
      </c>
      <c r="K1885">
        <v>4.54875706344556E-7</v>
      </c>
      <c r="L1885">
        <v>4.9471883390758302E-7</v>
      </c>
      <c r="M1885">
        <v>0.25974350496360199</v>
      </c>
      <c r="N1885">
        <v>6.9822293347124801E-8</v>
      </c>
      <c r="O1885">
        <v>1.6548727247210101E-6</v>
      </c>
      <c r="P1885">
        <v>1.7912954443419701E-7</v>
      </c>
      <c r="Q1885">
        <v>2.6138541074662398E-7</v>
      </c>
      <c r="R1885">
        <v>1.7022949900082101E-4</v>
      </c>
      <c r="S1885">
        <v>2.5678289858443701E-6</v>
      </c>
      <c r="T1885">
        <v>2.5814237660175699E-5</v>
      </c>
      <c r="U1885">
        <v>5.2202140007311198E-5</v>
      </c>
      <c r="V1885">
        <v>1.8270749002558899E-5</v>
      </c>
      <c r="W1885">
        <v>2.73896280564455E-2</v>
      </c>
      <c r="X1885">
        <v>0</v>
      </c>
    </row>
    <row r="1886" spans="1:24" x14ac:dyDescent="0.25">
      <c r="A1886" t="s">
        <v>296</v>
      </c>
      <c r="B1886">
        <v>2050</v>
      </c>
      <c r="C1886" t="s">
        <v>52</v>
      </c>
      <c r="D1886">
        <v>2041</v>
      </c>
      <c r="E1886">
        <v>50</v>
      </c>
      <c r="F1886" t="s">
        <v>218</v>
      </c>
      <c r="G1886">
        <v>33715.535657075998</v>
      </c>
      <c r="H1886">
        <v>0</v>
      </c>
      <c r="I1886">
        <v>33715.535657075998</v>
      </c>
      <c r="J1886">
        <v>0</v>
      </c>
      <c r="K1886">
        <v>0</v>
      </c>
      <c r="L1886">
        <v>0</v>
      </c>
      <c r="M1886">
        <v>0</v>
      </c>
      <c r="N1886">
        <v>0</v>
      </c>
      <c r="O1886">
        <v>0</v>
      </c>
      <c r="P1886">
        <v>0</v>
      </c>
      <c r="Q1886">
        <v>0</v>
      </c>
      <c r="R1886">
        <v>0</v>
      </c>
      <c r="S1886">
        <v>0</v>
      </c>
      <c r="T1886">
        <v>0</v>
      </c>
      <c r="U1886">
        <v>2.0440758969768199E-3</v>
      </c>
      <c r="V1886">
        <v>7.1542656394188605E-4</v>
      </c>
      <c r="W1886">
        <v>0</v>
      </c>
      <c r="X1886">
        <v>58821.6358520375</v>
      </c>
    </row>
    <row r="1887" spans="1:24" x14ac:dyDescent="0.25">
      <c r="A1887" t="s">
        <v>296</v>
      </c>
      <c r="B1887">
        <v>2050</v>
      </c>
      <c r="C1887" t="s">
        <v>52</v>
      </c>
      <c r="D1887">
        <v>2041</v>
      </c>
      <c r="E1887">
        <v>55</v>
      </c>
      <c r="F1887" t="s">
        <v>61</v>
      </c>
      <c r="G1887">
        <v>99.1110224357178</v>
      </c>
      <c r="H1887">
        <v>99.1110224357178</v>
      </c>
      <c r="I1887">
        <v>0</v>
      </c>
      <c r="J1887">
        <v>1.9367290454698702E-6</v>
      </c>
      <c r="K1887">
        <v>9.35859338579663E-8</v>
      </c>
      <c r="L1887">
        <v>1.01783241933116E-7</v>
      </c>
      <c r="M1887">
        <v>4.8939442543929998E-2</v>
      </c>
      <c r="N1887">
        <v>1.5593858103713899E-8</v>
      </c>
      <c r="O1887">
        <v>3.58598826226044E-7</v>
      </c>
      <c r="P1887">
        <v>4.0006143656763999E-8</v>
      </c>
      <c r="Q1887">
        <v>5.8376870912843998E-8</v>
      </c>
      <c r="R1887">
        <v>4.1062200766192598E-5</v>
      </c>
      <c r="S1887">
        <v>4.8381621374123904E-7</v>
      </c>
      <c r="T1887">
        <v>4.9163026390507997E-6</v>
      </c>
      <c r="U1887">
        <v>9.9418592972036899E-6</v>
      </c>
      <c r="V1887">
        <v>3.47965075402129E-6</v>
      </c>
      <c r="W1887">
        <v>5.1606030678451997E-3</v>
      </c>
      <c r="X1887">
        <v>0</v>
      </c>
    </row>
    <row r="1888" spans="1:24" x14ac:dyDescent="0.25">
      <c r="A1888" t="s">
        <v>296</v>
      </c>
      <c r="B1888">
        <v>2050</v>
      </c>
      <c r="C1888" t="s">
        <v>52</v>
      </c>
      <c r="D1888">
        <v>2041</v>
      </c>
      <c r="E1888">
        <v>55</v>
      </c>
      <c r="F1888" t="s">
        <v>218</v>
      </c>
      <c r="G1888">
        <v>19218.386153149298</v>
      </c>
      <c r="H1888">
        <v>0</v>
      </c>
      <c r="I1888">
        <v>19218.386153149298</v>
      </c>
      <c r="J1888">
        <v>0</v>
      </c>
      <c r="K1888">
        <v>0</v>
      </c>
      <c r="L1888">
        <v>0</v>
      </c>
      <c r="M1888">
        <v>0</v>
      </c>
      <c r="N1888">
        <v>0</v>
      </c>
      <c r="O1888">
        <v>0</v>
      </c>
      <c r="P1888">
        <v>0</v>
      </c>
      <c r="Q1888">
        <v>0</v>
      </c>
      <c r="R1888">
        <v>0</v>
      </c>
      <c r="S1888">
        <v>0</v>
      </c>
      <c r="T1888">
        <v>0</v>
      </c>
      <c r="U1888">
        <v>1.1651554438881001E-3</v>
      </c>
      <c r="V1888">
        <v>4.0780440536083501E-4</v>
      </c>
      <c r="W1888">
        <v>0</v>
      </c>
      <c r="X1888">
        <v>34473.187753966697</v>
      </c>
    </row>
    <row r="1889" spans="1:24" x14ac:dyDescent="0.25">
      <c r="A1889" t="s">
        <v>296</v>
      </c>
      <c r="B1889">
        <v>2050</v>
      </c>
      <c r="C1889" t="s">
        <v>52</v>
      </c>
      <c r="D1889">
        <v>2041</v>
      </c>
      <c r="E1889">
        <v>60</v>
      </c>
      <c r="F1889" t="s">
        <v>61</v>
      </c>
      <c r="G1889">
        <v>0</v>
      </c>
      <c r="H1889">
        <v>0</v>
      </c>
      <c r="I1889">
        <v>0</v>
      </c>
      <c r="J1889">
        <v>0</v>
      </c>
      <c r="K1889">
        <v>0</v>
      </c>
      <c r="L1889">
        <v>0</v>
      </c>
      <c r="M1889">
        <v>0</v>
      </c>
      <c r="N1889">
        <v>0</v>
      </c>
      <c r="O1889">
        <v>0</v>
      </c>
      <c r="P1889">
        <v>0</v>
      </c>
      <c r="Q1889">
        <v>0</v>
      </c>
      <c r="R1889">
        <v>0</v>
      </c>
      <c r="S1889">
        <v>0</v>
      </c>
      <c r="T1889">
        <v>0</v>
      </c>
      <c r="U1889">
        <v>0</v>
      </c>
      <c r="V1889">
        <v>0</v>
      </c>
      <c r="W1889">
        <v>0</v>
      </c>
      <c r="X1889">
        <v>0</v>
      </c>
    </row>
    <row r="1890" spans="1:24" x14ac:dyDescent="0.25">
      <c r="A1890" t="s">
        <v>296</v>
      </c>
      <c r="B1890">
        <v>2050</v>
      </c>
      <c r="C1890" t="s">
        <v>52</v>
      </c>
      <c r="D1890">
        <v>2041</v>
      </c>
      <c r="E1890">
        <v>60</v>
      </c>
      <c r="F1890" t="s">
        <v>218</v>
      </c>
      <c r="G1890">
        <v>16471.4109218997</v>
      </c>
      <c r="H1890">
        <v>0</v>
      </c>
      <c r="I1890">
        <v>16471.4109218997</v>
      </c>
      <c r="J1890">
        <v>0</v>
      </c>
      <c r="K1890">
        <v>0</v>
      </c>
      <c r="L1890">
        <v>0</v>
      </c>
      <c r="M1890">
        <v>0</v>
      </c>
      <c r="N1890">
        <v>0</v>
      </c>
      <c r="O1890">
        <v>0</v>
      </c>
      <c r="P1890">
        <v>0</v>
      </c>
      <c r="Q1890">
        <v>0</v>
      </c>
      <c r="R1890">
        <v>0</v>
      </c>
      <c r="S1890">
        <v>0</v>
      </c>
      <c r="T1890">
        <v>0</v>
      </c>
      <c r="U1890">
        <v>9.9861424113514797E-4</v>
      </c>
      <c r="V1890">
        <v>3.4951498439730102E-4</v>
      </c>
      <c r="W1890">
        <v>0</v>
      </c>
      <c r="X1890">
        <v>29493.259714096101</v>
      </c>
    </row>
    <row r="1891" spans="1:24" x14ac:dyDescent="0.25">
      <c r="A1891" t="s">
        <v>296</v>
      </c>
      <c r="B1891">
        <v>2050</v>
      </c>
      <c r="C1891" t="s">
        <v>52</v>
      </c>
      <c r="D1891">
        <v>2041</v>
      </c>
      <c r="E1891">
        <v>65</v>
      </c>
      <c r="F1891" t="s">
        <v>61</v>
      </c>
      <c r="G1891">
        <v>0</v>
      </c>
      <c r="H1891">
        <v>0</v>
      </c>
      <c r="I1891">
        <v>0</v>
      </c>
      <c r="J1891">
        <v>0</v>
      </c>
      <c r="K1891">
        <v>0</v>
      </c>
      <c r="L1891">
        <v>0</v>
      </c>
      <c r="M1891">
        <v>0</v>
      </c>
      <c r="N1891">
        <v>0</v>
      </c>
      <c r="O1891">
        <v>0</v>
      </c>
      <c r="P1891">
        <v>0</v>
      </c>
      <c r="Q1891">
        <v>0</v>
      </c>
      <c r="R1891">
        <v>0</v>
      </c>
      <c r="S1891">
        <v>0</v>
      </c>
      <c r="T1891">
        <v>0</v>
      </c>
      <c r="U1891">
        <v>0</v>
      </c>
      <c r="V1891">
        <v>0</v>
      </c>
      <c r="W1891">
        <v>0</v>
      </c>
      <c r="X1891">
        <v>0</v>
      </c>
    </row>
    <row r="1892" spans="1:24" x14ac:dyDescent="0.25">
      <c r="A1892" t="s">
        <v>296</v>
      </c>
      <c r="B1892">
        <v>2050</v>
      </c>
      <c r="C1892" t="s">
        <v>52</v>
      </c>
      <c r="D1892">
        <v>2041</v>
      </c>
      <c r="E1892">
        <v>65</v>
      </c>
      <c r="F1892" t="s">
        <v>218</v>
      </c>
      <c r="G1892">
        <v>17683.497307076399</v>
      </c>
      <c r="H1892">
        <v>0</v>
      </c>
      <c r="I1892">
        <v>17683.497307076399</v>
      </c>
      <c r="J1892">
        <v>0</v>
      </c>
      <c r="K1892">
        <v>0</v>
      </c>
      <c r="L1892">
        <v>0</v>
      </c>
      <c r="M1892">
        <v>0</v>
      </c>
      <c r="N1892">
        <v>0</v>
      </c>
      <c r="O1892">
        <v>0</v>
      </c>
      <c r="P1892">
        <v>0</v>
      </c>
      <c r="Q1892">
        <v>0</v>
      </c>
      <c r="R1892">
        <v>0</v>
      </c>
      <c r="S1892">
        <v>0</v>
      </c>
      <c r="T1892">
        <v>0</v>
      </c>
      <c r="U1892">
        <v>1.07209955040602E-3</v>
      </c>
      <c r="V1892">
        <v>3.7523484264210698E-4</v>
      </c>
      <c r="W1892">
        <v>0</v>
      </c>
      <c r="X1892">
        <v>33382.100808575196</v>
      </c>
    </row>
    <row r="1893" spans="1:24" x14ac:dyDescent="0.25">
      <c r="A1893" t="s">
        <v>296</v>
      </c>
      <c r="B1893">
        <v>2050</v>
      </c>
      <c r="C1893" t="s">
        <v>52</v>
      </c>
      <c r="D1893">
        <v>2041</v>
      </c>
      <c r="E1893">
        <v>70</v>
      </c>
      <c r="F1893" t="s">
        <v>61</v>
      </c>
      <c r="G1893">
        <v>0</v>
      </c>
      <c r="H1893">
        <v>0</v>
      </c>
      <c r="I1893">
        <v>0</v>
      </c>
      <c r="J1893">
        <v>0</v>
      </c>
      <c r="K1893">
        <v>0</v>
      </c>
      <c r="L1893">
        <v>0</v>
      </c>
      <c r="M1893">
        <v>0</v>
      </c>
      <c r="N1893">
        <v>0</v>
      </c>
      <c r="O1893">
        <v>0</v>
      </c>
      <c r="P1893">
        <v>0</v>
      </c>
      <c r="Q1893">
        <v>0</v>
      </c>
      <c r="R1893">
        <v>0</v>
      </c>
      <c r="S1893">
        <v>0</v>
      </c>
      <c r="T1893">
        <v>0</v>
      </c>
      <c r="U1893">
        <v>0</v>
      </c>
      <c r="V1893">
        <v>0</v>
      </c>
      <c r="W1893">
        <v>0</v>
      </c>
      <c r="X1893">
        <v>0</v>
      </c>
    </row>
    <row r="1894" spans="1:24" x14ac:dyDescent="0.25">
      <c r="A1894" t="s">
        <v>296</v>
      </c>
      <c r="B1894">
        <v>2050</v>
      </c>
      <c r="C1894" t="s">
        <v>52</v>
      </c>
      <c r="D1894">
        <v>2041</v>
      </c>
      <c r="E1894">
        <v>70</v>
      </c>
      <c r="F1894" t="s">
        <v>218</v>
      </c>
      <c r="G1894">
        <v>15935.9414285242</v>
      </c>
      <c r="H1894">
        <v>0</v>
      </c>
      <c r="I1894">
        <v>15935.9414285242</v>
      </c>
      <c r="J1894">
        <v>0</v>
      </c>
      <c r="K1894">
        <v>0</v>
      </c>
      <c r="L1894">
        <v>0</v>
      </c>
      <c r="M1894">
        <v>0</v>
      </c>
      <c r="N1894">
        <v>0</v>
      </c>
      <c r="O1894">
        <v>0</v>
      </c>
      <c r="P1894">
        <v>0</v>
      </c>
      <c r="Q1894">
        <v>0</v>
      </c>
      <c r="R1894">
        <v>0</v>
      </c>
      <c r="S1894">
        <v>0</v>
      </c>
      <c r="T1894">
        <v>0</v>
      </c>
      <c r="U1894">
        <v>9.6615026677899303E-4</v>
      </c>
      <c r="V1894">
        <v>3.3815259337264701E-4</v>
      </c>
      <c r="W1894">
        <v>0</v>
      </c>
      <c r="X1894">
        <v>28767.621289399802</v>
      </c>
    </row>
    <row r="1895" spans="1:24" x14ac:dyDescent="0.25">
      <c r="A1895" t="s">
        <v>296</v>
      </c>
      <c r="B1895">
        <v>2050</v>
      </c>
      <c r="C1895" t="s">
        <v>52</v>
      </c>
      <c r="D1895">
        <v>2041</v>
      </c>
      <c r="E1895">
        <v>75</v>
      </c>
      <c r="F1895" t="s">
        <v>61</v>
      </c>
      <c r="G1895">
        <v>0</v>
      </c>
      <c r="H1895">
        <v>0</v>
      </c>
      <c r="I1895">
        <v>0</v>
      </c>
      <c r="J1895">
        <v>0</v>
      </c>
      <c r="K1895">
        <v>0</v>
      </c>
      <c r="L1895">
        <v>0</v>
      </c>
      <c r="M1895">
        <v>0</v>
      </c>
      <c r="N1895">
        <v>0</v>
      </c>
      <c r="O1895">
        <v>0</v>
      </c>
      <c r="P1895">
        <v>0</v>
      </c>
      <c r="Q1895">
        <v>0</v>
      </c>
      <c r="R1895">
        <v>0</v>
      </c>
      <c r="S1895">
        <v>0</v>
      </c>
      <c r="T1895">
        <v>0</v>
      </c>
      <c r="U1895">
        <v>0</v>
      </c>
      <c r="V1895">
        <v>0</v>
      </c>
      <c r="W1895">
        <v>0</v>
      </c>
      <c r="X1895">
        <v>0</v>
      </c>
    </row>
    <row r="1896" spans="1:24" x14ac:dyDescent="0.25">
      <c r="A1896" t="s">
        <v>296</v>
      </c>
      <c r="B1896">
        <v>2050</v>
      </c>
      <c r="C1896" t="s">
        <v>52</v>
      </c>
      <c r="D1896">
        <v>2041</v>
      </c>
      <c r="E1896">
        <v>75</v>
      </c>
      <c r="F1896" t="s">
        <v>218</v>
      </c>
      <c r="G1896">
        <v>5387.4747993485998</v>
      </c>
      <c r="H1896">
        <v>0</v>
      </c>
      <c r="I1896">
        <v>5387.4747993485998</v>
      </c>
      <c r="J1896">
        <v>0</v>
      </c>
      <c r="K1896">
        <v>0</v>
      </c>
      <c r="L1896">
        <v>0</v>
      </c>
      <c r="M1896">
        <v>0</v>
      </c>
      <c r="N1896">
        <v>0</v>
      </c>
      <c r="O1896">
        <v>0</v>
      </c>
      <c r="P1896">
        <v>0</v>
      </c>
      <c r="Q1896">
        <v>0</v>
      </c>
      <c r="R1896">
        <v>0</v>
      </c>
      <c r="S1896">
        <v>0</v>
      </c>
      <c r="T1896">
        <v>0</v>
      </c>
      <c r="U1896">
        <v>3.2662709247531301E-4</v>
      </c>
      <c r="V1896">
        <v>1.14319482366359E-4</v>
      </c>
      <c r="W1896">
        <v>0</v>
      </c>
      <c r="X1896">
        <v>9725.48973206152</v>
      </c>
    </row>
    <row r="1897" spans="1:24" x14ac:dyDescent="0.25">
      <c r="A1897" t="s">
        <v>296</v>
      </c>
      <c r="B1897">
        <v>2050</v>
      </c>
      <c r="C1897" t="s">
        <v>52</v>
      </c>
      <c r="D1897">
        <v>2041</v>
      </c>
      <c r="E1897">
        <v>80</v>
      </c>
      <c r="F1897" t="s">
        <v>61</v>
      </c>
      <c r="G1897">
        <v>0</v>
      </c>
      <c r="H1897">
        <v>0</v>
      </c>
      <c r="I1897">
        <v>0</v>
      </c>
      <c r="J1897">
        <v>0</v>
      </c>
      <c r="K1897">
        <v>0</v>
      </c>
      <c r="L1897">
        <v>0</v>
      </c>
      <c r="M1897">
        <v>0</v>
      </c>
      <c r="N1897">
        <v>0</v>
      </c>
      <c r="O1897">
        <v>0</v>
      </c>
      <c r="P1897">
        <v>0</v>
      </c>
      <c r="Q1897">
        <v>0</v>
      </c>
      <c r="R1897">
        <v>0</v>
      </c>
      <c r="S1897">
        <v>0</v>
      </c>
      <c r="T1897">
        <v>0</v>
      </c>
      <c r="U1897">
        <v>0</v>
      </c>
      <c r="V1897">
        <v>0</v>
      </c>
      <c r="W1897">
        <v>0</v>
      </c>
      <c r="X1897">
        <v>0</v>
      </c>
    </row>
    <row r="1898" spans="1:24" x14ac:dyDescent="0.25">
      <c r="A1898" t="s">
        <v>296</v>
      </c>
      <c r="B1898">
        <v>2050</v>
      </c>
      <c r="C1898" t="s">
        <v>52</v>
      </c>
      <c r="D1898">
        <v>2041</v>
      </c>
      <c r="E1898">
        <v>80</v>
      </c>
      <c r="F1898" t="s">
        <v>218</v>
      </c>
      <c r="G1898">
        <v>166.84990989265799</v>
      </c>
      <c r="H1898">
        <v>0</v>
      </c>
      <c r="I1898">
        <v>166.84990989265799</v>
      </c>
      <c r="J1898">
        <v>0</v>
      </c>
      <c r="K1898">
        <v>0</v>
      </c>
      <c r="L1898">
        <v>0</v>
      </c>
      <c r="M1898">
        <v>0</v>
      </c>
      <c r="N1898">
        <v>0</v>
      </c>
      <c r="O1898">
        <v>0</v>
      </c>
      <c r="P1898">
        <v>0</v>
      </c>
      <c r="Q1898">
        <v>0</v>
      </c>
      <c r="R1898">
        <v>0</v>
      </c>
      <c r="S1898">
        <v>0</v>
      </c>
      <c r="T1898">
        <v>0</v>
      </c>
      <c r="U1898">
        <v>1.01156298595765E-5</v>
      </c>
      <c r="V1898">
        <v>3.5404704508517899E-6</v>
      </c>
      <c r="W1898">
        <v>0</v>
      </c>
      <c r="X1898">
        <v>301.198083683405</v>
      </c>
    </row>
    <row r="1899" spans="1:24" x14ac:dyDescent="0.25">
      <c r="A1899" t="s">
        <v>296</v>
      </c>
      <c r="B1899">
        <v>2050</v>
      </c>
      <c r="C1899" t="s">
        <v>52</v>
      </c>
      <c r="D1899">
        <v>2041</v>
      </c>
      <c r="E1899">
        <v>85</v>
      </c>
      <c r="F1899" t="s">
        <v>61</v>
      </c>
      <c r="G1899">
        <v>0</v>
      </c>
      <c r="H1899">
        <v>0</v>
      </c>
      <c r="I1899">
        <v>0</v>
      </c>
      <c r="J1899">
        <v>0</v>
      </c>
      <c r="K1899">
        <v>0</v>
      </c>
      <c r="L1899">
        <v>0</v>
      </c>
      <c r="M1899">
        <v>0</v>
      </c>
      <c r="N1899">
        <v>0</v>
      </c>
      <c r="O1899">
        <v>0</v>
      </c>
      <c r="P1899">
        <v>0</v>
      </c>
      <c r="Q1899">
        <v>0</v>
      </c>
      <c r="R1899">
        <v>0</v>
      </c>
      <c r="S1899">
        <v>0</v>
      </c>
      <c r="T1899">
        <v>0</v>
      </c>
      <c r="U1899">
        <v>0</v>
      </c>
      <c r="V1899">
        <v>0</v>
      </c>
      <c r="W1899">
        <v>0</v>
      </c>
      <c r="X1899">
        <v>0</v>
      </c>
    </row>
    <row r="1900" spans="1:24" x14ac:dyDescent="0.25">
      <c r="A1900" t="s">
        <v>296</v>
      </c>
      <c r="B1900">
        <v>2050</v>
      </c>
      <c r="C1900" t="s">
        <v>52</v>
      </c>
      <c r="D1900">
        <v>2041</v>
      </c>
      <c r="E1900">
        <v>85</v>
      </c>
      <c r="F1900" t="s">
        <v>218</v>
      </c>
      <c r="G1900">
        <v>15.0273678881249</v>
      </c>
      <c r="H1900">
        <v>0</v>
      </c>
      <c r="I1900">
        <v>15.0273678881249</v>
      </c>
      <c r="J1900">
        <v>0</v>
      </c>
      <c r="K1900">
        <v>0</v>
      </c>
      <c r="L1900">
        <v>0</v>
      </c>
      <c r="M1900">
        <v>0</v>
      </c>
      <c r="N1900">
        <v>0</v>
      </c>
      <c r="O1900">
        <v>0</v>
      </c>
      <c r="P1900">
        <v>0</v>
      </c>
      <c r="Q1900">
        <v>0</v>
      </c>
      <c r="R1900">
        <v>0</v>
      </c>
      <c r="S1900">
        <v>0</v>
      </c>
      <c r="T1900">
        <v>0</v>
      </c>
      <c r="U1900">
        <v>9.1106606780761404E-7</v>
      </c>
      <c r="V1900">
        <v>3.1887312373266502E-7</v>
      </c>
      <c r="W1900">
        <v>0</v>
      </c>
      <c r="X1900">
        <v>27.1274609235371</v>
      </c>
    </row>
    <row r="1901" spans="1:24" x14ac:dyDescent="0.25">
      <c r="A1901" t="s">
        <v>296</v>
      </c>
      <c r="B1901">
        <v>2050</v>
      </c>
      <c r="C1901" t="s">
        <v>52</v>
      </c>
      <c r="D1901">
        <v>2041</v>
      </c>
      <c r="E1901">
        <v>90</v>
      </c>
      <c r="F1901" t="s">
        <v>61</v>
      </c>
      <c r="G1901">
        <v>0</v>
      </c>
      <c r="H1901">
        <v>0</v>
      </c>
      <c r="I1901">
        <v>0</v>
      </c>
      <c r="J1901">
        <v>0</v>
      </c>
      <c r="K1901">
        <v>0</v>
      </c>
      <c r="L1901">
        <v>0</v>
      </c>
      <c r="M1901">
        <v>0</v>
      </c>
      <c r="N1901">
        <v>0</v>
      </c>
      <c r="O1901">
        <v>0</v>
      </c>
      <c r="P1901">
        <v>0</v>
      </c>
      <c r="Q1901">
        <v>0</v>
      </c>
      <c r="R1901">
        <v>0</v>
      </c>
      <c r="S1901">
        <v>0</v>
      </c>
      <c r="T1901">
        <v>0</v>
      </c>
      <c r="U1901">
        <v>0</v>
      </c>
      <c r="V1901">
        <v>0</v>
      </c>
      <c r="W1901">
        <v>0</v>
      </c>
      <c r="X1901">
        <v>0</v>
      </c>
    </row>
    <row r="1902" spans="1:24" x14ac:dyDescent="0.25">
      <c r="A1902" t="s">
        <v>296</v>
      </c>
      <c r="B1902">
        <v>2050</v>
      </c>
      <c r="C1902" t="s">
        <v>52</v>
      </c>
      <c r="D1902">
        <v>2042</v>
      </c>
      <c r="E1902">
        <v>5</v>
      </c>
      <c r="F1902" t="s">
        <v>61</v>
      </c>
      <c r="G1902">
        <v>285.85329961894502</v>
      </c>
      <c r="H1902">
        <v>285.85329961894502</v>
      </c>
      <c r="I1902">
        <v>0</v>
      </c>
      <c r="J1902">
        <v>6.1617378787401198E-6</v>
      </c>
      <c r="K1902">
        <v>6.4515735917942497E-7</v>
      </c>
      <c r="L1902">
        <v>7.0166749283017701E-7</v>
      </c>
      <c r="M1902">
        <v>0.456385476515002</v>
      </c>
      <c r="N1902">
        <v>9.2105184229270797E-7</v>
      </c>
      <c r="O1902">
        <v>1.1454129986871E-6</v>
      </c>
      <c r="P1902">
        <v>2.3611489420118398E-6</v>
      </c>
      <c r="Q1902">
        <v>3.4453829935822599E-6</v>
      </c>
      <c r="R1902">
        <v>4.20729921674776E-4</v>
      </c>
      <c r="S1902">
        <v>4.5118350715943397E-6</v>
      </c>
      <c r="T1902">
        <v>1.4179465580727701E-5</v>
      </c>
      <c r="U1902">
        <v>2.8674038614586901E-5</v>
      </c>
      <c r="V1902">
        <v>1.00359135151054E-5</v>
      </c>
      <c r="W1902">
        <v>4.81252782581078E-2</v>
      </c>
      <c r="X1902">
        <v>0</v>
      </c>
    </row>
    <row r="1903" spans="1:24" x14ac:dyDescent="0.25">
      <c r="A1903" t="s">
        <v>296</v>
      </c>
      <c r="B1903">
        <v>2050</v>
      </c>
      <c r="C1903" t="s">
        <v>52</v>
      </c>
      <c r="D1903">
        <v>2042</v>
      </c>
      <c r="E1903">
        <v>10</v>
      </c>
      <c r="F1903" t="s">
        <v>61</v>
      </c>
      <c r="G1903">
        <v>625.95988586661304</v>
      </c>
      <c r="H1903">
        <v>625.95988586661304</v>
      </c>
      <c r="I1903">
        <v>0</v>
      </c>
      <c r="J1903">
        <v>1.20822918444095E-5</v>
      </c>
      <c r="K1903">
        <v>1.2044952243693601E-6</v>
      </c>
      <c r="L1903">
        <v>1.30999845570099E-6</v>
      </c>
      <c r="M1903">
        <v>0.86466649856904298</v>
      </c>
      <c r="N1903">
        <v>1.62484275715994E-6</v>
      </c>
      <c r="O1903">
        <v>2.24599202446884E-6</v>
      </c>
      <c r="P1903">
        <v>4.1653418199065801E-6</v>
      </c>
      <c r="Q1903">
        <v>6.0780570058130399E-6</v>
      </c>
      <c r="R1903">
        <v>7.3335656988366598E-4</v>
      </c>
      <c r="S1903">
        <v>8.5481086367310097E-6</v>
      </c>
      <c r="T1903">
        <v>3.10501109079157E-5</v>
      </c>
      <c r="U1903">
        <v>6.2790242276189196E-5</v>
      </c>
      <c r="V1903">
        <v>2.1976584796666198E-5</v>
      </c>
      <c r="W1903">
        <v>9.1178001898426106E-2</v>
      </c>
      <c r="X1903">
        <v>0</v>
      </c>
    </row>
    <row r="1904" spans="1:24" x14ac:dyDescent="0.25">
      <c r="A1904" t="s">
        <v>296</v>
      </c>
      <c r="B1904">
        <v>2050</v>
      </c>
      <c r="C1904" t="s">
        <v>52</v>
      </c>
      <c r="D1904">
        <v>2042</v>
      </c>
      <c r="E1904">
        <v>10</v>
      </c>
      <c r="F1904" t="s">
        <v>218</v>
      </c>
      <c r="G1904">
        <v>809.02306201514</v>
      </c>
      <c r="H1904">
        <v>0</v>
      </c>
      <c r="I1904">
        <v>809.02306201514</v>
      </c>
      <c r="J1904">
        <v>0</v>
      </c>
      <c r="K1904">
        <v>0</v>
      </c>
      <c r="L1904">
        <v>0</v>
      </c>
      <c r="M1904">
        <v>0</v>
      </c>
      <c r="N1904">
        <v>0</v>
      </c>
      <c r="O1904">
        <v>0</v>
      </c>
      <c r="P1904">
        <v>0</v>
      </c>
      <c r="Q1904">
        <v>0</v>
      </c>
      <c r="R1904">
        <v>0</v>
      </c>
      <c r="S1904">
        <v>0</v>
      </c>
      <c r="T1904">
        <v>0</v>
      </c>
      <c r="U1904">
        <v>4.9048739963188402E-5</v>
      </c>
      <c r="V1904">
        <v>1.7167058987115899E-5</v>
      </c>
      <c r="W1904">
        <v>0</v>
      </c>
      <c r="X1904">
        <v>2264.3679367606301</v>
      </c>
    </row>
    <row r="1905" spans="1:24" x14ac:dyDescent="0.25">
      <c r="A1905" t="s">
        <v>296</v>
      </c>
      <c r="B1905">
        <v>2050</v>
      </c>
      <c r="C1905" t="s">
        <v>52</v>
      </c>
      <c r="D1905">
        <v>2042</v>
      </c>
      <c r="E1905">
        <v>15</v>
      </c>
      <c r="F1905" t="s">
        <v>61</v>
      </c>
      <c r="G1905">
        <v>1599.20440683109</v>
      </c>
      <c r="H1905">
        <v>1599.20440683109</v>
      </c>
      <c r="I1905">
        <v>0</v>
      </c>
      <c r="J1905">
        <v>2.81468951636341E-5</v>
      </c>
      <c r="K1905">
        <v>2.6167577397338598E-6</v>
      </c>
      <c r="L1905">
        <v>2.8459627972288001E-6</v>
      </c>
      <c r="M1905">
        <v>1.9021456529415299</v>
      </c>
      <c r="N1905">
        <v>3.2477393644681499E-6</v>
      </c>
      <c r="O1905">
        <v>5.2322608049178699E-6</v>
      </c>
      <c r="P1905">
        <v>8.3256946159032796E-6</v>
      </c>
      <c r="Q1905">
        <v>1.21488340396481E-5</v>
      </c>
      <c r="R1905">
        <v>1.45567886169937E-3</v>
      </c>
      <c r="S1905">
        <v>1.8804646312929301E-5</v>
      </c>
      <c r="T1905">
        <v>7.9326927040679999E-5</v>
      </c>
      <c r="U1905">
        <v>1.60416720657833E-4</v>
      </c>
      <c r="V1905">
        <v>5.6145852230241799E-5</v>
      </c>
      <c r="W1905">
        <v>0.200578882426931</v>
      </c>
      <c r="X1905">
        <v>0</v>
      </c>
    </row>
    <row r="1906" spans="1:24" x14ac:dyDescent="0.25">
      <c r="A1906" t="s">
        <v>296</v>
      </c>
      <c r="B1906">
        <v>2050</v>
      </c>
      <c r="C1906" t="s">
        <v>52</v>
      </c>
      <c r="D1906">
        <v>2042</v>
      </c>
      <c r="E1906">
        <v>15</v>
      </c>
      <c r="F1906" t="s">
        <v>218</v>
      </c>
      <c r="G1906">
        <v>2281.04566206856</v>
      </c>
      <c r="H1906">
        <v>0</v>
      </c>
      <c r="I1906">
        <v>2281.04566206856</v>
      </c>
      <c r="J1906">
        <v>0</v>
      </c>
      <c r="K1906">
        <v>0</v>
      </c>
      <c r="L1906">
        <v>0</v>
      </c>
      <c r="M1906">
        <v>0</v>
      </c>
      <c r="N1906">
        <v>0</v>
      </c>
      <c r="O1906">
        <v>0</v>
      </c>
      <c r="P1906">
        <v>0</v>
      </c>
      <c r="Q1906">
        <v>0</v>
      </c>
      <c r="R1906">
        <v>0</v>
      </c>
      <c r="S1906">
        <v>0</v>
      </c>
      <c r="T1906">
        <v>0</v>
      </c>
      <c r="U1906">
        <v>1.3829323387182501E-4</v>
      </c>
      <c r="V1906">
        <v>4.8402631855138803E-5</v>
      </c>
      <c r="W1906">
        <v>0</v>
      </c>
      <c r="X1906">
        <v>5321.9026870671596</v>
      </c>
    </row>
    <row r="1907" spans="1:24" x14ac:dyDescent="0.25">
      <c r="A1907" t="s">
        <v>296</v>
      </c>
      <c r="B1907">
        <v>2050</v>
      </c>
      <c r="C1907" t="s">
        <v>52</v>
      </c>
      <c r="D1907">
        <v>2042</v>
      </c>
      <c r="E1907">
        <v>20</v>
      </c>
      <c r="F1907" t="s">
        <v>61</v>
      </c>
      <c r="G1907">
        <v>1739.90104693525</v>
      </c>
      <c r="H1907">
        <v>1739.90104693525</v>
      </c>
      <c r="I1907">
        <v>0</v>
      </c>
      <c r="J1907">
        <v>2.8671477139628399E-5</v>
      </c>
      <c r="K1907">
        <v>2.4238614824447E-6</v>
      </c>
      <c r="L1907">
        <v>2.63617051740336E-6</v>
      </c>
      <c r="M1907">
        <v>1.77615475441921</v>
      </c>
      <c r="N1907">
        <v>2.6610213546146899E-6</v>
      </c>
      <c r="O1907">
        <v>5.3297759907315897E-6</v>
      </c>
      <c r="P1907">
        <v>6.8216222666461499E-6</v>
      </c>
      <c r="Q1907">
        <v>9.9540951982972601E-6</v>
      </c>
      <c r="R1907">
        <v>1.1985555454388701E-3</v>
      </c>
      <c r="S1907">
        <v>1.7559098012410599E-5</v>
      </c>
      <c r="T1907">
        <v>8.6306042441273298E-5</v>
      </c>
      <c r="U1907">
        <v>1.7453004695725801E-4</v>
      </c>
      <c r="V1907">
        <v>6.1085516435040405E-5</v>
      </c>
      <c r="W1907">
        <v>0.18729329959972099</v>
      </c>
      <c r="X1907">
        <v>0</v>
      </c>
    </row>
    <row r="1908" spans="1:24" x14ac:dyDescent="0.25">
      <c r="A1908" t="s">
        <v>296</v>
      </c>
      <c r="B1908">
        <v>2050</v>
      </c>
      <c r="C1908" t="s">
        <v>52</v>
      </c>
      <c r="D1908">
        <v>2042</v>
      </c>
      <c r="E1908">
        <v>20</v>
      </c>
      <c r="F1908" t="s">
        <v>218</v>
      </c>
      <c r="G1908">
        <v>3731.2616820194098</v>
      </c>
      <c r="H1908">
        <v>0</v>
      </c>
      <c r="I1908">
        <v>3731.2616820194098</v>
      </c>
      <c r="J1908">
        <v>0</v>
      </c>
      <c r="K1908">
        <v>0</v>
      </c>
      <c r="L1908">
        <v>0</v>
      </c>
      <c r="M1908">
        <v>0</v>
      </c>
      <c r="N1908">
        <v>0</v>
      </c>
      <c r="O1908">
        <v>0</v>
      </c>
      <c r="P1908">
        <v>0</v>
      </c>
      <c r="Q1908">
        <v>0</v>
      </c>
      <c r="R1908">
        <v>0</v>
      </c>
      <c r="S1908">
        <v>0</v>
      </c>
      <c r="T1908">
        <v>0</v>
      </c>
      <c r="U1908">
        <v>2.2621565758598099E-4</v>
      </c>
      <c r="V1908">
        <v>7.9175480155093501E-5</v>
      </c>
      <c r="W1908">
        <v>0</v>
      </c>
      <c r="X1908">
        <v>7729.3786026224498</v>
      </c>
    </row>
    <row r="1909" spans="1:24" x14ac:dyDescent="0.25">
      <c r="A1909" t="s">
        <v>296</v>
      </c>
      <c r="B1909">
        <v>2050</v>
      </c>
      <c r="C1909" t="s">
        <v>52</v>
      </c>
      <c r="D1909">
        <v>2042</v>
      </c>
      <c r="E1909">
        <v>25</v>
      </c>
      <c r="F1909" t="s">
        <v>61</v>
      </c>
      <c r="G1909">
        <v>1414.74137112829</v>
      </c>
      <c r="H1909">
        <v>1414.74137112829</v>
      </c>
      <c r="I1909">
        <v>0</v>
      </c>
      <c r="J1909">
        <v>2.23029224314749E-5</v>
      </c>
      <c r="K1909">
        <v>1.6901697385755299E-6</v>
      </c>
      <c r="L1909">
        <v>1.8382138032682799E-6</v>
      </c>
      <c r="M1909">
        <v>1.2387010026078</v>
      </c>
      <c r="N1909">
        <v>1.5640575048811601E-6</v>
      </c>
      <c r="O1909">
        <v>4.1459175583991202E-6</v>
      </c>
      <c r="P1909">
        <v>4.0095166779137899E-6</v>
      </c>
      <c r="Q1909">
        <v>5.8506773244037697E-6</v>
      </c>
      <c r="R1909">
        <v>7.2633606294574297E-4</v>
      </c>
      <c r="S1909">
        <v>1.22458205056427E-5</v>
      </c>
      <c r="T1909">
        <v>7.0176823581489194E-5</v>
      </c>
      <c r="U1909">
        <v>1.4191317280389299E-4</v>
      </c>
      <c r="V1909">
        <v>4.96696104813626E-5</v>
      </c>
      <c r="W1909">
        <v>0.13061947300406301</v>
      </c>
      <c r="X1909">
        <v>0</v>
      </c>
    </row>
    <row r="1910" spans="1:24" x14ac:dyDescent="0.25">
      <c r="A1910" t="s">
        <v>296</v>
      </c>
      <c r="B1910">
        <v>2050</v>
      </c>
      <c r="C1910" t="s">
        <v>52</v>
      </c>
      <c r="D1910">
        <v>2042</v>
      </c>
      <c r="E1910">
        <v>25</v>
      </c>
      <c r="F1910" t="s">
        <v>218</v>
      </c>
      <c r="G1910">
        <v>5839.8809336641398</v>
      </c>
      <c r="H1910">
        <v>0</v>
      </c>
      <c r="I1910">
        <v>5839.8809336641398</v>
      </c>
      <c r="J1910">
        <v>0</v>
      </c>
      <c r="K1910">
        <v>0</v>
      </c>
      <c r="L1910">
        <v>0</v>
      </c>
      <c r="M1910">
        <v>0</v>
      </c>
      <c r="N1910">
        <v>0</v>
      </c>
      <c r="O1910">
        <v>0</v>
      </c>
      <c r="P1910">
        <v>0</v>
      </c>
      <c r="Q1910">
        <v>0</v>
      </c>
      <c r="R1910">
        <v>0</v>
      </c>
      <c r="S1910">
        <v>0</v>
      </c>
      <c r="T1910">
        <v>0</v>
      </c>
      <c r="U1910">
        <v>3.5405517441963101E-4</v>
      </c>
      <c r="V1910">
        <v>1.2391931104686999E-4</v>
      </c>
      <c r="W1910">
        <v>0</v>
      </c>
      <c r="X1910">
        <v>11094.980328768601</v>
      </c>
    </row>
    <row r="1911" spans="1:24" x14ac:dyDescent="0.25">
      <c r="A1911" t="s">
        <v>296</v>
      </c>
      <c r="B1911">
        <v>2050</v>
      </c>
      <c r="C1911" t="s">
        <v>52</v>
      </c>
      <c r="D1911">
        <v>2042</v>
      </c>
      <c r="E1911">
        <v>30</v>
      </c>
      <c r="F1911" t="s">
        <v>61</v>
      </c>
      <c r="G1911">
        <v>1238.9314288200501</v>
      </c>
      <c r="H1911">
        <v>1238.9314288200501</v>
      </c>
      <c r="I1911">
        <v>0</v>
      </c>
      <c r="J1911">
        <v>1.8911755199827599E-5</v>
      </c>
      <c r="K1911">
        <v>1.28976707405046E-6</v>
      </c>
      <c r="L1911">
        <v>1.4027393725074401E-6</v>
      </c>
      <c r="M1911">
        <v>0.93369190310011596</v>
      </c>
      <c r="N1911">
        <v>9.4586091775261103E-7</v>
      </c>
      <c r="O1911">
        <v>3.5155293295761002E-6</v>
      </c>
      <c r="P1911">
        <v>2.4247478835530998E-6</v>
      </c>
      <c r="Q1911">
        <v>3.5381864197860201E-6</v>
      </c>
      <c r="R1911">
        <v>4.7786012286830302E-4</v>
      </c>
      <c r="S1911">
        <v>9.2304950338012992E-6</v>
      </c>
      <c r="T1911">
        <v>6.1455948121830003E-5</v>
      </c>
      <c r="U1911">
        <v>1.2427761959777299E-4</v>
      </c>
      <c r="V1911">
        <v>4.3497166859220601E-5</v>
      </c>
      <c r="W1911">
        <v>9.8456644560989307E-2</v>
      </c>
      <c r="X1911">
        <v>0</v>
      </c>
    </row>
    <row r="1912" spans="1:24" x14ac:dyDescent="0.25">
      <c r="A1912" t="s">
        <v>296</v>
      </c>
      <c r="B1912">
        <v>2050</v>
      </c>
      <c r="C1912" t="s">
        <v>52</v>
      </c>
      <c r="D1912">
        <v>2042</v>
      </c>
      <c r="E1912">
        <v>30</v>
      </c>
      <c r="F1912" t="s">
        <v>218</v>
      </c>
      <c r="G1912">
        <v>8664.1805780966497</v>
      </c>
      <c r="H1912">
        <v>0</v>
      </c>
      <c r="I1912">
        <v>8664.1805780966497</v>
      </c>
      <c r="J1912">
        <v>0</v>
      </c>
      <c r="K1912">
        <v>0</v>
      </c>
      <c r="L1912">
        <v>0</v>
      </c>
      <c r="M1912">
        <v>0</v>
      </c>
      <c r="N1912">
        <v>0</v>
      </c>
      <c r="O1912">
        <v>0</v>
      </c>
      <c r="P1912">
        <v>0</v>
      </c>
      <c r="Q1912">
        <v>0</v>
      </c>
      <c r="R1912">
        <v>0</v>
      </c>
      <c r="S1912">
        <v>0</v>
      </c>
      <c r="T1912">
        <v>0</v>
      </c>
      <c r="U1912">
        <v>5.2528433381200397E-4</v>
      </c>
      <c r="V1912">
        <v>1.8384951683420099E-4</v>
      </c>
      <c r="W1912">
        <v>0</v>
      </c>
      <c r="X1912">
        <v>13199.9172304694</v>
      </c>
    </row>
    <row r="1913" spans="1:24" x14ac:dyDescent="0.25">
      <c r="A1913" t="s">
        <v>296</v>
      </c>
      <c r="B1913">
        <v>2050</v>
      </c>
      <c r="C1913" t="s">
        <v>52</v>
      </c>
      <c r="D1913">
        <v>2042</v>
      </c>
      <c r="E1913">
        <v>35</v>
      </c>
      <c r="F1913" t="s">
        <v>61</v>
      </c>
      <c r="G1913">
        <v>440.92036213406999</v>
      </c>
      <c r="H1913">
        <v>440.92036213406999</v>
      </c>
      <c r="I1913">
        <v>0</v>
      </c>
      <c r="J1913">
        <v>6.7903295189935101E-6</v>
      </c>
      <c r="K1913">
        <v>4.1100161661212001E-7</v>
      </c>
      <c r="L1913">
        <v>4.4700175821318198E-7</v>
      </c>
      <c r="M1913">
        <v>0.28880576298997701</v>
      </c>
      <c r="N1913">
        <v>2.1674326600621E-7</v>
      </c>
      <c r="O1913">
        <v>1.2622626683389799E-6</v>
      </c>
      <c r="P1913">
        <v>5.5562902077787403E-7</v>
      </c>
      <c r="Q1913">
        <v>8.1077256282600602E-7</v>
      </c>
      <c r="R1913">
        <v>1.32336791922602E-4</v>
      </c>
      <c r="S1913">
        <v>2.85513899409528E-6</v>
      </c>
      <c r="T1913">
        <v>2.18714113395097E-5</v>
      </c>
      <c r="U1913">
        <v>4.4228866718150901E-5</v>
      </c>
      <c r="V1913">
        <v>1.54801033513528E-5</v>
      </c>
      <c r="W1913">
        <v>3.0454206852879299E-2</v>
      </c>
      <c r="X1913">
        <v>0</v>
      </c>
    </row>
    <row r="1914" spans="1:24" x14ac:dyDescent="0.25">
      <c r="A1914" t="s">
        <v>296</v>
      </c>
      <c r="B1914">
        <v>2050</v>
      </c>
      <c r="C1914" t="s">
        <v>52</v>
      </c>
      <c r="D1914">
        <v>2042</v>
      </c>
      <c r="E1914">
        <v>35</v>
      </c>
      <c r="F1914" t="s">
        <v>218</v>
      </c>
      <c r="G1914">
        <v>10257.209828033199</v>
      </c>
      <c r="H1914">
        <v>0</v>
      </c>
      <c r="I1914">
        <v>10257.209828033199</v>
      </c>
      <c r="J1914">
        <v>0</v>
      </c>
      <c r="K1914">
        <v>0</v>
      </c>
      <c r="L1914">
        <v>0</v>
      </c>
      <c r="M1914">
        <v>0</v>
      </c>
      <c r="N1914">
        <v>0</v>
      </c>
      <c r="O1914">
        <v>0</v>
      </c>
      <c r="P1914">
        <v>0</v>
      </c>
      <c r="Q1914">
        <v>0</v>
      </c>
      <c r="R1914">
        <v>0</v>
      </c>
      <c r="S1914">
        <v>0</v>
      </c>
      <c r="T1914">
        <v>0</v>
      </c>
      <c r="U1914">
        <v>6.2186511265811904E-4</v>
      </c>
      <c r="V1914">
        <v>2.1765278943034101E-4</v>
      </c>
      <c r="W1914">
        <v>0</v>
      </c>
      <c r="X1914">
        <v>15895.954383910301</v>
      </c>
    </row>
    <row r="1915" spans="1:24" x14ac:dyDescent="0.25">
      <c r="A1915" t="s">
        <v>296</v>
      </c>
      <c r="B1915">
        <v>2050</v>
      </c>
      <c r="C1915" t="s">
        <v>52</v>
      </c>
      <c r="D1915">
        <v>2042</v>
      </c>
      <c r="E1915">
        <v>40</v>
      </c>
      <c r="F1915" t="s">
        <v>61</v>
      </c>
      <c r="G1915">
        <v>74.348315308429605</v>
      </c>
      <c r="H1915">
        <v>74.348315308429605</v>
      </c>
      <c r="I1915">
        <v>0</v>
      </c>
      <c r="J1915">
        <v>1.1901844715848201E-6</v>
      </c>
      <c r="K1915">
        <v>6.4536079350979495E-8</v>
      </c>
      <c r="L1915">
        <v>7.0188874622598095E-8</v>
      </c>
      <c r="M1915">
        <v>4.3100518503683398E-2</v>
      </c>
      <c r="N1915">
        <v>2.2029684214458E-8</v>
      </c>
      <c r="O1915">
        <v>2.2124484868018101E-7</v>
      </c>
      <c r="P1915">
        <v>5.6473873877006302E-8</v>
      </c>
      <c r="Q1915">
        <v>8.2406544193589994E-8</v>
      </c>
      <c r="R1915">
        <v>1.9274196984381201E-5</v>
      </c>
      <c r="S1915">
        <v>4.2609250512034502E-7</v>
      </c>
      <c r="T1915">
        <v>3.6879734440928E-6</v>
      </c>
      <c r="U1915">
        <v>7.45790399105158E-6</v>
      </c>
      <c r="V1915">
        <v>2.6102663968680498E-6</v>
      </c>
      <c r="W1915">
        <v>4.5448958233672201E-3</v>
      </c>
      <c r="X1915">
        <v>0</v>
      </c>
    </row>
    <row r="1916" spans="1:24" x14ac:dyDescent="0.25">
      <c r="A1916" t="s">
        <v>296</v>
      </c>
      <c r="B1916">
        <v>2050</v>
      </c>
      <c r="C1916" t="s">
        <v>52</v>
      </c>
      <c r="D1916">
        <v>2042</v>
      </c>
      <c r="E1916">
        <v>40</v>
      </c>
      <c r="F1916" t="s">
        <v>218</v>
      </c>
      <c r="G1916">
        <v>8298.0604744871907</v>
      </c>
      <c r="H1916">
        <v>0</v>
      </c>
      <c r="I1916">
        <v>8298.0604744871907</v>
      </c>
      <c r="J1916">
        <v>0</v>
      </c>
      <c r="K1916">
        <v>0</v>
      </c>
      <c r="L1916">
        <v>0</v>
      </c>
      <c r="M1916">
        <v>0</v>
      </c>
      <c r="N1916">
        <v>0</v>
      </c>
      <c r="O1916">
        <v>0</v>
      </c>
      <c r="P1916">
        <v>0</v>
      </c>
      <c r="Q1916">
        <v>0</v>
      </c>
      <c r="R1916">
        <v>0</v>
      </c>
      <c r="S1916">
        <v>0</v>
      </c>
      <c r="T1916">
        <v>0</v>
      </c>
      <c r="U1916">
        <v>5.030875255869E-4</v>
      </c>
      <c r="V1916">
        <v>1.76080633955415E-4</v>
      </c>
      <c r="W1916">
        <v>0</v>
      </c>
      <c r="X1916">
        <v>13620.701035325001</v>
      </c>
    </row>
    <row r="1917" spans="1:24" x14ac:dyDescent="0.25">
      <c r="A1917" t="s">
        <v>296</v>
      </c>
      <c r="B1917">
        <v>2050</v>
      </c>
      <c r="C1917" t="s">
        <v>52</v>
      </c>
      <c r="D1917">
        <v>2042</v>
      </c>
      <c r="E1917">
        <v>45</v>
      </c>
      <c r="F1917" t="s">
        <v>61</v>
      </c>
      <c r="G1917">
        <v>102.753092258354</v>
      </c>
      <c r="H1917">
        <v>102.753092258354</v>
      </c>
      <c r="I1917">
        <v>0</v>
      </c>
      <c r="J1917">
        <v>1.69542585007606E-6</v>
      </c>
      <c r="K1917">
        <v>8.7203237152434606E-8</v>
      </c>
      <c r="L1917">
        <v>9.48414769030128E-8</v>
      </c>
      <c r="M1917">
        <v>5.42272700771078E-2</v>
      </c>
      <c r="N1917">
        <v>1.8366224125893699E-8</v>
      </c>
      <c r="O1917">
        <v>3.1516478714351298E-7</v>
      </c>
      <c r="P1917">
        <v>4.7082464495874799E-8</v>
      </c>
      <c r="Q1917">
        <v>6.8702621670198003E-8</v>
      </c>
      <c r="R1917">
        <v>2.7302120750322099E-5</v>
      </c>
      <c r="S1917">
        <v>5.36091772330251E-7</v>
      </c>
      <c r="T1917">
        <v>5.0969638515032103E-6</v>
      </c>
      <c r="U1917">
        <v>1.0307196520424499E-5</v>
      </c>
      <c r="V1917">
        <v>3.6075187821485898E-6</v>
      </c>
      <c r="W1917">
        <v>5.71819787423186E-3</v>
      </c>
      <c r="X1917">
        <v>0</v>
      </c>
    </row>
    <row r="1918" spans="1:24" x14ac:dyDescent="0.25">
      <c r="A1918" t="s">
        <v>296</v>
      </c>
      <c r="B1918">
        <v>2050</v>
      </c>
      <c r="C1918" t="s">
        <v>52</v>
      </c>
      <c r="D1918">
        <v>2042</v>
      </c>
      <c r="E1918">
        <v>45</v>
      </c>
      <c r="F1918" t="s">
        <v>218</v>
      </c>
      <c r="G1918">
        <v>4694.4571662466296</v>
      </c>
      <c r="H1918">
        <v>0</v>
      </c>
      <c r="I1918">
        <v>4694.4571662466296</v>
      </c>
      <c r="J1918">
        <v>0</v>
      </c>
      <c r="K1918">
        <v>0</v>
      </c>
      <c r="L1918">
        <v>0</v>
      </c>
      <c r="M1918">
        <v>0</v>
      </c>
      <c r="N1918">
        <v>0</v>
      </c>
      <c r="O1918">
        <v>0</v>
      </c>
      <c r="P1918">
        <v>0</v>
      </c>
      <c r="Q1918">
        <v>0</v>
      </c>
      <c r="R1918">
        <v>0</v>
      </c>
      <c r="S1918">
        <v>0</v>
      </c>
      <c r="T1918">
        <v>0</v>
      </c>
      <c r="U1918">
        <v>2.8461142781520399E-4</v>
      </c>
      <c r="V1918">
        <v>9.9613999735321501E-5</v>
      </c>
      <c r="W1918">
        <v>0</v>
      </c>
      <c r="X1918">
        <v>8181.7211208736499</v>
      </c>
    </row>
    <row r="1919" spans="1:24" x14ac:dyDescent="0.25">
      <c r="A1919" t="s">
        <v>296</v>
      </c>
      <c r="B1919">
        <v>2050</v>
      </c>
      <c r="C1919" t="s">
        <v>52</v>
      </c>
      <c r="D1919">
        <v>2042</v>
      </c>
      <c r="E1919">
        <v>50</v>
      </c>
      <c r="F1919" t="s">
        <v>61</v>
      </c>
      <c r="G1919">
        <v>972.33832316609005</v>
      </c>
      <c r="H1919">
        <v>972.33832316609005</v>
      </c>
      <c r="I1919">
        <v>0</v>
      </c>
      <c r="J1919">
        <v>1.64959021278919E-5</v>
      </c>
      <c r="K1919">
        <v>8.4989934606483504E-7</v>
      </c>
      <c r="L1919">
        <v>9.2434308440627998E-7</v>
      </c>
      <c r="M1919">
        <v>0.48529944807562198</v>
      </c>
      <c r="N1919">
        <v>1.3111489655494101E-7</v>
      </c>
      <c r="O1919">
        <v>3.0664434440728E-6</v>
      </c>
      <c r="P1919">
        <v>3.36117670110809E-7</v>
      </c>
      <c r="Q1919">
        <v>4.9046211521732399E-7</v>
      </c>
      <c r="R1919">
        <v>3.1125921712140699E-4</v>
      </c>
      <c r="S1919">
        <v>4.7976791171640002E-6</v>
      </c>
      <c r="T1919">
        <v>4.8231865101907597E-5</v>
      </c>
      <c r="U1919">
        <v>9.7535577382082297E-5</v>
      </c>
      <c r="V1919">
        <v>3.4137452083728799E-5</v>
      </c>
      <c r="W1919">
        <v>5.1174220432007402E-2</v>
      </c>
      <c r="X1919">
        <v>0</v>
      </c>
    </row>
    <row r="1920" spans="1:24" x14ac:dyDescent="0.25">
      <c r="A1920" t="s">
        <v>296</v>
      </c>
      <c r="B1920">
        <v>2050</v>
      </c>
      <c r="C1920" t="s">
        <v>52</v>
      </c>
      <c r="D1920">
        <v>2042</v>
      </c>
      <c r="E1920">
        <v>50</v>
      </c>
      <c r="F1920" t="s">
        <v>218</v>
      </c>
      <c r="G1920">
        <v>2350.6151523232402</v>
      </c>
      <c r="H1920">
        <v>0</v>
      </c>
      <c r="I1920">
        <v>2350.6151523232402</v>
      </c>
      <c r="J1920">
        <v>0</v>
      </c>
      <c r="K1920">
        <v>0</v>
      </c>
      <c r="L1920">
        <v>0</v>
      </c>
      <c r="M1920">
        <v>0</v>
      </c>
      <c r="N1920">
        <v>0</v>
      </c>
      <c r="O1920">
        <v>0</v>
      </c>
      <c r="P1920">
        <v>0</v>
      </c>
      <c r="Q1920">
        <v>0</v>
      </c>
      <c r="R1920">
        <v>0</v>
      </c>
      <c r="S1920">
        <v>0</v>
      </c>
      <c r="T1920">
        <v>0</v>
      </c>
      <c r="U1920">
        <v>1.4251103185198899E-4</v>
      </c>
      <c r="V1920">
        <v>4.9878861148196201E-5</v>
      </c>
      <c r="W1920">
        <v>0</v>
      </c>
      <c r="X1920">
        <v>4100.9886339806899</v>
      </c>
    </row>
    <row r="1921" spans="1:24" x14ac:dyDescent="0.25">
      <c r="A1921" t="s">
        <v>296</v>
      </c>
      <c r="B1921">
        <v>2050</v>
      </c>
      <c r="C1921" t="s">
        <v>52</v>
      </c>
      <c r="D1921">
        <v>2042</v>
      </c>
      <c r="E1921">
        <v>55</v>
      </c>
      <c r="F1921" t="s">
        <v>61</v>
      </c>
      <c r="G1921">
        <v>185.18112086673699</v>
      </c>
      <c r="H1921">
        <v>185.18112086673699</v>
      </c>
      <c r="I1921">
        <v>0</v>
      </c>
      <c r="J1921">
        <v>3.5745414449313701E-6</v>
      </c>
      <c r="K1921">
        <v>1.7485792905041201E-7</v>
      </c>
      <c r="L1921">
        <v>1.9017395203292899E-7</v>
      </c>
      <c r="M1921">
        <v>9.1436883148909506E-2</v>
      </c>
      <c r="N1921">
        <v>2.9282726105774401E-8</v>
      </c>
      <c r="O1921">
        <v>6.6447588585305602E-7</v>
      </c>
      <c r="P1921">
        <v>7.5067303043186405E-8</v>
      </c>
      <c r="Q1921">
        <v>1.09538032386346E-7</v>
      </c>
      <c r="R1921">
        <v>7.5080926271806197E-5</v>
      </c>
      <c r="S1921">
        <v>9.0394667985225095E-7</v>
      </c>
      <c r="T1921">
        <v>9.1857233519107702E-6</v>
      </c>
      <c r="U1921">
        <v>1.85755792131965E-5</v>
      </c>
      <c r="V1921">
        <v>6.50145272461878E-6</v>
      </c>
      <c r="W1921">
        <v>9.6419050803224007E-3</v>
      </c>
      <c r="X1921">
        <v>0</v>
      </c>
    </row>
    <row r="1922" spans="1:24" x14ac:dyDescent="0.25">
      <c r="A1922" t="s">
        <v>296</v>
      </c>
      <c r="B1922">
        <v>2050</v>
      </c>
      <c r="C1922" t="s">
        <v>52</v>
      </c>
      <c r="D1922">
        <v>2042</v>
      </c>
      <c r="E1922">
        <v>55</v>
      </c>
      <c r="F1922" t="s">
        <v>218</v>
      </c>
      <c r="G1922">
        <v>1339.88764569163</v>
      </c>
      <c r="H1922">
        <v>0</v>
      </c>
      <c r="I1922">
        <v>1339.88764569163</v>
      </c>
      <c r="J1922">
        <v>0</v>
      </c>
      <c r="K1922">
        <v>0</v>
      </c>
      <c r="L1922">
        <v>0</v>
      </c>
      <c r="M1922">
        <v>0</v>
      </c>
      <c r="N1922">
        <v>0</v>
      </c>
      <c r="O1922">
        <v>0</v>
      </c>
      <c r="P1922">
        <v>0</v>
      </c>
      <c r="Q1922">
        <v>0</v>
      </c>
      <c r="R1922">
        <v>0</v>
      </c>
      <c r="S1922">
        <v>0</v>
      </c>
      <c r="T1922">
        <v>0</v>
      </c>
      <c r="U1922">
        <v>8.1233531896755603E-5</v>
      </c>
      <c r="V1922">
        <v>2.8431736163864401E-5</v>
      </c>
      <c r="W1922">
        <v>0</v>
      </c>
      <c r="X1922">
        <v>2403.4379375595399</v>
      </c>
    </row>
    <row r="1923" spans="1:24" x14ac:dyDescent="0.25">
      <c r="A1923" t="s">
        <v>296</v>
      </c>
      <c r="B1923">
        <v>2050</v>
      </c>
      <c r="C1923" t="s">
        <v>52</v>
      </c>
      <c r="D1923">
        <v>2042</v>
      </c>
      <c r="E1923">
        <v>60</v>
      </c>
      <c r="F1923" t="s">
        <v>61</v>
      </c>
      <c r="G1923">
        <v>0</v>
      </c>
      <c r="H1923">
        <v>0</v>
      </c>
      <c r="I1923">
        <v>0</v>
      </c>
      <c r="J1923">
        <v>0</v>
      </c>
      <c r="K1923">
        <v>0</v>
      </c>
      <c r="L1923">
        <v>0</v>
      </c>
      <c r="M1923">
        <v>0</v>
      </c>
      <c r="N1923">
        <v>0</v>
      </c>
      <c r="O1923">
        <v>0</v>
      </c>
      <c r="P1923">
        <v>0</v>
      </c>
      <c r="Q1923">
        <v>0</v>
      </c>
      <c r="R1923">
        <v>0</v>
      </c>
      <c r="S1923">
        <v>0</v>
      </c>
      <c r="T1923">
        <v>0</v>
      </c>
      <c r="U1923">
        <v>0</v>
      </c>
      <c r="V1923">
        <v>0</v>
      </c>
      <c r="W1923">
        <v>0</v>
      </c>
      <c r="X1923">
        <v>0</v>
      </c>
    </row>
    <row r="1924" spans="1:24" x14ac:dyDescent="0.25">
      <c r="A1924" t="s">
        <v>296</v>
      </c>
      <c r="B1924">
        <v>2050</v>
      </c>
      <c r="C1924" t="s">
        <v>52</v>
      </c>
      <c r="D1924">
        <v>2042</v>
      </c>
      <c r="E1924">
        <v>60</v>
      </c>
      <c r="F1924" t="s">
        <v>218</v>
      </c>
      <c r="G1924">
        <v>1148.3711392565101</v>
      </c>
      <c r="H1924">
        <v>0</v>
      </c>
      <c r="I1924">
        <v>1148.3711392565101</v>
      </c>
      <c r="J1924">
        <v>0</v>
      </c>
      <c r="K1924">
        <v>0</v>
      </c>
      <c r="L1924">
        <v>0</v>
      </c>
      <c r="M1924">
        <v>0</v>
      </c>
      <c r="N1924">
        <v>0</v>
      </c>
      <c r="O1924">
        <v>0</v>
      </c>
      <c r="P1924">
        <v>0</v>
      </c>
      <c r="Q1924">
        <v>0</v>
      </c>
      <c r="R1924">
        <v>0</v>
      </c>
      <c r="S1924">
        <v>0</v>
      </c>
      <c r="T1924">
        <v>0</v>
      </c>
      <c r="U1924">
        <v>6.9622437276787105E-5</v>
      </c>
      <c r="V1924">
        <v>2.43678530468755E-5</v>
      </c>
      <c r="W1924">
        <v>0</v>
      </c>
      <c r="X1924">
        <v>2056.2420802236002</v>
      </c>
    </row>
    <row r="1925" spans="1:24" x14ac:dyDescent="0.25">
      <c r="A1925" t="s">
        <v>296</v>
      </c>
      <c r="B1925">
        <v>2050</v>
      </c>
      <c r="C1925" t="s">
        <v>52</v>
      </c>
      <c r="D1925">
        <v>2042</v>
      </c>
      <c r="E1925">
        <v>65</v>
      </c>
      <c r="F1925" t="s">
        <v>61</v>
      </c>
      <c r="G1925">
        <v>0</v>
      </c>
      <c r="H1925">
        <v>0</v>
      </c>
      <c r="I1925">
        <v>0</v>
      </c>
      <c r="J1925">
        <v>0</v>
      </c>
      <c r="K1925">
        <v>0</v>
      </c>
      <c r="L1925">
        <v>0</v>
      </c>
      <c r="M1925">
        <v>0</v>
      </c>
      <c r="N1925">
        <v>0</v>
      </c>
      <c r="O1925">
        <v>0</v>
      </c>
      <c r="P1925">
        <v>0</v>
      </c>
      <c r="Q1925">
        <v>0</v>
      </c>
      <c r="R1925">
        <v>0</v>
      </c>
      <c r="S1925">
        <v>0</v>
      </c>
      <c r="T1925">
        <v>0</v>
      </c>
      <c r="U1925">
        <v>0</v>
      </c>
      <c r="V1925">
        <v>0</v>
      </c>
      <c r="W1925">
        <v>0</v>
      </c>
      <c r="X1925">
        <v>0</v>
      </c>
    </row>
    <row r="1926" spans="1:24" x14ac:dyDescent="0.25">
      <c r="A1926" t="s">
        <v>296</v>
      </c>
      <c r="B1926">
        <v>2050</v>
      </c>
      <c r="C1926" t="s">
        <v>52</v>
      </c>
      <c r="D1926">
        <v>2042</v>
      </c>
      <c r="E1926">
        <v>65</v>
      </c>
      <c r="F1926" t="s">
        <v>218</v>
      </c>
      <c r="G1926">
        <v>1232.8766518457201</v>
      </c>
      <c r="H1926">
        <v>0</v>
      </c>
      <c r="I1926">
        <v>1232.8766518457201</v>
      </c>
      <c r="J1926">
        <v>0</v>
      </c>
      <c r="K1926">
        <v>0</v>
      </c>
      <c r="L1926">
        <v>0</v>
      </c>
      <c r="M1926">
        <v>0</v>
      </c>
      <c r="N1926">
        <v>0</v>
      </c>
      <c r="O1926">
        <v>0</v>
      </c>
      <c r="P1926">
        <v>0</v>
      </c>
      <c r="Q1926">
        <v>0</v>
      </c>
      <c r="R1926">
        <v>0</v>
      </c>
      <c r="S1926">
        <v>0</v>
      </c>
      <c r="T1926">
        <v>0</v>
      </c>
      <c r="U1926">
        <v>7.4745763306727195E-5</v>
      </c>
      <c r="V1926">
        <v>2.6161017157354499E-5</v>
      </c>
      <c r="W1926">
        <v>0</v>
      </c>
      <c r="X1926">
        <v>2327.36839109214</v>
      </c>
    </row>
    <row r="1927" spans="1:24" x14ac:dyDescent="0.25">
      <c r="A1927" t="s">
        <v>296</v>
      </c>
      <c r="B1927">
        <v>2050</v>
      </c>
      <c r="C1927" t="s">
        <v>52</v>
      </c>
      <c r="D1927">
        <v>2042</v>
      </c>
      <c r="E1927">
        <v>70</v>
      </c>
      <c r="F1927" t="s">
        <v>61</v>
      </c>
      <c r="G1927">
        <v>0</v>
      </c>
      <c r="H1927">
        <v>0</v>
      </c>
      <c r="I1927">
        <v>0</v>
      </c>
      <c r="J1927">
        <v>0</v>
      </c>
      <c r="K1927">
        <v>0</v>
      </c>
      <c r="L1927">
        <v>0</v>
      </c>
      <c r="M1927">
        <v>0</v>
      </c>
      <c r="N1927">
        <v>0</v>
      </c>
      <c r="O1927">
        <v>0</v>
      </c>
      <c r="P1927">
        <v>0</v>
      </c>
      <c r="Q1927">
        <v>0</v>
      </c>
      <c r="R1927">
        <v>0</v>
      </c>
      <c r="S1927">
        <v>0</v>
      </c>
      <c r="T1927">
        <v>0</v>
      </c>
      <c r="U1927">
        <v>0</v>
      </c>
      <c r="V1927">
        <v>0</v>
      </c>
      <c r="W1927">
        <v>0</v>
      </c>
      <c r="X1927">
        <v>0</v>
      </c>
    </row>
    <row r="1928" spans="1:24" x14ac:dyDescent="0.25">
      <c r="A1928" t="s">
        <v>296</v>
      </c>
      <c r="B1928">
        <v>2050</v>
      </c>
      <c r="C1928" t="s">
        <v>52</v>
      </c>
      <c r="D1928">
        <v>2042</v>
      </c>
      <c r="E1928">
        <v>70</v>
      </c>
      <c r="F1928" t="s">
        <v>218</v>
      </c>
      <c r="G1928">
        <v>1111.03871430151</v>
      </c>
      <c r="H1928">
        <v>0</v>
      </c>
      <c r="I1928">
        <v>1111.03871430151</v>
      </c>
      <c r="J1928">
        <v>0</v>
      </c>
      <c r="K1928">
        <v>0</v>
      </c>
      <c r="L1928">
        <v>0</v>
      </c>
      <c r="M1928">
        <v>0</v>
      </c>
      <c r="N1928">
        <v>0</v>
      </c>
      <c r="O1928">
        <v>0</v>
      </c>
      <c r="P1928">
        <v>0</v>
      </c>
      <c r="Q1928">
        <v>0</v>
      </c>
      <c r="R1928">
        <v>0</v>
      </c>
      <c r="S1928">
        <v>0</v>
      </c>
      <c r="T1928">
        <v>0</v>
      </c>
      <c r="U1928">
        <v>6.7359079790719906E-5</v>
      </c>
      <c r="V1928">
        <v>2.3575677926751899E-5</v>
      </c>
      <c r="W1928">
        <v>0</v>
      </c>
      <c r="X1928">
        <v>2005.65125783395</v>
      </c>
    </row>
    <row r="1929" spans="1:24" x14ac:dyDescent="0.25">
      <c r="A1929" t="s">
        <v>296</v>
      </c>
      <c r="B1929">
        <v>2050</v>
      </c>
      <c r="C1929" t="s">
        <v>52</v>
      </c>
      <c r="D1929">
        <v>2042</v>
      </c>
      <c r="E1929">
        <v>75</v>
      </c>
      <c r="F1929" t="s">
        <v>61</v>
      </c>
      <c r="G1929">
        <v>0</v>
      </c>
      <c r="H1929">
        <v>0</v>
      </c>
      <c r="I1929">
        <v>0</v>
      </c>
      <c r="J1929">
        <v>0</v>
      </c>
      <c r="K1929">
        <v>0</v>
      </c>
      <c r="L1929">
        <v>0</v>
      </c>
      <c r="M1929">
        <v>0</v>
      </c>
      <c r="N1929">
        <v>0</v>
      </c>
      <c r="O1929">
        <v>0</v>
      </c>
      <c r="P1929">
        <v>0</v>
      </c>
      <c r="Q1929">
        <v>0</v>
      </c>
      <c r="R1929">
        <v>0</v>
      </c>
      <c r="S1929">
        <v>0</v>
      </c>
      <c r="T1929">
        <v>0</v>
      </c>
      <c r="U1929">
        <v>0</v>
      </c>
      <c r="V1929">
        <v>0</v>
      </c>
      <c r="W1929">
        <v>0</v>
      </c>
      <c r="X1929">
        <v>0</v>
      </c>
    </row>
    <row r="1930" spans="1:24" x14ac:dyDescent="0.25">
      <c r="A1930" t="s">
        <v>296</v>
      </c>
      <c r="B1930">
        <v>2050</v>
      </c>
      <c r="C1930" t="s">
        <v>52</v>
      </c>
      <c r="D1930">
        <v>2042</v>
      </c>
      <c r="E1930">
        <v>75</v>
      </c>
      <c r="F1930" t="s">
        <v>218</v>
      </c>
      <c r="G1930">
        <v>375.60963067334802</v>
      </c>
      <c r="H1930">
        <v>0</v>
      </c>
      <c r="I1930">
        <v>375.60963067334802</v>
      </c>
      <c r="J1930">
        <v>0</v>
      </c>
      <c r="K1930">
        <v>0</v>
      </c>
      <c r="L1930">
        <v>0</v>
      </c>
      <c r="M1930">
        <v>0</v>
      </c>
      <c r="N1930">
        <v>0</v>
      </c>
      <c r="O1930">
        <v>0</v>
      </c>
      <c r="P1930">
        <v>0</v>
      </c>
      <c r="Q1930">
        <v>0</v>
      </c>
      <c r="R1930">
        <v>0</v>
      </c>
      <c r="S1930">
        <v>0</v>
      </c>
      <c r="T1930">
        <v>0</v>
      </c>
      <c r="U1930">
        <v>2.2772130941084999E-5</v>
      </c>
      <c r="V1930">
        <v>7.9702458293797592E-6</v>
      </c>
      <c r="W1930">
        <v>0</v>
      </c>
      <c r="X1930">
        <v>678.05191530896002</v>
      </c>
    </row>
    <row r="1931" spans="1:24" x14ac:dyDescent="0.25">
      <c r="A1931" t="s">
        <v>296</v>
      </c>
      <c r="B1931">
        <v>2050</v>
      </c>
      <c r="C1931" t="s">
        <v>52</v>
      </c>
      <c r="D1931">
        <v>2042</v>
      </c>
      <c r="E1931">
        <v>80</v>
      </c>
      <c r="F1931" t="s">
        <v>61</v>
      </c>
      <c r="G1931">
        <v>0</v>
      </c>
      <c r="H1931">
        <v>0</v>
      </c>
      <c r="I1931">
        <v>0</v>
      </c>
      <c r="J1931">
        <v>0</v>
      </c>
      <c r="K1931">
        <v>0</v>
      </c>
      <c r="L1931">
        <v>0</v>
      </c>
      <c r="M1931">
        <v>0</v>
      </c>
      <c r="N1931">
        <v>0</v>
      </c>
      <c r="O1931">
        <v>0</v>
      </c>
      <c r="P1931">
        <v>0</v>
      </c>
      <c r="Q1931">
        <v>0</v>
      </c>
      <c r="R1931">
        <v>0</v>
      </c>
      <c r="S1931">
        <v>0</v>
      </c>
      <c r="T1931">
        <v>0</v>
      </c>
      <c r="U1931">
        <v>0</v>
      </c>
      <c r="V1931">
        <v>0</v>
      </c>
      <c r="W1931">
        <v>0</v>
      </c>
      <c r="X1931">
        <v>0</v>
      </c>
    </row>
    <row r="1932" spans="1:24" x14ac:dyDescent="0.25">
      <c r="A1932" t="s">
        <v>296</v>
      </c>
      <c r="B1932">
        <v>2050</v>
      </c>
      <c r="C1932" t="s">
        <v>52</v>
      </c>
      <c r="D1932">
        <v>2042</v>
      </c>
      <c r="E1932">
        <v>80</v>
      </c>
      <c r="F1932" t="s">
        <v>218</v>
      </c>
      <c r="G1932">
        <v>11.6326173888071</v>
      </c>
      <c r="H1932">
        <v>0</v>
      </c>
      <c r="I1932">
        <v>11.6326173888071</v>
      </c>
      <c r="J1932">
        <v>0</v>
      </c>
      <c r="K1932">
        <v>0</v>
      </c>
      <c r="L1932">
        <v>0</v>
      </c>
      <c r="M1932">
        <v>0</v>
      </c>
      <c r="N1932">
        <v>0</v>
      </c>
      <c r="O1932">
        <v>0</v>
      </c>
      <c r="P1932">
        <v>0</v>
      </c>
      <c r="Q1932">
        <v>0</v>
      </c>
      <c r="R1932">
        <v>0</v>
      </c>
      <c r="S1932">
        <v>0</v>
      </c>
      <c r="T1932">
        <v>0</v>
      </c>
      <c r="U1932">
        <v>7.0525211478358E-7</v>
      </c>
      <c r="V1932">
        <v>2.4683824017425302E-7</v>
      </c>
      <c r="W1932">
        <v>0</v>
      </c>
      <c r="X1932">
        <v>20.999244578466101</v>
      </c>
    </row>
    <row r="1933" spans="1:24" x14ac:dyDescent="0.25">
      <c r="A1933" t="s">
        <v>296</v>
      </c>
      <c r="B1933">
        <v>2050</v>
      </c>
      <c r="C1933" t="s">
        <v>52</v>
      </c>
      <c r="D1933">
        <v>2042</v>
      </c>
      <c r="E1933">
        <v>85</v>
      </c>
      <c r="F1933" t="s">
        <v>61</v>
      </c>
      <c r="G1933">
        <v>0</v>
      </c>
      <c r="H1933">
        <v>0</v>
      </c>
      <c r="I1933">
        <v>0</v>
      </c>
      <c r="J1933">
        <v>0</v>
      </c>
      <c r="K1933">
        <v>0</v>
      </c>
      <c r="L1933">
        <v>0</v>
      </c>
      <c r="M1933">
        <v>0</v>
      </c>
      <c r="N1933">
        <v>0</v>
      </c>
      <c r="O1933">
        <v>0</v>
      </c>
      <c r="P1933">
        <v>0</v>
      </c>
      <c r="Q1933">
        <v>0</v>
      </c>
      <c r="R1933">
        <v>0</v>
      </c>
      <c r="S1933">
        <v>0</v>
      </c>
      <c r="T1933">
        <v>0</v>
      </c>
      <c r="U1933">
        <v>0</v>
      </c>
      <c r="V1933">
        <v>0</v>
      </c>
      <c r="W1933">
        <v>0</v>
      </c>
      <c r="X1933">
        <v>0</v>
      </c>
    </row>
    <row r="1934" spans="1:24" x14ac:dyDescent="0.25">
      <c r="A1934" t="s">
        <v>296</v>
      </c>
      <c r="B1934">
        <v>2050</v>
      </c>
      <c r="C1934" t="s">
        <v>52</v>
      </c>
      <c r="D1934">
        <v>2042</v>
      </c>
      <c r="E1934">
        <v>85</v>
      </c>
      <c r="F1934" t="s">
        <v>218</v>
      </c>
      <c r="G1934">
        <v>1.0476938292377</v>
      </c>
      <c r="H1934">
        <v>0</v>
      </c>
      <c r="I1934">
        <v>1.0476938292377</v>
      </c>
      <c r="J1934">
        <v>0</v>
      </c>
      <c r="K1934">
        <v>0</v>
      </c>
      <c r="L1934">
        <v>0</v>
      </c>
      <c r="M1934">
        <v>0</v>
      </c>
      <c r="N1934">
        <v>0</v>
      </c>
      <c r="O1934">
        <v>0</v>
      </c>
      <c r="P1934">
        <v>0</v>
      </c>
      <c r="Q1934">
        <v>0</v>
      </c>
      <c r="R1934">
        <v>0</v>
      </c>
      <c r="S1934">
        <v>0</v>
      </c>
      <c r="T1934">
        <v>0</v>
      </c>
      <c r="U1934">
        <v>6.3518661709492203E-8</v>
      </c>
      <c r="V1934">
        <v>2.22315315983222E-8</v>
      </c>
      <c r="W1934">
        <v>0</v>
      </c>
      <c r="X1934">
        <v>1.8913008335236099</v>
      </c>
    </row>
    <row r="1935" spans="1:24" x14ac:dyDescent="0.25">
      <c r="A1935" t="s">
        <v>296</v>
      </c>
      <c r="B1935">
        <v>2050</v>
      </c>
      <c r="C1935" t="s">
        <v>52</v>
      </c>
      <c r="D1935">
        <v>2042</v>
      </c>
      <c r="E1935">
        <v>90</v>
      </c>
      <c r="F1935" t="s">
        <v>61</v>
      </c>
      <c r="G1935">
        <v>0</v>
      </c>
      <c r="H1935">
        <v>0</v>
      </c>
      <c r="I1935">
        <v>0</v>
      </c>
      <c r="J1935">
        <v>0</v>
      </c>
      <c r="K1935">
        <v>0</v>
      </c>
      <c r="L1935">
        <v>0</v>
      </c>
      <c r="M1935">
        <v>0</v>
      </c>
      <c r="N1935">
        <v>0</v>
      </c>
      <c r="O1935">
        <v>0</v>
      </c>
      <c r="P1935">
        <v>0</v>
      </c>
      <c r="Q1935">
        <v>0</v>
      </c>
      <c r="R1935">
        <v>0</v>
      </c>
      <c r="S1935">
        <v>0</v>
      </c>
      <c r="T1935">
        <v>0</v>
      </c>
      <c r="U1935">
        <v>0</v>
      </c>
      <c r="V1935">
        <v>0</v>
      </c>
      <c r="W1935">
        <v>0</v>
      </c>
      <c r="X1935">
        <v>0</v>
      </c>
    </row>
    <row r="1936" spans="1:24" x14ac:dyDescent="0.25">
      <c r="A1936" t="s">
        <v>296</v>
      </c>
      <c r="B1936">
        <v>2050</v>
      </c>
      <c r="C1936" t="s">
        <v>52</v>
      </c>
      <c r="D1936">
        <v>2043</v>
      </c>
      <c r="E1936">
        <v>5</v>
      </c>
      <c r="F1936" t="s">
        <v>61</v>
      </c>
      <c r="G1936">
        <v>305.98381367659198</v>
      </c>
      <c r="H1936">
        <v>305.98381367659198</v>
      </c>
      <c r="I1936">
        <v>0</v>
      </c>
      <c r="J1936">
        <v>6.4694268870083696E-6</v>
      </c>
      <c r="K1936">
        <v>6.9059097602298899E-7</v>
      </c>
      <c r="L1936">
        <v>7.5108069655055104E-7</v>
      </c>
      <c r="M1936">
        <v>0.48851121892583799</v>
      </c>
      <c r="N1936">
        <v>9.8742565719540803E-7</v>
      </c>
      <c r="O1936">
        <v>1.2099757958361799E-6</v>
      </c>
      <c r="P1936">
        <v>2.52783656873549E-6</v>
      </c>
      <c r="Q1936">
        <v>3.6886131872120202E-6</v>
      </c>
      <c r="R1936">
        <v>4.4148369497385201E-4</v>
      </c>
      <c r="S1936">
        <v>4.8294307418532598E-6</v>
      </c>
      <c r="T1936">
        <v>1.5178019494862201E-5</v>
      </c>
      <c r="U1936">
        <v>3.0693337108569398E-5</v>
      </c>
      <c r="V1936">
        <v>1.07426679879992E-5</v>
      </c>
      <c r="W1936">
        <v>5.1512897655148299E-2</v>
      </c>
      <c r="X1936">
        <v>0</v>
      </c>
    </row>
    <row r="1937" spans="1:24" x14ac:dyDescent="0.25">
      <c r="A1937" t="s">
        <v>296</v>
      </c>
      <c r="B1937">
        <v>2050</v>
      </c>
      <c r="C1937" t="s">
        <v>52</v>
      </c>
      <c r="D1937">
        <v>2043</v>
      </c>
      <c r="E1937">
        <v>10</v>
      </c>
      <c r="F1937" t="s">
        <v>61</v>
      </c>
      <c r="G1937">
        <v>670.04156796984</v>
      </c>
      <c r="H1937">
        <v>670.04156796984</v>
      </c>
      <c r="I1937">
        <v>0</v>
      </c>
      <c r="J1937">
        <v>1.2685626239408799E-5</v>
      </c>
      <c r="K1937">
        <v>1.2893188317192101E-6</v>
      </c>
      <c r="L1937">
        <v>1.40225186807418E-6</v>
      </c>
      <c r="M1937">
        <v>0.92553396350497297</v>
      </c>
      <c r="N1937">
        <v>1.7419338995448E-6</v>
      </c>
      <c r="O1937">
        <v>2.3725904895119599E-6</v>
      </c>
      <c r="P1937">
        <v>4.4593982134271801E-6</v>
      </c>
      <c r="Q1937">
        <v>6.50714340496529E-6</v>
      </c>
      <c r="R1937">
        <v>7.6953159622400403E-4</v>
      </c>
      <c r="S1937">
        <v>9.1498454954803706E-6</v>
      </c>
      <c r="T1937">
        <v>3.3236738436639498E-5</v>
      </c>
      <c r="U1937">
        <v>6.7212090323802697E-5</v>
      </c>
      <c r="V1937">
        <v>2.3524231613330901E-5</v>
      </c>
      <c r="W1937">
        <v>9.7596400023790095E-2</v>
      </c>
      <c r="X1937">
        <v>0</v>
      </c>
    </row>
    <row r="1938" spans="1:24" x14ac:dyDescent="0.25">
      <c r="A1938" t="s">
        <v>296</v>
      </c>
      <c r="B1938">
        <v>2050</v>
      </c>
      <c r="C1938" t="s">
        <v>52</v>
      </c>
      <c r="D1938">
        <v>2043</v>
      </c>
      <c r="E1938">
        <v>10</v>
      </c>
      <c r="F1938" t="s">
        <v>218</v>
      </c>
      <c r="G1938">
        <v>809.02306201532099</v>
      </c>
      <c r="H1938">
        <v>0</v>
      </c>
      <c r="I1938">
        <v>809.02306201532099</v>
      </c>
      <c r="J1938">
        <v>0</v>
      </c>
      <c r="K1938">
        <v>0</v>
      </c>
      <c r="L1938">
        <v>0</v>
      </c>
      <c r="M1938">
        <v>0</v>
      </c>
      <c r="N1938">
        <v>0</v>
      </c>
      <c r="O1938">
        <v>0</v>
      </c>
      <c r="P1938">
        <v>0</v>
      </c>
      <c r="Q1938">
        <v>0</v>
      </c>
      <c r="R1938">
        <v>0</v>
      </c>
      <c r="S1938">
        <v>0</v>
      </c>
      <c r="T1938">
        <v>0</v>
      </c>
      <c r="U1938">
        <v>4.90487399631994E-5</v>
      </c>
      <c r="V1938">
        <v>1.71670589871197E-5</v>
      </c>
      <c r="W1938">
        <v>0</v>
      </c>
      <c r="X1938">
        <v>2264.3679367611298</v>
      </c>
    </row>
    <row r="1939" spans="1:24" x14ac:dyDescent="0.25">
      <c r="A1939" t="s">
        <v>296</v>
      </c>
      <c r="B1939">
        <v>2050</v>
      </c>
      <c r="C1939" t="s">
        <v>52</v>
      </c>
      <c r="D1939">
        <v>2043</v>
      </c>
      <c r="E1939">
        <v>15</v>
      </c>
      <c r="F1939" t="s">
        <v>61</v>
      </c>
      <c r="G1939">
        <v>1711.8244354810299</v>
      </c>
      <c r="H1939">
        <v>1711.8244354810299</v>
      </c>
      <c r="I1939">
        <v>0</v>
      </c>
      <c r="J1939">
        <v>2.95524223751389E-5</v>
      </c>
      <c r="K1939">
        <v>2.8010364537994E-6</v>
      </c>
      <c r="L1939">
        <v>3.0463827125263498E-6</v>
      </c>
      <c r="M1939">
        <v>2.0360508574603799</v>
      </c>
      <c r="N1939">
        <v>3.48178140372279E-6</v>
      </c>
      <c r="O1939">
        <v>5.5271844642147201E-6</v>
      </c>
      <c r="P1939">
        <v>8.9134551979054794E-6</v>
      </c>
      <c r="Q1939">
        <v>1.3006492901186399E-5</v>
      </c>
      <c r="R1939">
        <v>1.52748461530897E-3</v>
      </c>
      <c r="S1939">
        <v>2.0128435585608501E-5</v>
      </c>
      <c r="T1939">
        <v>8.4913330353396905E-5</v>
      </c>
      <c r="U1939">
        <v>1.7171367281682199E-4</v>
      </c>
      <c r="V1939">
        <v>6.00997854858877E-5</v>
      </c>
      <c r="W1939">
        <v>0.21469901893277901</v>
      </c>
      <c r="X1939">
        <v>0</v>
      </c>
    </row>
    <row r="1940" spans="1:24" x14ac:dyDescent="0.25">
      <c r="A1940" t="s">
        <v>296</v>
      </c>
      <c r="B1940">
        <v>2050</v>
      </c>
      <c r="C1940" t="s">
        <v>52</v>
      </c>
      <c r="D1940">
        <v>2043</v>
      </c>
      <c r="E1940">
        <v>15</v>
      </c>
      <c r="F1940" t="s">
        <v>218</v>
      </c>
      <c r="G1940">
        <v>2281.0456620690702</v>
      </c>
      <c r="H1940">
        <v>0</v>
      </c>
      <c r="I1940">
        <v>2281.0456620690702</v>
      </c>
      <c r="J1940">
        <v>0</v>
      </c>
      <c r="K1940">
        <v>0</v>
      </c>
      <c r="L1940">
        <v>0</v>
      </c>
      <c r="M1940">
        <v>0</v>
      </c>
      <c r="N1940">
        <v>0</v>
      </c>
      <c r="O1940">
        <v>0</v>
      </c>
      <c r="P1940">
        <v>0</v>
      </c>
      <c r="Q1940">
        <v>0</v>
      </c>
      <c r="R1940">
        <v>0</v>
      </c>
      <c r="S1940">
        <v>0</v>
      </c>
      <c r="T1940">
        <v>0</v>
      </c>
      <c r="U1940">
        <v>1.3829323387185599E-4</v>
      </c>
      <c r="V1940">
        <v>4.8402631855149598E-5</v>
      </c>
      <c r="W1940">
        <v>0</v>
      </c>
      <c r="X1940">
        <v>5321.9026870683501</v>
      </c>
    </row>
    <row r="1941" spans="1:24" x14ac:dyDescent="0.25">
      <c r="A1941" t="s">
        <v>296</v>
      </c>
      <c r="B1941">
        <v>2050</v>
      </c>
      <c r="C1941" t="s">
        <v>52</v>
      </c>
      <c r="D1941">
        <v>2043</v>
      </c>
      <c r="E1941">
        <v>20</v>
      </c>
      <c r="F1941" t="s">
        <v>61</v>
      </c>
      <c r="G1941">
        <v>1862.4292896770201</v>
      </c>
      <c r="H1941">
        <v>1862.4292896770201</v>
      </c>
      <c r="I1941">
        <v>0</v>
      </c>
      <c r="J1941">
        <v>3.0103199575780099E-5</v>
      </c>
      <c r="K1941">
        <v>2.5945559530391798E-6</v>
      </c>
      <c r="L1941">
        <v>2.82181632848787E-6</v>
      </c>
      <c r="M1941">
        <v>1.90119596512957</v>
      </c>
      <c r="N1941">
        <v>2.8527826982581398E-6</v>
      </c>
      <c r="O1941">
        <v>5.63019622913821E-6</v>
      </c>
      <c r="P1941">
        <v>7.3032013851000499E-6</v>
      </c>
      <c r="Q1941">
        <v>1.06568143174781E-5</v>
      </c>
      <c r="R1941">
        <v>1.2576779153843499E-3</v>
      </c>
      <c r="S1941">
        <v>1.87952576820513E-5</v>
      </c>
      <c r="T1941">
        <v>9.2383932754031402E-5</v>
      </c>
      <c r="U1941">
        <v>1.86820895334514E-4</v>
      </c>
      <c r="V1941">
        <v>6.5387313367080104E-5</v>
      </c>
      <c r="W1941">
        <v>0.20047873903376701</v>
      </c>
      <c r="X1941">
        <v>0</v>
      </c>
    </row>
    <row r="1942" spans="1:24" x14ac:dyDescent="0.25">
      <c r="A1942" t="s">
        <v>296</v>
      </c>
      <c r="B1942">
        <v>2050</v>
      </c>
      <c r="C1942" t="s">
        <v>52</v>
      </c>
      <c r="D1942">
        <v>2043</v>
      </c>
      <c r="E1942">
        <v>20</v>
      </c>
      <c r="F1942" t="s">
        <v>218</v>
      </c>
      <c r="G1942">
        <v>3731.2616820202402</v>
      </c>
      <c r="H1942">
        <v>0</v>
      </c>
      <c r="I1942">
        <v>3731.2616820202402</v>
      </c>
      <c r="J1942">
        <v>0</v>
      </c>
      <c r="K1942">
        <v>0</v>
      </c>
      <c r="L1942">
        <v>0</v>
      </c>
      <c r="M1942">
        <v>0</v>
      </c>
      <c r="N1942">
        <v>0</v>
      </c>
      <c r="O1942">
        <v>0</v>
      </c>
      <c r="P1942">
        <v>0</v>
      </c>
      <c r="Q1942">
        <v>0</v>
      </c>
      <c r="R1942">
        <v>0</v>
      </c>
      <c r="S1942">
        <v>0</v>
      </c>
      <c r="T1942">
        <v>0</v>
      </c>
      <c r="U1942">
        <v>2.26215657586031E-4</v>
      </c>
      <c r="V1942">
        <v>7.9175480155111106E-5</v>
      </c>
      <c r="W1942">
        <v>0</v>
      </c>
      <c r="X1942">
        <v>7729.3786026241796</v>
      </c>
    </row>
    <row r="1943" spans="1:24" x14ac:dyDescent="0.25">
      <c r="A1943" t="s">
        <v>296</v>
      </c>
      <c r="B1943">
        <v>2050</v>
      </c>
      <c r="C1943" t="s">
        <v>52</v>
      </c>
      <c r="D1943">
        <v>2043</v>
      </c>
      <c r="E1943">
        <v>25</v>
      </c>
      <c r="F1943" t="s">
        <v>61</v>
      </c>
      <c r="G1943">
        <v>1514.37104515129</v>
      </c>
      <c r="H1943">
        <v>1514.37104515129</v>
      </c>
      <c r="I1943">
        <v>0</v>
      </c>
      <c r="J1943">
        <v>2.3416628372797302E-5</v>
      </c>
      <c r="K1943">
        <v>1.80919577650324E-6</v>
      </c>
      <c r="L1943">
        <v>1.9676654795546199E-6</v>
      </c>
      <c r="M1943">
        <v>1.3259091604312301</v>
      </c>
      <c r="N1943">
        <v>1.67676827593586E-6</v>
      </c>
      <c r="O1943">
        <v>4.3796079693046396E-6</v>
      </c>
      <c r="P1943">
        <v>4.29257244261319E-6</v>
      </c>
      <c r="Q1943">
        <v>6.2637116318031797E-6</v>
      </c>
      <c r="R1943">
        <v>7.62164781590982E-4</v>
      </c>
      <c r="S1943">
        <v>1.31079619304783E-5</v>
      </c>
      <c r="T1943">
        <v>7.5118853411165407E-5</v>
      </c>
      <c r="U1943">
        <v>1.5190705821260499E-4</v>
      </c>
      <c r="V1943">
        <v>5.31674703744119E-5</v>
      </c>
      <c r="W1943">
        <v>0.13981546428248301</v>
      </c>
      <c r="X1943">
        <v>0</v>
      </c>
    </row>
    <row r="1944" spans="1:24" x14ac:dyDescent="0.25">
      <c r="A1944" t="s">
        <v>296</v>
      </c>
      <c r="B1944">
        <v>2050</v>
      </c>
      <c r="C1944" t="s">
        <v>52</v>
      </c>
      <c r="D1944">
        <v>2043</v>
      </c>
      <c r="E1944">
        <v>25</v>
      </c>
      <c r="F1944" t="s">
        <v>218</v>
      </c>
      <c r="G1944">
        <v>5839.8809336654404</v>
      </c>
      <c r="H1944">
        <v>0</v>
      </c>
      <c r="I1944">
        <v>5839.8809336654404</v>
      </c>
      <c r="J1944">
        <v>0</v>
      </c>
      <c r="K1944">
        <v>0</v>
      </c>
      <c r="L1944">
        <v>0</v>
      </c>
      <c r="M1944">
        <v>0</v>
      </c>
      <c r="N1944">
        <v>0</v>
      </c>
      <c r="O1944">
        <v>0</v>
      </c>
      <c r="P1944">
        <v>0</v>
      </c>
      <c r="Q1944">
        <v>0</v>
      </c>
      <c r="R1944">
        <v>0</v>
      </c>
      <c r="S1944">
        <v>0</v>
      </c>
      <c r="T1944">
        <v>0</v>
      </c>
      <c r="U1944">
        <v>3.5405517441971E-4</v>
      </c>
      <c r="V1944">
        <v>1.2391931104689801E-4</v>
      </c>
      <c r="W1944">
        <v>0</v>
      </c>
      <c r="X1944">
        <v>11094.9803287711</v>
      </c>
    </row>
    <row r="1945" spans="1:24" x14ac:dyDescent="0.25">
      <c r="A1945" t="s">
        <v>296</v>
      </c>
      <c r="B1945">
        <v>2050</v>
      </c>
      <c r="C1945" t="s">
        <v>52</v>
      </c>
      <c r="D1945">
        <v>2043</v>
      </c>
      <c r="E1945">
        <v>30</v>
      </c>
      <c r="F1945" t="s">
        <v>61</v>
      </c>
      <c r="G1945">
        <v>1326.1801209903699</v>
      </c>
      <c r="H1945">
        <v>1326.1801209903699</v>
      </c>
      <c r="I1945">
        <v>0</v>
      </c>
      <c r="J1945">
        <v>1.98561217594834E-5</v>
      </c>
      <c r="K1945">
        <v>1.3805957412369999E-6</v>
      </c>
      <c r="L1945">
        <v>1.5015238353599499E-6</v>
      </c>
      <c r="M1945">
        <v>0.99942886206840298</v>
      </c>
      <c r="N1945">
        <v>1.0140225505683401E-6</v>
      </c>
      <c r="O1945">
        <v>3.7136870309791899E-6</v>
      </c>
      <c r="P1945">
        <v>2.5959253399689901E-6</v>
      </c>
      <c r="Q1945">
        <v>3.7879681623631898E-6</v>
      </c>
      <c r="R1945">
        <v>5.0143201578050495E-4</v>
      </c>
      <c r="S1945">
        <v>9.8803717985877196E-6</v>
      </c>
      <c r="T1945">
        <v>6.5783831792376002E-5</v>
      </c>
      <c r="U1945">
        <v>1.3302956463985899E-4</v>
      </c>
      <c r="V1945">
        <v>4.6560347623950602E-5</v>
      </c>
      <c r="W1945">
        <v>0.10538852474777401</v>
      </c>
      <c r="X1945">
        <v>0</v>
      </c>
    </row>
    <row r="1946" spans="1:24" x14ac:dyDescent="0.25">
      <c r="A1946" t="s">
        <v>296</v>
      </c>
      <c r="B1946">
        <v>2050</v>
      </c>
      <c r="C1946" t="s">
        <v>52</v>
      </c>
      <c r="D1946">
        <v>2043</v>
      </c>
      <c r="E1946">
        <v>30</v>
      </c>
      <c r="F1946" t="s">
        <v>218</v>
      </c>
      <c r="G1946">
        <v>8664.1805780985906</v>
      </c>
      <c r="H1946">
        <v>0</v>
      </c>
      <c r="I1946">
        <v>8664.1805780985906</v>
      </c>
      <c r="J1946">
        <v>0</v>
      </c>
      <c r="K1946">
        <v>0</v>
      </c>
      <c r="L1946">
        <v>0</v>
      </c>
      <c r="M1946">
        <v>0</v>
      </c>
      <c r="N1946">
        <v>0</v>
      </c>
      <c r="O1946">
        <v>0</v>
      </c>
      <c r="P1946">
        <v>0</v>
      </c>
      <c r="Q1946">
        <v>0</v>
      </c>
      <c r="R1946">
        <v>0</v>
      </c>
      <c r="S1946">
        <v>0</v>
      </c>
      <c r="T1946">
        <v>0</v>
      </c>
      <c r="U1946">
        <v>5.2528433381212095E-4</v>
      </c>
      <c r="V1946">
        <v>1.83849516834242E-4</v>
      </c>
      <c r="W1946">
        <v>0</v>
      </c>
      <c r="X1946">
        <v>13199.9172304724</v>
      </c>
    </row>
    <row r="1947" spans="1:24" x14ac:dyDescent="0.25">
      <c r="A1947" t="s">
        <v>296</v>
      </c>
      <c r="B1947">
        <v>2050</v>
      </c>
      <c r="C1947" t="s">
        <v>52</v>
      </c>
      <c r="D1947">
        <v>2043</v>
      </c>
      <c r="E1947">
        <v>35</v>
      </c>
      <c r="F1947" t="s">
        <v>61</v>
      </c>
      <c r="G1947">
        <v>471.97109186178199</v>
      </c>
      <c r="H1947">
        <v>471.97109186178199</v>
      </c>
      <c r="I1947">
        <v>0</v>
      </c>
      <c r="J1947">
        <v>7.1294075188419696E-6</v>
      </c>
      <c r="K1947">
        <v>4.3994539242983902E-7</v>
      </c>
      <c r="L1947">
        <v>4.7848075527040798E-7</v>
      </c>
      <c r="M1947">
        <v>0.30913976816471</v>
      </c>
      <c r="N1947">
        <v>2.3236244916043099E-7</v>
      </c>
      <c r="O1947">
        <v>1.33341185967716E-6</v>
      </c>
      <c r="P1947">
        <v>5.9485419677771303E-7</v>
      </c>
      <c r="Q1947">
        <v>8.6800984756712099E-7</v>
      </c>
      <c r="R1947">
        <v>1.38864703623666E-4</v>
      </c>
      <c r="S1947">
        <v>3.0561613368611E-6</v>
      </c>
      <c r="T1947">
        <v>2.34116515746845E-5</v>
      </c>
      <c r="U1947">
        <v>4.7343575641960399E-5</v>
      </c>
      <c r="V1947">
        <v>1.6570251474686099E-5</v>
      </c>
      <c r="W1947">
        <v>3.2598402291806002E-2</v>
      </c>
      <c r="X1947">
        <v>0</v>
      </c>
    </row>
    <row r="1948" spans="1:24" x14ac:dyDescent="0.25">
      <c r="A1948" t="s">
        <v>296</v>
      </c>
      <c r="B1948">
        <v>2050</v>
      </c>
      <c r="C1948" t="s">
        <v>52</v>
      </c>
      <c r="D1948">
        <v>2043</v>
      </c>
      <c r="E1948">
        <v>35</v>
      </c>
      <c r="F1948" t="s">
        <v>218</v>
      </c>
      <c r="G1948">
        <v>10257.2098280355</v>
      </c>
      <c r="H1948">
        <v>0</v>
      </c>
      <c r="I1948">
        <v>10257.2098280355</v>
      </c>
      <c r="J1948">
        <v>0</v>
      </c>
      <c r="K1948">
        <v>0</v>
      </c>
      <c r="L1948">
        <v>0</v>
      </c>
      <c r="M1948">
        <v>0</v>
      </c>
      <c r="N1948">
        <v>0</v>
      </c>
      <c r="O1948">
        <v>0</v>
      </c>
      <c r="P1948">
        <v>0</v>
      </c>
      <c r="Q1948">
        <v>0</v>
      </c>
      <c r="R1948">
        <v>0</v>
      </c>
      <c r="S1948">
        <v>0</v>
      </c>
      <c r="T1948">
        <v>0</v>
      </c>
      <c r="U1948">
        <v>6.2186511265825803E-4</v>
      </c>
      <c r="V1948">
        <v>2.1765278943038999E-4</v>
      </c>
      <c r="W1948">
        <v>0</v>
      </c>
      <c r="X1948">
        <v>15895.9543839138</v>
      </c>
    </row>
    <row r="1949" spans="1:24" x14ac:dyDescent="0.25">
      <c r="A1949" t="s">
        <v>296</v>
      </c>
      <c r="B1949">
        <v>2050</v>
      </c>
      <c r="C1949" t="s">
        <v>52</v>
      </c>
      <c r="D1949">
        <v>2043</v>
      </c>
      <c r="E1949">
        <v>40</v>
      </c>
      <c r="F1949" t="s">
        <v>61</v>
      </c>
      <c r="G1949">
        <v>79.584112161129397</v>
      </c>
      <c r="H1949">
        <v>79.584112161129397</v>
      </c>
      <c r="I1949">
        <v>0</v>
      </c>
      <c r="J1949">
        <v>1.24961684065422E-6</v>
      </c>
      <c r="K1949">
        <v>6.9080873671465302E-8</v>
      </c>
      <c r="L1949">
        <v>7.5131753117141101E-8</v>
      </c>
      <c r="M1949">
        <v>4.61351212289575E-2</v>
      </c>
      <c r="N1949">
        <v>2.36172106872086E-8</v>
      </c>
      <c r="O1949">
        <v>2.3371562236791599E-7</v>
      </c>
      <c r="P1949">
        <v>6.0460702425156997E-8</v>
      </c>
      <c r="Q1949">
        <v>8.8224115052301998E-8</v>
      </c>
      <c r="R1949">
        <v>2.0224954927014001E-5</v>
      </c>
      <c r="S1949">
        <v>4.56092642523485E-7</v>
      </c>
      <c r="T1949">
        <v>3.94768988381732E-6</v>
      </c>
      <c r="U1949">
        <v>7.9831084974630107E-6</v>
      </c>
      <c r="V1949">
        <v>2.79408797411205E-6</v>
      </c>
      <c r="W1949">
        <v>4.8648908890993898E-3</v>
      </c>
      <c r="X1949">
        <v>0</v>
      </c>
    </row>
    <row r="1950" spans="1:24" x14ac:dyDescent="0.25">
      <c r="A1950" t="s">
        <v>296</v>
      </c>
      <c r="B1950">
        <v>2050</v>
      </c>
      <c r="C1950" t="s">
        <v>52</v>
      </c>
      <c r="D1950">
        <v>2043</v>
      </c>
      <c r="E1950">
        <v>40</v>
      </c>
      <c r="F1950" t="s">
        <v>218</v>
      </c>
      <c r="G1950">
        <v>8298.0604744890297</v>
      </c>
      <c r="H1950">
        <v>0</v>
      </c>
      <c r="I1950">
        <v>8298.0604744890297</v>
      </c>
      <c r="J1950">
        <v>0</v>
      </c>
      <c r="K1950">
        <v>0</v>
      </c>
      <c r="L1950">
        <v>0</v>
      </c>
      <c r="M1950">
        <v>0</v>
      </c>
      <c r="N1950">
        <v>0</v>
      </c>
      <c r="O1950">
        <v>0</v>
      </c>
      <c r="P1950">
        <v>0</v>
      </c>
      <c r="Q1950">
        <v>0</v>
      </c>
      <c r="R1950">
        <v>0</v>
      </c>
      <c r="S1950">
        <v>0</v>
      </c>
      <c r="T1950">
        <v>0</v>
      </c>
      <c r="U1950">
        <v>5.03087525587012E-4</v>
      </c>
      <c r="V1950">
        <v>1.76080633955454E-4</v>
      </c>
      <c r="W1950">
        <v>0</v>
      </c>
      <c r="X1950">
        <v>13620.7010353281</v>
      </c>
    </row>
    <row r="1951" spans="1:24" x14ac:dyDescent="0.25">
      <c r="A1951" t="s">
        <v>296</v>
      </c>
      <c r="B1951">
        <v>2050</v>
      </c>
      <c r="C1951" t="s">
        <v>52</v>
      </c>
      <c r="D1951">
        <v>2043</v>
      </c>
      <c r="E1951">
        <v>45</v>
      </c>
      <c r="F1951" t="s">
        <v>61</v>
      </c>
      <c r="G1951">
        <v>109.98922551597499</v>
      </c>
      <c r="H1951">
        <v>109.98922551597499</v>
      </c>
      <c r="I1951">
        <v>0</v>
      </c>
      <c r="J1951">
        <v>1.78008766280947E-6</v>
      </c>
      <c r="K1951">
        <v>9.3344310191330705E-8</v>
      </c>
      <c r="L1951">
        <v>1.01520454149695E-7</v>
      </c>
      <c r="M1951">
        <v>5.8045178158714697E-2</v>
      </c>
      <c r="N1951">
        <v>1.96897504515771E-8</v>
      </c>
      <c r="O1951">
        <v>3.3292948882247301E-7</v>
      </c>
      <c r="P1951">
        <v>5.0406297282310801E-8</v>
      </c>
      <c r="Q1951">
        <v>7.3552750669743502E-8</v>
      </c>
      <c r="R1951">
        <v>2.86488802638377E-5</v>
      </c>
      <c r="S1951">
        <v>5.7383568064708601E-7</v>
      </c>
      <c r="T1951">
        <v>5.45590496780581E-6</v>
      </c>
      <c r="U1951">
        <v>1.10330554303126E-5</v>
      </c>
      <c r="V1951">
        <v>3.8615694006094398E-6</v>
      </c>
      <c r="W1951">
        <v>6.1207915110720297E-3</v>
      </c>
      <c r="X1951">
        <v>0</v>
      </c>
    </row>
    <row r="1952" spans="1:24" x14ac:dyDescent="0.25">
      <c r="A1952" t="s">
        <v>296</v>
      </c>
      <c r="B1952">
        <v>2050</v>
      </c>
      <c r="C1952" t="s">
        <v>52</v>
      </c>
      <c r="D1952">
        <v>2043</v>
      </c>
      <c r="E1952">
        <v>45</v>
      </c>
      <c r="F1952" t="s">
        <v>218</v>
      </c>
      <c r="G1952">
        <v>4694.4571662476801</v>
      </c>
      <c r="H1952">
        <v>0</v>
      </c>
      <c r="I1952">
        <v>4694.4571662476801</v>
      </c>
      <c r="J1952">
        <v>0</v>
      </c>
      <c r="K1952">
        <v>0</v>
      </c>
      <c r="L1952">
        <v>0</v>
      </c>
      <c r="M1952">
        <v>0</v>
      </c>
      <c r="N1952">
        <v>0</v>
      </c>
      <c r="O1952">
        <v>0</v>
      </c>
      <c r="P1952">
        <v>0</v>
      </c>
      <c r="Q1952">
        <v>0</v>
      </c>
      <c r="R1952">
        <v>0</v>
      </c>
      <c r="S1952">
        <v>0</v>
      </c>
      <c r="T1952">
        <v>0</v>
      </c>
      <c r="U1952">
        <v>2.8461142781526698E-4</v>
      </c>
      <c r="V1952">
        <v>9.96139997353437E-5</v>
      </c>
      <c r="W1952">
        <v>0</v>
      </c>
      <c r="X1952">
        <v>8181.7211208754798</v>
      </c>
    </row>
    <row r="1953" spans="1:24" x14ac:dyDescent="0.25">
      <c r="A1953" t="s">
        <v>296</v>
      </c>
      <c r="B1953">
        <v>2050</v>
      </c>
      <c r="C1953" t="s">
        <v>52</v>
      </c>
      <c r="D1953">
        <v>2043</v>
      </c>
      <c r="E1953">
        <v>50</v>
      </c>
      <c r="F1953" t="s">
        <v>61</v>
      </c>
      <c r="G1953">
        <v>1040.81285296643</v>
      </c>
      <c r="H1953">
        <v>1040.81285296643</v>
      </c>
      <c r="I1953">
        <v>0</v>
      </c>
      <c r="J1953">
        <v>1.7319632034308999E-5</v>
      </c>
      <c r="K1953">
        <v>9.0975141268904403E-7</v>
      </c>
      <c r="L1953">
        <v>9.8943766781509192E-7</v>
      </c>
      <c r="M1953">
        <v>0.51946504808731797</v>
      </c>
      <c r="N1953">
        <v>1.4056343731597101E-7</v>
      </c>
      <c r="O1953">
        <v>3.23928779477925E-6</v>
      </c>
      <c r="P1953">
        <v>3.59846226888304E-7</v>
      </c>
      <c r="Q1953">
        <v>5.2508676956622599E-7</v>
      </c>
      <c r="R1953">
        <v>3.26613017496886E-4</v>
      </c>
      <c r="S1953">
        <v>5.1354408565425898E-6</v>
      </c>
      <c r="T1953">
        <v>5.1628475320347502E-5</v>
      </c>
      <c r="U1953">
        <v>1.0440428001461401E-4</v>
      </c>
      <c r="V1953">
        <v>3.65414980051151E-5</v>
      </c>
      <c r="W1953">
        <v>5.4776940264315697E-2</v>
      </c>
      <c r="X1953">
        <v>0</v>
      </c>
    </row>
    <row r="1954" spans="1:24" x14ac:dyDescent="0.25">
      <c r="A1954" t="s">
        <v>296</v>
      </c>
      <c r="B1954">
        <v>2050</v>
      </c>
      <c r="C1954" t="s">
        <v>52</v>
      </c>
      <c r="D1954">
        <v>2043</v>
      </c>
      <c r="E1954">
        <v>50</v>
      </c>
      <c r="F1954" t="s">
        <v>218</v>
      </c>
      <c r="G1954">
        <v>2350.61515232377</v>
      </c>
      <c r="H1954">
        <v>0</v>
      </c>
      <c r="I1954">
        <v>2350.61515232377</v>
      </c>
      <c r="J1954">
        <v>0</v>
      </c>
      <c r="K1954">
        <v>0</v>
      </c>
      <c r="L1954">
        <v>0</v>
      </c>
      <c r="M1954">
        <v>0</v>
      </c>
      <c r="N1954">
        <v>0</v>
      </c>
      <c r="O1954">
        <v>0</v>
      </c>
      <c r="P1954">
        <v>0</v>
      </c>
      <c r="Q1954">
        <v>0</v>
      </c>
      <c r="R1954">
        <v>0</v>
      </c>
      <c r="S1954">
        <v>0</v>
      </c>
      <c r="T1954">
        <v>0</v>
      </c>
      <c r="U1954">
        <v>1.42511031852021E-4</v>
      </c>
      <c r="V1954">
        <v>4.9878861148207301E-5</v>
      </c>
      <c r="W1954">
        <v>0</v>
      </c>
      <c r="X1954">
        <v>4100.9886339816103</v>
      </c>
    </row>
    <row r="1955" spans="1:24" x14ac:dyDescent="0.25">
      <c r="A1955" t="s">
        <v>296</v>
      </c>
      <c r="B1955">
        <v>2050</v>
      </c>
      <c r="C1955" t="s">
        <v>52</v>
      </c>
      <c r="D1955">
        <v>2043</v>
      </c>
      <c r="E1955">
        <v>55</v>
      </c>
      <c r="F1955" t="s">
        <v>61</v>
      </c>
      <c r="G1955">
        <v>198.22204487142</v>
      </c>
      <c r="H1955">
        <v>198.22204487142</v>
      </c>
      <c r="I1955">
        <v>0</v>
      </c>
      <c r="J1955">
        <v>3.7530376961269099E-6</v>
      </c>
      <c r="K1955">
        <v>1.8717186771591799E-7</v>
      </c>
      <c r="L1955">
        <v>2.0356648386621699E-7</v>
      </c>
      <c r="M1955">
        <v>9.7873587402462894E-2</v>
      </c>
      <c r="N1955">
        <v>3.1392928977257803E-8</v>
      </c>
      <c r="O1955">
        <v>7.0192999356613201E-7</v>
      </c>
      <c r="P1955">
        <v>8.0366752970369701E-8</v>
      </c>
      <c r="Q1955">
        <v>1.17270977280072E-7</v>
      </c>
      <c r="R1955">
        <v>7.8784519581088694E-5</v>
      </c>
      <c r="S1955">
        <v>9.6758005446886802E-7</v>
      </c>
      <c r="T1955">
        <v>9.8326052781008608E-6</v>
      </c>
      <c r="U1955">
        <v>1.9883718594405899E-5</v>
      </c>
      <c r="V1955">
        <v>6.9593015080420598E-6</v>
      </c>
      <c r="W1955">
        <v>1.03206475013845E-2</v>
      </c>
      <c r="X1955">
        <v>0</v>
      </c>
    </row>
    <row r="1956" spans="1:24" x14ac:dyDescent="0.25">
      <c r="A1956" t="s">
        <v>296</v>
      </c>
      <c r="B1956">
        <v>2050</v>
      </c>
      <c r="C1956" t="s">
        <v>52</v>
      </c>
      <c r="D1956">
        <v>2043</v>
      </c>
      <c r="E1956">
        <v>55</v>
      </c>
      <c r="F1956" t="s">
        <v>218</v>
      </c>
      <c r="G1956">
        <v>1339.8876456919299</v>
      </c>
      <c r="H1956">
        <v>0</v>
      </c>
      <c r="I1956">
        <v>1339.8876456919299</v>
      </c>
      <c r="J1956">
        <v>0</v>
      </c>
      <c r="K1956">
        <v>0</v>
      </c>
      <c r="L1956">
        <v>0</v>
      </c>
      <c r="M1956">
        <v>0</v>
      </c>
      <c r="N1956">
        <v>0</v>
      </c>
      <c r="O1956">
        <v>0</v>
      </c>
      <c r="P1956">
        <v>0</v>
      </c>
      <c r="Q1956">
        <v>0</v>
      </c>
      <c r="R1956">
        <v>0</v>
      </c>
      <c r="S1956">
        <v>0</v>
      </c>
      <c r="T1956">
        <v>0</v>
      </c>
      <c r="U1956">
        <v>8.1233531896773696E-5</v>
      </c>
      <c r="V1956">
        <v>2.8431736163870802E-5</v>
      </c>
      <c r="W1956">
        <v>0</v>
      </c>
      <c r="X1956">
        <v>2403.4379375600802</v>
      </c>
    </row>
    <row r="1957" spans="1:24" x14ac:dyDescent="0.25">
      <c r="A1957" t="s">
        <v>296</v>
      </c>
      <c r="B1957">
        <v>2050</v>
      </c>
      <c r="C1957" t="s">
        <v>52</v>
      </c>
      <c r="D1957">
        <v>2043</v>
      </c>
      <c r="E1957">
        <v>60</v>
      </c>
      <c r="F1957" t="s">
        <v>61</v>
      </c>
      <c r="G1957">
        <v>0</v>
      </c>
      <c r="H1957">
        <v>0</v>
      </c>
      <c r="I1957">
        <v>0</v>
      </c>
      <c r="J1957">
        <v>0</v>
      </c>
      <c r="K1957">
        <v>0</v>
      </c>
      <c r="L1957">
        <v>0</v>
      </c>
      <c r="M1957">
        <v>0</v>
      </c>
      <c r="N1957">
        <v>0</v>
      </c>
      <c r="O1957">
        <v>0</v>
      </c>
      <c r="P1957">
        <v>0</v>
      </c>
      <c r="Q1957">
        <v>0</v>
      </c>
      <c r="R1957">
        <v>0</v>
      </c>
      <c r="S1957">
        <v>0</v>
      </c>
      <c r="T1957">
        <v>0</v>
      </c>
      <c r="U1957">
        <v>0</v>
      </c>
      <c r="V1957">
        <v>0</v>
      </c>
      <c r="W1957">
        <v>0</v>
      </c>
      <c r="X1957">
        <v>0</v>
      </c>
    </row>
    <row r="1958" spans="1:24" x14ac:dyDescent="0.25">
      <c r="A1958" t="s">
        <v>296</v>
      </c>
      <c r="B1958">
        <v>2050</v>
      </c>
      <c r="C1958" t="s">
        <v>52</v>
      </c>
      <c r="D1958">
        <v>2043</v>
      </c>
      <c r="E1958">
        <v>60</v>
      </c>
      <c r="F1958" t="s">
        <v>218</v>
      </c>
      <c r="G1958">
        <v>1148.37113925677</v>
      </c>
      <c r="H1958">
        <v>0</v>
      </c>
      <c r="I1958">
        <v>1148.37113925677</v>
      </c>
      <c r="J1958">
        <v>0</v>
      </c>
      <c r="K1958">
        <v>0</v>
      </c>
      <c r="L1958">
        <v>0</v>
      </c>
      <c r="M1958">
        <v>0</v>
      </c>
      <c r="N1958">
        <v>0</v>
      </c>
      <c r="O1958">
        <v>0</v>
      </c>
      <c r="P1958">
        <v>0</v>
      </c>
      <c r="Q1958">
        <v>0</v>
      </c>
      <c r="R1958">
        <v>0</v>
      </c>
      <c r="S1958">
        <v>0</v>
      </c>
      <c r="T1958">
        <v>0</v>
      </c>
      <c r="U1958">
        <v>6.9622437276802704E-5</v>
      </c>
      <c r="V1958">
        <v>2.4367853046880901E-5</v>
      </c>
      <c r="W1958">
        <v>0</v>
      </c>
      <c r="X1958">
        <v>2056.2420802240599</v>
      </c>
    </row>
    <row r="1959" spans="1:24" x14ac:dyDescent="0.25">
      <c r="A1959" t="s">
        <v>296</v>
      </c>
      <c r="B1959">
        <v>2050</v>
      </c>
      <c r="C1959" t="s">
        <v>52</v>
      </c>
      <c r="D1959">
        <v>2043</v>
      </c>
      <c r="E1959">
        <v>65</v>
      </c>
      <c r="F1959" t="s">
        <v>61</v>
      </c>
      <c r="G1959">
        <v>0</v>
      </c>
      <c r="H1959">
        <v>0</v>
      </c>
      <c r="I1959">
        <v>0</v>
      </c>
      <c r="J1959">
        <v>0</v>
      </c>
      <c r="K1959">
        <v>0</v>
      </c>
      <c r="L1959">
        <v>0</v>
      </c>
      <c r="M1959">
        <v>0</v>
      </c>
      <c r="N1959">
        <v>0</v>
      </c>
      <c r="O1959">
        <v>0</v>
      </c>
      <c r="P1959">
        <v>0</v>
      </c>
      <c r="Q1959">
        <v>0</v>
      </c>
      <c r="R1959">
        <v>0</v>
      </c>
      <c r="S1959">
        <v>0</v>
      </c>
      <c r="T1959">
        <v>0</v>
      </c>
      <c r="U1959">
        <v>0</v>
      </c>
      <c r="V1959">
        <v>0</v>
      </c>
      <c r="W1959">
        <v>0</v>
      </c>
      <c r="X1959">
        <v>0</v>
      </c>
    </row>
    <row r="1960" spans="1:24" x14ac:dyDescent="0.25">
      <c r="A1960" t="s">
        <v>296</v>
      </c>
      <c r="B1960">
        <v>2050</v>
      </c>
      <c r="C1960" t="s">
        <v>52</v>
      </c>
      <c r="D1960">
        <v>2043</v>
      </c>
      <c r="E1960">
        <v>65</v>
      </c>
      <c r="F1960" t="s">
        <v>218</v>
      </c>
      <c r="G1960">
        <v>1232.876651846</v>
      </c>
      <c r="H1960">
        <v>0</v>
      </c>
      <c r="I1960">
        <v>1232.876651846</v>
      </c>
      <c r="J1960">
        <v>0</v>
      </c>
      <c r="K1960">
        <v>0</v>
      </c>
      <c r="L1960">
        <v>0</v>
      </c>
      <c r="M1960">
        <v>0</v>
      </c>
      <c r="N1960">
        <v>0</v>
      </c>
      <c r="O1960">
        <v>0</v>
      </c>
      <c r="P1960">
        <v>0</v>
      </c>
      <c r="Q1960">
        <v>0</v>
      </c>
      <c r="R1960">
        <v>0</v>
      </c>
      <c r="S1960">
        <v>0</v>
      </c>
      <c r="T1960">
        <v>0</v>
      </c>
      <c r="U1960">
        <v>7.4745763306743906E-5</v>
      </c>
      <c r="V1960">
        <v>2.6161017157360299E-5</v>
      </c>
      <c r="W1960">
        <v>0</v>
      </c>
      <c r="X1960">
        <v>2327.3683910926602</v>
      </c>
    </row>
    <row r="1961" spans="1:24" x14ac:dyDescent="0.25">
      <c r="A1961" t="s">
        <v>296</v>
      </c>
      <c r="B1961">
        <v>2050</v>
      </c>
      <c r="C1961" t="s">
        <v>52</v>
      </c>
      <c r="D1961">
        <v>2043</v>
      </c>
      <c r="E1961">
        <v>70</v>
      </c>
      <c r="F1961" t="s">
        <v>61</v>
      </c>
      <c r="G1961">
        <v>0</v>
      </c>
      <c r="H1961">
        <v>0</v>
      </c>
      <c r="I1961">
        <v>0</v>
      </c>
      <c r="J1961">
        <v>0</v>
      </c>
      <c r="K1961">
        <v>0</v>
      </c>
      <c r="L1961">
        <v>0</v>
      </c>
      <c r="M1961">
        <v>0</v>
      </c>
      <c r="N1961">
        <v>0</v>
      </c>
      <c r="O1961">
        <v>0</v>
      </c>
      <c r="P1961">
        <v>0</v>
      </c>
      <c r="Q1961">
        <v>0</v>
      </c>
      <c r="R1961">
        <v>0</v>
      </c>
      <c r="S1961">
        <v>0</v>
      </c>
      <c r="T1961">
        <v>0</v>
      </c>
      <c r="U1961">
        <v>0</v>
      </c>
      <c r="V1961">
        <v>0</v>
      </c>
      <c r="W1961">
        <v>0</v>
      </c>
      <c r="X1961">
        <v>0</v>
      </c>
    </row>
    <row r="1962" spans="1:24" x14ac:dyDescent="0.25">
      <c r="A1962" t="s">
        <v>296</v>
      </c>
      <c r="B1962">
        <v>2050</v>
      </c>
      <c r="C1962" t="s">
        <v>52</v>
      </c>
      <c r="D1962">
        <v>2043</v>
      </c>
      <c r="E1962">
        <v>70</v>
      </c>
      <c r="F1962" t="s">
        <v>218</v>
      </c>
      <c r="G1962">
        <v>1111.0387143017599</v>
      </c>
      <c r="H1962">
        <v>0</v>
      </c>
      <c r="I1962">
        <v>1111.0387143017599</v>
      </c>
      <c r="J1962">
        <v>0</v>
      </c>
      <c r="K1962">
        <v>0</v>
      </c>
      <c r="L1962">
        <v>0</v>
      </c>
      <c r="M1962">
        <v>0</v>
      </c>
      <c r="N1962">
        <v>0</v>
      </c>
      <c r="O1962">
        <v>0</v>
      </c>
      <c r="P1962">
        <v>0</v>
      </c>
      <c r="Q1962">
        <v>0</v>
      </c>
      <c r="R1962">
        <v>0</v>
      </c>
      <c r="S1962">
        <v>0</v>
      </c>
      <c r="T1962">
        <v>0</v>
      </c>
      <c r="U1962">
        <v>6.7359079790734895E-5</v>
      </c>
      <c r="V1962">
        <v>2.3575677926757198E-5</v>
      </c>
      <c r="W1962">
        <v>0</v>
      </c>
      <c r="X1962">
        <v>2005.6512578344</v>
      </c>
    </row>
    <row r="1963" spans="1:24" x14ac:dyDescent="0.25">
      <c r="A1963" t="s">
        <v>296</v>
      </c>
      <c r="B1963">
        <v>2050</v>
      </c>
      <c r="C1963" t="s">
        <v>52</v>
      </c>
      <c r="D1963">
        <v>2043</v>
      </c>
      <c r="E1963">
        <v>75</v>
      </c>
      <c r="F1963" t="s">
        <v>61</v>
      </c>
      <c r="G1963">
        <v>0</v>
      </c>
      <c r="H1963">
        <v>0</v>
      </c>
      <c r="I1963">
        <v>0</v>
      </c>
      <c r="J1963">
        <v>0</v>
      </c>
      <c r="K1963">
        <v>0</v>
      </c>
      <c r="L1963">
        <v>0</v>
      </c>
      <c r="M1963">
        <v>0</v>
      </c>
      <c r="N1963">
        <v>0</v>
      </c>
      <c r="O1963">
        <v>0</v>
      </c>
      <c r="P1963">
        <v>0</v>
      </c>
      <c r="Q1963">
        <v>0</v>
      </c>
      <c r="R1963">
        <v>0</v>
      </c>
      <c r="S1963">
        <v>0</v>
      </c>
      <c r="T1963">
        <v>0</v>
      </c>
      <c r="U1963">
        <v>0</v>
      </c>
      <c r="V1963">
        <v>0</v>
      </c>
      <c r="W1963">
        <v>0</v>
      </c>
      <c r="X1963">
        <v>0</v>
      </c>
    </row>
    <row r="1964" spans="1:24" x14ac:dyDescent="0.25">
      <c r="A1964" t="s">
        <v>296</v>
      </c>
      <c r="B1964">
        <v>2050</v>
      </c>
      <c r="C1964" t="s">
        <v>52</v>
      </c>
      <c r="D1964">
        <v>2043</v>
      </c>
      <c r="E1964">
        <v>75</v>
      </c>
      <c r="F1964" t="s">
        <v>218</v>
      </c>
      <c r="G1964">
        <v>375.60963067343198</v>
      </c>
      <c r="H1964">
        <v>0</v>
      </c>
      <c r="I1964">
        <v>375.60963067343198</v>
      </c>
      <c r="J1964">
        <v>0</v>
      </c>
      <c r="K1964">
        <v>0</v>
      </c>
      <c r="L1964">
        <v>0</v>
      </c>
      <c r="M1964">
        <v>0</v>
      </c>
      <c r="N1964">
        <v>0</v>
      </c>
      <c r="O1964">
        <v>0</v>
      </c>
      <c r="P1964">
        <v>0</v>
      </c>
      <c r="Q1964">
        <v>0</v>
      </c>
      <c r="R1964">
        <v>0</v>
      </c>
      <c r="S1964">
        <v>0</v>
      </c>
      <c r="T1964">
        <v>0</v>
      </c>
      <c r="U1964">
        <v>2.2772130941090098E-5</v>
      </c>
      <c r="V1964">
        <v>7.9702458293815397E-6</v>
      </c>
      <c r="W1964">
        <v>0</v>
      </c>
      <c r="X1964">
        <v>678.051915309111</v>
      </c>
    </row>
    <row r="1965" spans="1:24" x14ac:dyDescent="0.25">
      <c r="A1965" t="s">
        <v>296</v>
      </c>
      <c r="B1965">
        <v>2050</v>
      </c>
      <c r="C1965" t="s">
        <v>52</v>
      </c>
      <c r="D1965">
        <v>2043</v>
      </c>
      <c r="E1965">
        <v>80</v>
      </c>
      <c r="F1965" t="s">
        <v>61</v>
      </c>
      <c r="G1965">
        <v>0</v>
      </c>
      <c r="H1965">
        <v>0</v>
      </c>
      <c r="I1965">
        <v>0</v>
      </c>
      <c r="J1965">
        <v>0</v>
      </c>
      <c r="K1965">
        <v>0</v>
      </c>
      <c r="L1965">
        <v>0</v>
      </c>
      <c r="M1965">
        <v>0</v>
      </c>
      <c r="N1965">
        <v>0</v>
      </c>
      <c r="O1965">
        <v>0</v>
      </c>
      <c r="P1965">
        <v>0</v>
      </c>
      <c r="Q1965">
        <v>0</v>
      </c>
      <c r="R1965">
        <v>0</v>
      </c>
      <c r="S1965">
        <v>0</v>
      </c>
      <c r="T1965">
        <v>0</v>
      </c>
      <c r="U1965">
        <v>0</v>
      </c>
      <c r="V1965">
        <v>0</v>
      </c>
      <c r="W1965">
        <v>0</v>
      </c>
      <c r="X1965">
        <v>0</v>
      </c>
    </row>
    <row r="1966" spans="1:24" x14ac:dyDescent="0.25">
      <c r="A1966" t="s">
        <v>296</v>
      </c>
      <c r="B1966">
        <v>2050</v>
      </c>
      <c r="C1966" t="s">
        <v>52</v>
      </c>
      <c r="D1966">
        <v>2043</v>
      </c>
      <c r="E1966">
        <v>80</v>
      </c>
      <c r="F1966" t="s">
        <v>218</v>
      </c>
      <c r="G1966">
        <v>11.632617388809701</v>
      </c>
      <c r="H1966">
        <v>0</v>
      </c>
      <c r="I1966">
        <v>11.632617388809701</v>
      </c>
      <c r="J1966">
        <v>0</v>
      </c>
      <c r="K1966">
        <v>0</v>
      </c>
      <c r="L1966">
        <v>0</v>
      </c>
      <c r="M1966">
        <v>0</v>
      </c>
      <c r="N1966">
        <v>0</v>
      </c>
      <c r="O1966">
        <v>0</v>
      </c>
      <c r="P1966">
        <v>0</v>
      </c>
      <c r="Q1966">
        <v>0</v>
      </c>
      <c r="R1966">
        <v>0</v>
      </c>
      <c r="S1966">
        <v>0</v>
      </c>
      <c r="T1966">
        <v>0</v>
      </c>
      <c r="U1966">
        <v>7.0525211478373797E-7</v>
      </c>
      <c r="V1966">
        <v>2.4683824017430803E-7</v>
      </c>
      <c r="W1966">
        <v>0</v>
      </c>
      <c r="X1966">
        <v>20.999244578470801</v>
      </c>
    </row>
    <row r="1967" spans="1:24" x14ac:dyDescent="0.25">
      <c r="A1967" t="s">
        <v>296</v>
      </c>
      <c r="B1967">
        <v>2050</v>
      </c>
      <c r="C1967" t="s">
        <v>52</v>
      </c>
      <c r="D1967">
        <v>2043</v>
      </c>
      <c r="E1967">
        <v>85</v>
      </c>
      <c r="F1967" t="s">
        <v>61</v>
      </c>
      <c r="G1967">
        <v>0</v>
      </c>
      <c r="H1967">
        <v>0</v>
      </c>
      <c r="I1967">
        <v>0</v>
      </c>
      <c r="J1967">
        <v>0</v>
      </c>
      <c r="K1967">
        <v>0</v>
      </c>
      <c r="L1967">
        <v>0</v>
      </c>
      <c r="M1967">
        <v>0</v>
      </c>
      <c r="N1967">
        <v>0</v>
      </c>
      <c r="O1967">
        <v>0</v>
      </c>
      <c r="P1967">
        <v>0</v>
      </c>
      <c r="Q1967">
        <v>0</v>
      </c>
      <c r="R1967">
        <v>0</v>
      </c>
      <c r="S1967">
        <v>0</v>
      </c>
      <c r="T1967">
        <v>0</v>
      </c>
      <c r="U1967">
        <v>0</v>
      </c>
      <c r="V1967">
        <v>0</v>
      </c>
      <c r="W1967">
        <v>0</v>
      </c>
      <c r="X1967">
        <v>0</v>
      </c>
    </row>
    <row r="1968" spans="1:24" x14ac:dyDescent="0.25">
      <c r="A1968" t="s">
        <v>296</v>
      </c>
      <c r="B1968">
        <v>2050</v>
      </c>
      <c r="C1968" t="s">
        <v>52</v>
      </c>
      <c r="D1968">
        <v>2043</v>
      </c>
      <c r="E1968">
        <v>85</v>
      </c>
      <c r="F1968" t="s">
        <v>218</v>
      </c>
      <c r="G1968">
        <v>1.0476938292379301</v>
      </c>
      <c r="H1968">
        <v>0</v>
      </c>
      <c r="I1968">
        <v>1.0476938292379301</v>
      </c>
      <c r="J1968">
        <v>0</v>
      </c>
      <c r="K1968">
        <v>0</v>
      </c>
      <c r="L1968">
        <v>0</v>
      </c>
      <c r="M1968">
        <v>0</v>
      </c>
      <c r="N1968">
        <v>0</v>
      </c>
      <c r="O1968">
        <v>0</v>
      </c>
      <c r="P1968">
        <v>0</v>
      </c>
      <c r="Q1968">
        <v>0</v>
      </c>
      <c r="R1968">
        <v>0</v>
      </c>
      <c r="S1968">
        <v>0</v>
      </c>
      <c r="T1968">
        <v>0</v>
      </c>
      <c r="U1968">
        <v>6.3518661709506298E-8</v>
      </c>
      <c r="V1968">
        <v>2.2231531598327199E-8</v>
      </c>
      <c r="W1968">
        <v>0</v>
      </c>
      <c r="X1968">
        <v>1.89130083352404</v>
      </c>
    </row>
    <row r="1969" spans="1:24" x14ac:dyDescent="0.25">
      <c r="A1969" t="s">
        <v>296</v>
      </c>
      <c r="B1969">
        <v>2050</v>
      </c>
      <c r="C1969" t="s">
        <v>52</v>
      </c>
      <c r="D1969">
        <v>2043</v>
      </c>
      <c r="E1969">
        <v>90</v>
      </c>
      <c r="F1969" t="s">
        <v>61</v>
      </c>
      <c r="G1969">
        <v>0</v>
      </c>
      <c r="H1969">
        <v>0</v>
      </c>
      <c r="I1969">
        <v>0</v>
      </c>
      <c r="J1969">
        <v>0</v>
      </c>
      <c r="K1969">
        <v>0</v>
      </c>
      <c r="L1969">
        <v>0</v>
      </c>
      <c r="M1969">
        <v>0</v>
      </c>
      <c r="N1969">
        <v>0</v>
      </c>
      <c r="O1969">
        <v>0</v>
      </c>
      <c r="P1969">
        <v>0</v>
      </c>
      <c r="Q1969">
        <v>0</v>
      </c>
      <c r="R1969">
        <v>0</v>
      </c>
      <c r="S1969">
        <v>0</v>
      </c>
      <c r="T1969">
        <v>0</v>
      </c>
      <c r="U1969">
        <v>0</v>
      </c>
      <c r="V1969">
        <v>0</v>
      </c>
      <c r="W1969">
        <v>0</v>
      </c>
      <c r="X1969">
        <v>0</v>
      </c>
    </row>
    <row r="1970" spans="1:24" x14ac:dyDescent="0.25">
      <c r="A1970" t="s">
        <v>296</v>
      </c>
      <c r="B1970">
        <v>2050</v>
      </c>
      <c r="C1970" t="s">
        <v>52</v>
      </c>
      <c r="D1970">
        <v>2044</v>
      </c>
      <c r="E1970">
        <v>5</v>
      </c>
      <c r="F1970" t="s">
        <v>61</v>
      </c>
      <c r="G1970">
        <v>305.98381367663001</v>
      </c>
      <c r="H1970">
        <v>305.98381367663001</v>
      </c>
      <c r="I1970">
        <v>0</v>
      </c>
      <c r="J1970">
        <v>6.3397632709435598E-6</v>
      </c>
      <c r="K1970">
        <v>6.9059097602307602E-7</v>
      </c>
      <c r="L1970">
        <v>7.5108069655064496E-7</v>
      </c>
      <c r="M1970">
        <v>0.48850123271992901</v>
      </c>
      <c r="N1970">
        <v>9.8992592469798909E-7</v>
      </c>
      <c r="O1970">
        <v>1.19335147516296E-6</v>
      </c>
      <c r="P1970">
        <v>2.5308271405444501E-6</v>
      </c>
      <c r="Q1970">
        <v>3.6929770225755499E-6</v>
      </c>
      <c r="R1970">
        <v>4.3518165577557298E-4</v>
      </c>
      <c r="S1970">
        <v>4.8293320180411001E-6</v>
      </c>
      <c r="T1970">
        <v>1.51780194948642E-5</v>
      </c>
      <c r="U1970">
        <v>3.0693337108573199E-5</v>
      </c>
      <c r="V1970">
        <v>1.07426679880006E-5</v>
      </c>
      <c r="W1970">
        <v>5.1511844622212602E-2</v>
      </c>
      <c r="X1970">
        <v>0</v>
      </c>
    </row>
    <row r="1971" spans="1:24" x14ac:dyDescent="0.25">
      <c r="A1971" t="s">
        <v>296</v>
      </c>
      <c r="B1971">
        <v>2050</v>
      </c>
      <c r="C1971" t="s">
        <v>52</v>
      </c>
      <c r="D1971">
        <v>2044</v>
      </c>
      <c r="E1971">
        <v>10</v>
      </c>
      <c r="F1971" t="s">
        <v>61</v>
      </c>
      <c r="G1971">
        <v>670.04156796992402</v>
      </c>
      <c r="H1971">
        <v>670.04156796992402</v>
      </c>
      <c r="I1971">
        <v>0</v>
      </c>
      <c r="J1971">
        <v>1.2431374325139301E-5</v>
      </c>
      <c r="K1971">
        <v>1.2893188317193699E-6</v>
      </c>
      <c r="L1971">
        <v>1.40225186807436E-6</v>
      </c>
      <c r="M1971">
        <v>0.92551655724276904</v>
      </c>
      <c r="N1971">
        <v>1.74634466271359E-6</v>
      </c>
      <c r="O1971">
        <v>2.3399925604793302E-6</v>
      </c>
      <c r="P1971">
        <v>4.4646739305154499E-6</v>
      </c>
      <c r="Q1971">
        <v>6.5148417189561899E-6</v>
      </c>
      <c r="R1971">
        <v>7.5854677767027499E-4</v>
      </c>
      <c r="S1971">
        <v>9.1496734168575403E-6</v>
      </c>
      <c r="T1971">
        <v>3.3236738436643598E-5</v>
      </c>
      <c r="U1971">
        <v>6.72120903238111E-5</v>
      </c>
      <c r="V1971">
        <v>2.35242316133339E-5</v>
      </c>
      <c r="W1971">
        <v>9.7594564555189306E-2</v>
      </c>
      <c r="X1971">
        <v>0</v>
      </c>
    </row>
    <row r="1972" spans="1:24" x14ac:dyDescent="0.25">
      <c r="A1972" t="s">
        <v>296</v>
      </c>
      <c r="B1972">
        <v>2050</v>
      </c>
      <c r="C1972" t="s">
        <v>52</v>
      </c>
      <c r="D1972">
        <v>2044</v>
      </c>
      <c r="E1972">
        <v>10</v>
      </c>
      <c r="F1972" t="s">
        <v>218</v>
      </c>
      <c r="G1972">
        <v>57028.705367454502</v>
      </c>
      <c r="H1972">
        <v>0</v>
      </c>
      <c r="I1972">
        <v>57028.705367454502</v>
      </c>
      <c r="J1972">
        <v>0</v>
      </c>
      <c r="K1972">
        <v>0</v>
      </c>
      <c r="L1972">
        <v>0</v>
      </c>
      <c r="M1972">
        <v>0</v>
      </c>
      <c r="N1972">
        <v>0</v>
      </c>
      <c r="O1972">
        <v>0</v>
      </c>
      <c r="P1972">
        <v>0</v>
      </c>
      <c r="Q1972">
        <v>0</v>
      </c>
      <c r="R1972">
        <v>0</v>
      </c>
      <c r="S1972">
        <v>0</v>
      </c>
      <c r="T1972">
        <v>0</v>
      </c>
      <c r="U1972">
        <v>3.45748628356557E-3</v>
      </c>
      <c r="V1972">
        <v>1.21012019924795E-3</v>
      </c>
      <c r="W1972">
        <v>0</v>
      </c>
      <c r="X1972">
        <v>159617.170352822</v>
      </c>
    </row>
    <row r="1973" spans="1:24" x14ac:dyDescent="0.25">
      <c r="A1973" t="s">
        <v>296</v>
      </c>
      <c r="B1973">
        <v>2050</v>
      </c>
      <c r="C1973" t="s">
        <v>52</v>
      </c>
      <c r="D1973">
        <v>2044</v>
      </c>
      <c r="E1973">
        <v>15</v>
      </c>
      <c r="F1973" t="s">
        <v>61</v>
      </c>
      <c r="G1973">
        <v>1711.82443548124</v>
      </c>
      <c r="H1973">
        <v>1711.82443548124</v>
      </c>
      <c r="I1973">
        <v>0</v>
      </c>
      <c r="J1973">
        <v>2.8960117366432501E-5</v>
      </c>
      <c r="K1973">
        <v>2.8010364537997498E-6</v>
      </c>
      <c r="L1973">
        <v>3.0463827125267301E-6</v>
      </c>
      <c r="M1973">
        <v>2.0360163071506201</v>
      </c>
      <c r="N1973">
        <v>3.4905976470838699E-6</v>
      </c>
      <c r="O1973">
        <v>5.4512443608925504E-6</v>
      </c>
      <c r="P1973">
        <v>8.92400031310994E-6</v>
      </c>
      <c r="Q1973">
        <v>1.3021880308539E-5</v>
      </c>
      <c r="R1973">
        <v>1.5056802587040999E-3</v>
      </c>
      <c r="S1973">
        <v>2.0128094020621601E-5</v>
      </c>
      <c r="T1973">
        <v>8.4913330353407598E-5</v>
      </c>
      <c r="U1973">
        <v>1.71713672816843E-4</v>
      </c>
      <c r="V1973">
        <v>6.0099785485895201E-5</v>
      </c>
      <c r="W1973">
        <v>0.214695375645785</v>
      </c>
      <c r="X1973">
        <v>0</v>
      </c>
    </row>
    <row r="1974" spans="1:24" x14ac:dyDescent="0.25">
      <c r="A1974" t="s">
        <v>296</v>
      </c>
      <c r="B1974">
        <v>2050</v>
      </c>
      <c r="C1974" t="s">
        <v>52</v>
      </c>
      <c r="D1974">
        <v>2044</v>
      </c>
      <c r="E1974">
        <v>15</v>
      </c>
      <c r="F1974" t="s">
        <v>218</v>
      </c>
      <c r="G1974">
        <v>160792.797015944</v>
      </c>
      <c r="H1974">
        <v>0</v>
      </c>
      <c r="I1974">
        <v>160792.797015944</v>
      </c>
      <c r="J1974">
        <v>0</v>
      </c>
      <c r="K1974">
        <v>0</v>
      </c>
      <c r="L1974">
        <v>0</v>
      </c>
      <c r="M1974">
        <v>0</v>
      </c>
      <c r="N1974">
        <v>0</v>
      </c>
      <c r="O1974">
        <v>0</v>
      </c>
      <c r="P1974">
        <v>0</v>
      </c>
      <c r="Q1974">
        <v>0</v>
      </c>
      <c r="R1974">
        <v>0</v>
      </c>
      <c r="S1974">
        <v>0</v>
      </c>
      <c r="T1974">
        <v>0</v>
      </c>
      <c r="U1974">
        <v>9.7484045376214599E-3</v>
      </c>
      <c r="V1974">
        <v>3.4119415881675099E-3</v>
      </c>
      <c r="W1974">
        <v>0</v>
      </c>
      <c r="X1974">
        <v>375145.32599237299</v>
      </c>
    </row>
    <row r="1975" spans="1:24" x14ac:dyDescent="0.25">
      <c r="A1975" t="s">
        <v>296</v>
      </c>
      <c r="B1975">
        <v>2050</v>
      </c>
      <c r="C1975" t="s">
        <v>52</v>
      </c>
      <c r="D1975">
        <v>2044</v>
      </c>
      <c r="E1975">
        <v>20</v>
      </c>
      <c r="F1975" t="s">
        <v>61</v>
      </c>
      <c r="G1975">
        <v>1862.4292896772499</v>
      </c>
      <c r="H1975">
        <v>1862.4292896772499</v>
      </c>
      <c r="I1975">
        <v>0</v>
      </c>
      <c r="J1975">
        <v>2.9499855604159601E-5</v>
      </c>
      <c r="K1975">
        <v>2.5945559530395102E-6</v>
      </c>
      <c r="L1975">
        <v>2.8218163284882198E-6</v>
      </c>
      <c r="M1975">
        <v>1.9011675174185101</v>
      </c>
      <c r="N1975">
        <v>2.8600062495406101E-6</v>
      </c>
      <c r="O1975">
        <v>5.5528408077418398E-6</v>
      </c>
      <c r="P1975">
        <v>7.3118414801313601E-6</v>
      </c>
      <c r="Q1975">
        <v>1.06694219238659E-5</v>
      </c>
      <c r="R1975">
        <v>1.23972496352724E-3</v>
      </c>
      <c r="S1975">
        <v>1.87949764474655E-5</v>
      </c>
      <c r="T1975">
        <v>9.2383932754043003E-5</v>
      </c>
      <c r="U1975">
        <v>1.8682089533453801E-4</v>
      </c>
      <c r="V1975">
        <v>6.5387313367088398E-5</v>
      </c>
      <c r="W1975">
        <v>0.20047573925817999</v>
      </c>
      <c r="X1975">
        <v>0</v>
      </c>
    </row>
    <row r="1976" spans="1:24" x14ac:dyDescent="0.25">
      <c r="A1976" t="s">
        <v>296</v>
      </c>
      <c r="B1976">
        <v>2050</v>
      </c>
      <c r="C1976" t="s">
        <v>52</v>
      </c>
      <c r="D1976">
        <v>2044</v>
      </c>
      <c r="E1976">
        <v>20</v>
      </c>
      <c r="F1976" t="s">
        <v>218</v>
      </c>
      <c r="G1976">
        <v>263019.724781066</v>
      </c>
      <c r="H1976">
        <v>0</v>
      </c>
      <c r="I1976">
        <v>263019.724781066</v>
      </c>
      <c r="J1976">
        <v>0</v>
      </c>
      <c r="K1976">
        <v>0</v>
      </c>
      <c r="L1976">
        <v>0</v>
      </c>
      <c r="M1976">
        <v>0</v>
      </c>
      <c r="N1976">
        <v>0</v>
      </c>
      <c r="O1976">
        <v>0</v>
      </c>
      <c r="P1976">
        <v>0</v>
      </c>
      <c r="Q1976">
        <v>0</v>
      </c>
      <c r="R1976">
        <v>0</v>
      </c>
      <c r="S1976">
        <v>0</v>
      </c>
      <c r="T1976">
        <v>0</v>
      </c>
      <c r="U1976">
        <v>1.59461289692314E-2</v>
      </c>
      <c r="V1976">
        <v>5.5811451392309896E-3</v>
      </c>
      <c r="W1976">
        <v>0</v>
      </c>
      <c r="X1976">
        <v>544850.29623817396</v>
      </c>
    </row>
    <row r="1977" spans="1:24" x14ac:dyDescent="0.25">
      <c r="A1977" t="s">
        <v>296</v>
      </c>
      <c r="B1977">
        <v>2050</v>
      </c>
      <c r="C1977" t="s">
        <v>52</v>
      </c>
      <c r="D1977">
        <v>2044</v>
      </c>
      <c r="E1977">
        <v>25</v>
      </c>
      <c r="F1977" t="s">
        <v>61</v>
      </c>
      <c r="G1977">
        <v>1514.3710451514801</v>
      </c>
      <c r="H1977">
        <v>1514.3710451514801</v>
      </c>
      <c r="I1977">
        <v>0</v>
      </c>
      <c r="J1977">
        <v>2.2947300136480199E-5</v>
      </c>
      <c r="K1977">
        <v>1.80919577650346E-6</v>
      </c>
      <c r="L1977">
        <v>1.96766547955486E-6</v>
      </c>
      <c r="M1977">
        <v>1.3258919201673101</v>
      </c>
      <c r="N1977">
        <v>1.6810140327673999E-6</v>
      </c>
      <c r="O1977">
        <v>4.3194348587719796E-6</v>
      </c>
      <c r="P1977">
        <v>4.2976507954994503E-6</v>
      </c>
      <c r="Q1977">
        <v>6.2711219524138001E-6</v>
      </c>
      <c r="R1977">
        <v>7.5128512197089495E-4</v>
      </c>
      <c r="S1977">
        <v>1.31077914929174E-5</v>
      </c>
      <c r="T1977">
        <v>7.5118853411174798E-5</v>
      </c>
      <c r="U1977">
        <v>1.5190705821262399E-4</v>
      </c>
      <c r="V1977">
        <v>5.3167470374418602E-5</v>
      </c>
      <c r="W1977">
        <v>0.13981364631819301</v>
      </c>
      <c r="X1977">
        <v>0</v>
      </c>
    </row>
    <row r="1978" spans="1:24" x14ac:dyDescent="0.25">
      <c r="A1978" t="s">
        <v>296</v>
      </c>
      <c r="B1978">
        <v>2050</v>
      </c>
      <c r="C1978" t="s">
        <v>52</v>
      </c>
      <c r="D1978">
        <v>2044</v>
      </c>
      <c r="E1978">
        <v>25</v>
      </c>
      <c r="F1978" t="s">
        <v>218</v>
      </c>
      <c r="G1978">
        <v>411658.04138808901</v>
      </c>
      <c r="H1978">
        <v>0</v>
      </c>
      <c r="I1978">
        <v>411658.04138808901</v>
      </c>
      <c r="J1978">
        <v>0</v>
      </c>
      <c r="K1978">
        <v>0</v>
      </c>
      <c r="L1978">
        <v>0</v>
      </c>
      <c r="M1978">
        <v>0</v>
      </c>
      <c r="N1978">
        <v>0</v>
      </c>
      <c r="O1978">
        <v>0</v>
      </c>
      <c r="P1978">
        <v>0</v>
      </c>
      <c r="Q1978">
        <v>0</v>
      </c>
      <c r="R1978">
        <v>0</v>
      </c>
      <c r="S1978">
        <v>0</v>
      </c>
      <c r="T1978">
        <v>0</v>
      </c>
      <c r="U1978">
        <v>2.4957642339028901E-2</v>
      </c>
      <c r="V1978">
        <v>8.7351748186601103E-3</v>
      </c>
      <c r="W1978">
        <v>0</v>
      </c>
      <c r="X1978">
        <v>782094.34802886995</v>
      </c>
    </row>
    <row r="1979" spans="1:24" x14ac:dyDescent="0.25">
      <c r="A1979" t="s">
        <v>296</v>
      </c>
      <c r="B1979">
        <v>2050</v>
      </c>
      <c r="C1979" t="s">
        <v>52</v>
      </c>
      <c r="D1979">
        <v>2044</v>
      </c>
      <c r="E1979">
        <v>30</v>
      </c>
      <c r="F1979" t="s">
        <v>61</v>
      </c>
      <c r="G1979">
        <v>1326.18012099053</v>
      </c>
      <c r="H1979">
        <v>1326.18012099053</v>
      </c>
      <c r="I1979">
        <v>0</v>
      </c>
      <c r="J1979">
        <v>1.9458155047234501E-5</v>
      </c>
      <c r="K1979">
        <v>1.3805957412371699E-6</v>
      </c>
      <c r="L1979">
        <v>1.5015238353601401E-6</v>
      </c>
      <c r="M1979">
        <v>0.99941751844743898</v>
      </c>
      <c r="N1979">
        <v>1.01659016425307E-6</v>
      </c>
      <c r="O1979">
        <v>3.6626632631522499E-6</v>
      </c>
      <c r="P1979">
        <v>2.5989964645962302E-6</v>
      </c>
      <c r="Q1979">
        <v>3.79244954021006E-6</v>
      </c>
      <c r="R1979">
        <v>4.9427423338741395E-4</v>
      </c>
      <c r="S1979">
        <v>9.8802596553457901E-6</v>
      </c>
      <c r="T1979">
        <v>6.5783831792384296E-5</v>
      </c>
      <c r="U1979">
        <v>1.3302956463987501E-4</v>
      </c>
      <c r="V1979">
        <v>4.6560347623956498E-5</v>
      </c>
      <c r="W1979">
        <v>0.105387328577116</v>
      </c>
      <c r="X1979">
        <v>0</v>
      </c>
    </row>
    <row r="1980" spans="1:24" x14ac:dyDescent="0.25">
      <c r="A1980" t="s">
        <v>296</v>
      </c>
      <c r="B1980">
        <v>2050</v>
      </c>
      <c r="C1980" t="s">
        <v>52</v>
      </c>
      <c r="D1980">
        <v>2044</v>
      </c>
      <c r="E1980">
        <v>30</v>
      </c>
      <c r="F1980" t="s">
        <v>218</v>
      </c>
      <c r="G1980">
        <v>610745.26133774105</v>
      </c>
      <c r="H1980">
        <v>0</v>
      </c>
      <c r="I1980">
        <v>610745.26133774105</v>
      </c>
      <c r="J1980">
        <v>0</v>
      </c>
      <c r="K1980">
        <v>0</v>
      </c>
      <c r="L1980">
        <v>0</v>
      </c>
      <c r="M1980">
        <v>0</v>
      </c>
      <c r="N1980">
        <v>0</v>
      </c>
      <c r="O1980">
        <v>0</v>
      </c>
      <c r="P1980">
        <v>0</v>
      </c>
      <c r="Q1980">
        <v>0</v>
      </c>
      <c r="R1980">
        <v>0</v>
      </c>
      <c r="S1980">
        <v>0</v>
      </c>
      <c r="T1980">
        <v>0</v>
      </c>
      <c r="U1980">
        <v>3.70277275316334E-2</v>
      </c>
      <c r="V1980">
        <v>1.2959704636071699E-2</v>
      </c>
      <c r="W1980">
        <v>0</v>
      </c>
      <c r="X1980">
        <v>930473.09274002095</v>
      </c>
    </row>
    <row r="1981" spans="1:24" x14ac:dyDescent="0.25">
      <c r="A1981" t="s">
        <v>296</v>
      </c>
      <c r="B1981">
        <v>2050</v>
      </c>
      <c r="C1981" t="s">
        <v>52</v>
      </c>
      <c r="D1981">
        <v>2044</v>
      </c>
      <c r="E1981">
        <v>35</v>
      </c>
      <c r="F1981" t="s">
        <v>61</v>
      </c>
      <c r="G1981">
        <v>471.97109186184099</v>
      </c>
      <c r="H1981">
        <v>471.97109186184099</v>
      </c>
      <c r="I1981">
        <v>0</v>
      </c>
      <c r="J1981">
        <v>6.9865162279381301E-6</v>
      </c>
      <c r="K1981">
        <v>4.3994539242989398E-7</v>
      </c>
      <c r="L1981">
        <v>4.7848075527046897E-7</v>
      </c>
      <c r="M1981">
        <v>0.30913662607132902</v>
      </c>
      <c r="N1981">
        <v>2.32950815764258E-7</v>
      </c>
      <c r="O1981">
        <v>1.31509160366789E-6</v>
      </c>
      <c r="P1981">
        <v>5.9555794250769097E-7</v>
      </c>
      <c r="Q1981">
        <v>8.6903675168432096E-7</v>
      </c>
      <c r="R1981">
        <v>1.36882454187375E-4</v>
      </c>
      <c r="S1981">
        <v>3.0561302740691401E-6</v>
      </c>
      <c r="T1981">
        <v>2.34116515746874E-5</v>
      </c>
      <c r="U1981">
        <v>4.7343575641966301E-5</v>
      </c>
      <c r="V1981">
        <v>1.6570251474688199E-5</v>
      </c>
      <c r="W1981">
        <v>3.2598070961984901E-2</v>
      </c>
      <c r="X1981">
        <v>0</v>
      </c>
    </row>
    <row r="1982" spans="1:24" x14ac:dyDescent="0.25">
      <c r="A1982" t="s">
        <v>296</v>
      </c>
      <c r="B1982">
        <v>2050</v>
      </c>
      <c r="C1982" t="s">
        <v>52</v>
      </c>
      <c r="D1982">
        <v>2044</v>
      </c>
      <c r="E1982">
        <v>35</v>
      </c>
      <c r="F1982" t="s">
        <v>218</v>
      </c>
      <c r="G1982">
        <v>723039.21190829796</v>
      </c>
      <c r="H1982">
        <v>0</v>
      </c>
      <c r="I1982">
        <v>723039.21190829796</v>
      </c>
      <c r="J1982">
        <v>0</v>
      </c>
      <c r="K1982">
        <v>0</v>
      </c>
      <c r="L1982">
        <v>0</v>
      </c>
      <c r="M1982">
        <v>0</v>
      </c>
      <c r="N1982">
        <v>0</v>
      </c>
      <c r="O1982">
        <v>0</v>
      </c>
      <c r="P1982">
        <v>0</v>
      </c>
      <c r="Q1982">
        <v>0</v>
      </c>
      <c r="R1982">
        <v>0</v>
      </c>
      <c r="S1982">
        <v>0</v>
      </c>
      <c r="T1982">
        <v>0</v>
      </c>
      <c r="U1982">
        <v>4.3835786584060399E-2</v>
      </c>
      <c r="V1982">
        <v>1.53425253044211E-2</v>
      </c>
      <c r="W1982">
        <v>0</v>
      </c>
      <c r="X1982">
        <v>1120518.9835213199</v>
      </c>
    </row>
    <row r="1983" spans="1:24" x14ac:dyDescent="0.25">
      <c r="A1983" t="s">
        <v>296</v>
      </c>
      <c r="B1983">
        <v>2050</v>
      </c>
      <c r="C1983" t="s">
        <v>52</v>
      </c>
      <c r="D1983">
        <v>2044</v>
      </c>
      <c r="E1983">
        <v>40</v>
      </c>
      <c r="F1983" t="s">
        <v>61</v>
      </c>
      <c r="G1983">
        <v>79.584112161139302</v>
      </c>
      <c r="H1983">
        <v>79.584112161139302</v>
      </c>
      <c r="I1983">
        <v>0</v>
      </c>
      <c r="J1983">
        <v>1.2245713704627199E-6</v>
      </c>
      <c r="K1983">
        <v>6.9080873671473905E-8</v>
      </c>
      <c r="L1983">
        <v>7.5131753117150498E-8</v>
      </c>
      <c r="M1983">
        <v>4.6134663464972102E-2</v>
      </c>
      <c r="N1983">
        <v>2.3677011993719699E-8</v>
      </c>
      <c r="O1983">
        <v>2.30504513959008E-7</v>
      </c>
      <c r="P1983">
        <v>6.0532230812102397E-8</v>
      </c>
      <c r="Q1983">
        <v>8.8328489106625694E-8</v>
      </c>
      <c r="R1983">
        <v>1.9936250134097398E-5</v>
      </c>
      <c r="S1983">
        <v>4.5608811706044898E-7</v>
      </c>
      <c r="T1983">
        <v>3.9476898838178198E-6</v>
      </c>
      <c r="U1983">
        <v>7.9831084974640102E-6</v>
      </c>
      <c r="V1983">
        <v>2.7940879741123999E-6</v>
      </c>
      <c r="W1983">
        <v>4.8648426184590898E-3</v>
      </c>
      <c r="X1983">
        <v>0</v>
      </c>
    </row>
    <row r="1984" spans="1:24" x14ac:dyDescent="0.25">
      <c r="A1984" t="s">
        <v>296</v>
      </c>
      <c r="B1984">
        <v>2050</v>
      </c>
      <c r="C1984" t="s">
        <v>52</v>
      </c>
      <c r="D1984">
        <v>2044</v>
      </c>
      <c r="E1984">
        <v>40</v>
      </c>
      <c r="F1984" t="s">
        <v>218</v>
      </c>
      <c r="G1984">
        <v>584937.152152522</v>
      </c>
      <c r="H1984">
        <v>0</v>
      </c>
      <c r="I1984">
        <v>584937.152152522</v>
      </c>
      <c r="J1984">
        <v>0</v>
      </c>
      <c r="K1984">
        <v>0</v>
      </c>
      <c r="L1984">
        <v>0</v>
      </c>
      <c r="M1984">
        <v>0</v>
      </c>
      <c r="N1984">
        <v>0</v>
      </c>
      <c r="O1984">
        <v>0</v>
      </c>
      <c r="P1984">
        <v>0</v>
      </c>
      <c r="Q1984">
        <v>0</v>
      </c>
      <c r="R1984">
        <v>0</v>
      </c>
      <c r="S1984">
        <v>0</v>
      </c>
      <c r="T1984">
        <v>0</v>
      </c>
      <c r="U1984">
        <v>3.5463056144869401E-2</v>
      </c>
      <c r="V1984">
        <v>1.24120696507042E-2</v>
      </c>
      <c r="W1984">
        <v>0</v>
      </c>
      <c r="X1984">
        <v>960134.49147782102</v>
      </c>
    </row>
    <row r="1985" spans="1:24" x14ac:dyDescent="0.25">
      <c r="A1985" t="s">
        <v>296</v>
      </c>
      <c r="B1985">
        <v>2050</v>
      </c>
      <c r="C1985" t="s">
        <v>52</v>
      </c>
      <c r="D1985">
        <v>2044</v>
      </c>
      <c r="E1985">
        <v>45</v>
      </c>
      <c r="F1985" t="s">
        <v>61</v>
      </c>
      <c r="G1985">
        <v>109.98922551598901</v>
      </c>
      <c r="H1985">
        <v>109.98922551598901</v>
      </c>
      <c r="I1985">
        <v>0</v>
      </c>
      <c r="J1985">
        <v>1.7444102206954299E-6</v>
      </c>
      <c r="K1985">
        <v>9.3344310191342405E-8</v>
      </c>
      <c r="L1985">
        <v>1.01520454149708E-7</v>
      </c>
      <c r="M1985">
        <v>5.8044529550840503E-2</v>
      </c>
      <c r="N1985">
        <v>1.97396070081992E-8</v>
      </c>
      <c r="O1985">
        <v>3.28355243120368E-7</v>
      </c>
      <c r="P1985">
        <v>5.0465930746558998E-8</v>
      </c>
      <c r="Q1985">
        <v>7.3639767680789806E-8</v>
      </c>
      <c r="R1985">
        <v>2.8239926618516399E-5</v>
      </c>
      <c r="S1985">
        <v>5.7382926849791497E-7</v>
      </c>
      <c r="T1985">
        <v>5.4559049678064902E-6</v>
      </c>
      <c r="U1985">
        <v>1.1033055430314001E-5</v>
      </c>
      <c r="V1985">
        <v>3.86156940060992E-6</v>
      </c>
      <c r="W1985">
        <v>6.1207231161821097E-3</v>
      </c>
      <c r="X1985">
        <v>0</v>
      </c>
    </row>
    <row r="1986" spans="1:24" x14ac:dyDescent="0.25">
      <c r="A1986" t="s">
        <v>296</v>
      </c>
      <c r="B1986">
        <v>2050</v>
      </c>
      <c r="C1986" t="s">
        <v>52</v>
      </c>
      <c r="D1986">
        <v>2044</v>
      </c>
      <c r="E1986">
        <v>45</v>
      </c>
      <c r="F1986" t="s">
        <v>218</v>
      </c>
      <c r="G1986">
        <v>330916.17181736702</v>
      </c>
      <c r="H1986">
        <v>0</v>
      </c>
      <c r="I1986">
        <v>330916.17181736702</v>
      </c>
      <c r="J1986">
        <v>0</v>
      </c>
      <c r="K1986">
        <v>0</v>
      </c>
      <c r="L1986">
        <v>0</v>
      </c>
      <c r="M1986">
        <v>0</v>
      </c>
      <c r="N1986">
        <v>0</v>
      </c>
      <c r="O1986">
        <v>0</v>
      </c>
      <c r="P1986">
        <v>0</v>
      </c>
      <c r="Q1986">
        <v>0</v>
      </c>
      <c r="R1986">
        <v>0</v>
      </c>
      <c r="S1986">
        <v>0</v>
      </c>
      <c r="T1986">
        <v>0</v>
      </c>
      <c r="U1986">
        <v>2.0062495153914499E-2</v>
      </c>
      <c r="V1986">
        <v>7.0218733038700798E-3</v>
      </c>
      <c r="W1986">
        <v>0</v>
      </c>
      <c r="X1986">
        <v>576736.29480818298</v>
      </c>
    </row>
    <row r="1987" spans="1:24" x14ac:dyDescent="0.25">
      <c r="A1987" t="s">
        <v>296</v>
      </c>
      <c r="B1987">
        <v>2050</v>
      </c>
      <c r="C1987" t="s">
        <v>52</v>
      </c>
      <c r="D1987">
        <v>2044</v>
      </c>
      <c r="E1987">
        <v>50</v>
      </c>
      <c r="F1987" t="s">
        <v>61</v>
      </c>
      <c r="G1987">
        <v>1040.8128529665601</v>
      </c>
      <c r="H1987">
        <v>1040.8128529665601</v>
      </c>
      <c r="I1987">
        <v>0</v>
      </c>
      <c r="J1987">
        <v>1.6972502967437599E-5</v>
      </c>
      <c r="K1987">
        <v>9.0975141268915796E-7</v>
      </c>
      <c r="L1987">
        <v>9.8943766781521601E-7</v>
      </c>
      <c r="M1987">
        <v>0.51945765250322595</v>
      </c>
      <c r="N1987">
        <v>1.4091935899150299E-7</v>
      </c>
      <c r="O1987">
        <v>3.1947819796724E-6</v>
      </c>
      <c r="P1987">
        <v>3.6027194506763801E-7</v>
      </c>
      <c r="Q1987">
        <v>5.2570797653417098E-7</v>
      </c>
      <c r="R1987">
        <v>3.21950720650215E-4</v>
      </c>
      <c r="S1987">
        <v>5.1353677436645596E-6</v>
      </c>
      <c r="T1987">
        <v>5.1628475320354E-5</v>
      </c>
      <c r="U1987">
        <v>1.04404280014627E-4</v>
      </c>
      <c r="V1987">
        <v>3.6541498005119701E-5</v>
      </c>
      <c r="W1987">
        <v>5.4776160409213799E-2</v>
      </c>
      <c r="X1987">
        <v>0</v>
      </c>
    </row>
    <row r="1988" spans="1:24" x14ac:dyDescent="0.25">
      <c r="A1988" t="s">
        <v>296</v>
      </c>
      <c r="B1988">
        <v>2050</v>
      </c>
      <c r="C1988" t="s">
        <v>52</v>
      </c>
      <c r="D1988">
        <v>2044</v>
      </c>
      <c r="E1988">
        <v>50</v>
      </c>
      <c r="F1988" t="s">
        <v>218</v>
      </c>
      <c r="G1988">
        <v>165696.80797505801</v>
      </c>
      <c r="H1988">
        <v>0</v>
      </c>
      <c r="I1988">
        <v>165696.80797505801</v>
      </c>
      <c r="J1988">
        <v>0</v>
      </c>
      <c r="K1988">
        <v>0</v>
      </c>
      <c r="L1988">
        <v>0</v>
      </c>
      <c r="M1988">
        <v>0</v>
      </c>
      <c r="N1988">
        <v>0</v>
      </c>
      <c r="O1988">
        <v>0</v>
      </c>
      <c r="P1988">
        <v>0</v>
      </c>
      <c r="Q1988">
        <v>0</v>
      </c>
      <c r="R1988">
        <v>0</v>
      </c>
      <c r="S1988">
        <v>0</v>
      </c>
      <c r="T1988">
        <v>0</v>
      </c>
      <c r="U1988">
        <v>1.00457206088235E-2</v>
      </c>
      <c r="V1988">
        <v>3.51600221308824E-3</v>
      </c>
      <c r="W1988">
        <v>0</v>
      </c>
      <c r="X1988">
        <v>289082.08369242703</v>
      </c>
    </row>
    <row r="1989" spans="1:24" x14ac:dyDescent="0.25">
      <c r="A1989" t="s">
        <v>296</v>
      </c>
      <c r="B1989">
        <v>2050</v>
      </c>
      <c r="C1989" t="s">
        <v>52</v>
      </c>
      <c r="D1989">
        <v>2044</v>
      </c>
      <c r="E1989">
        <v>55</v>
      </c>
      <c r="F1989" t="s">
        <v>61</v>
      </c>
      <c r="G1989">
        <v>198.22204487144501</v>
      </c>
      <c r="H1989">
        <v>198.22204487144501</v>
      </c>
      <c r="I1989">
        <v>0</v>
      </c>
      <c r="J1989">
        <v>3.6778173640315601E-6</v>
      </c>
      <c r="K1989">
        <v>1.87171867715942E-7</v>
      </c>
      <c r="L1989">
        <v>2.0356648386624301E-7</v>
      </c>
      <c r="M1989">
        <v>9.78718034310921E-2</v>
      </c>
      <c r="N1989">
        <v>3.1472419235142702E-8</v>
      </c>
      <c r="O1989">
        <v>6.9228590866513796E-7</v>
      </c>
      <c r="P1989">
        <v>8.0461831326614705E-8</v>
      </c>
      <c r="Q1989">
        <v>1.1740971539431599E-7</v>
      </c>
      <c r="R1989">
        <v>7.7659895645323704E-5</v>
      </c>
      <c r="S1989">
        <v>9.6756241809564601E-7</v>
      </c>
      <c r="T1989">
        <v>9.8326052781020907E-6</v>
      </c>
      <c r="U1989">
        <v>1.9883718594408301E-5</v>
      </c>
      <c r="V1989">
        <v>6.9593015080429297E-6</v>
      </c>
      <c r="W1989">
        <v>1.0320459383832499E-2</v>
      </c>
      <c r="X1989">
        <v>0</v>
      </c>
    </row>
    <row r="1990" spans="1:24" x14ac:dyDescent="0.25">
      <c r="A1990" t="s">
        <v>296</v>
      </c>
      <c r="B1990">
        <v>2050</v>
      </c>
      <c r="C1990" t="s">
        <v>52</v>
      </c>
      <c r="D1990">
        <v>2044</v>
      </c>
      <c r="E1990">
        <v>55</v>
      </c>
      <c r="F1990" t="s">
        <v>218</v>
      </c>
      <c r="G1990">
        <v>94449.789331482098</v>
      </c>
      <c r="H1990">
        <v>0</v>
      </c>
      <c r="I1990">
        <v>94449.789331482098</v>
      </c>
      <c r="J1990">
        <v>0</v>
      </c>
      <c r="K1990">
        <v>0</v>
      </c>
      <c r="L1990">
        <v>0</v>
      </c>
      <c r="M1990">
        <v>0</v>
      </c>
      <c r="N1990">
        <v>0</v>
      </c>
      <c r="O1990">
        <v>0</v>
      </c>
      <c r="P1990">
        <v>0</v>
      </c>
      <c r="Q1990">
        <v>0</v>
      </c>
      <c r="R1990">
        <v>0</v>
      </c>
      <c r="S1990">
        <v>0</v>
      </c>
      <c r="T1990">
        <v>0</v>
      </c>
      <c r="U1990">
        <v>5.7262189101984998E-3</v>
      </c>
      <c r="V1990">
        <v>2.0041766185694698E-3</v>
      </c>
      <c r="W1990">
        <v>0</v>
      </c>
      <c r="X1990">
        <v>169420.32983415801</v>
      </c>
    </row>
    <row r="1991" spans="1:24" x14ac:dyDescent="0.25">
      <c r="A1991" t="s">
        <v>296</v>
      </c>
      <c r="B1991">
        <v>2050</v>
      </c>
      <c r="C1991" t="s">
        <v>52</v>
      </c>
      <c r="D1991">
        <v>2044</v>
      </c>
      <c r="E1991">
        <v>60</v>
      </c>
      <c r="F1991" t="s">
        <v>61</v>
      </c>
      <c r="G1991">
        <v>0</v>
      </c>
      <c r="H1991">
        <v>0</v>
      </c>
      <c r="I1991">
        <v>0</v>
      </c>
      <c r="J1991">
        <v>0</v>
      </c>
      <c r="K1991">
        <v>0</v>
      </c>
      <c r="L1991">
        <v>0</v>
      </c>
      <c r="M1991">
        <v>0</v>
      </c>
      <c r="N1991">
        <v>0</v>
      </c>
      <c r="O1991">
        <v>0</v>
      </c>
      <c r="P1991">
        <v>0</v>
      </c>
      <c r="Q1991">
        <v>0</v>
      </c>
      <c r="R1991">
        <v>0</v>
      </c>
      <c r="S1991">
        <v>0</v>
      </c>
      <c r="T1991">
        <v>0</v>
      </c>
      <c r="U1991">
        <v>0</v>
      </c>
      <c r="V1991">
        <v>0</v>
      </c>
      <c r="W1991">
        <v>0</v>
      </c>
      <c r="X1991">
        <v>0</v>
      </c>
    </row>
    <row r="1992" spans="1:24" x14ac:dyDescent="0.25">
      <c r="A1992" t="s">
        <v>296</v>
      </c>
      <c r="B1992">
        <v>2050</v>
      </c>
      <c r="C1992" t="s">
        <v>52</v>
      </c>
      <c r="D1992">
        <v>2044</v>
      </c>
      <c r="E1992">
        <v>60</v>
      </c>
      <c r="F1992" t="s">
        <v>218</v>
      </c>
      <c r="G1992">
        <v>80949.632251549396</v>
      </c>
      <c r="H1992">
        <v>0</v>
      </c>
      <c r="I1992">
        <v>80949.632251549396</v>
      </c>
      <c r="J1992">
        <v>0</v>
      </c>
      <c r="K1992">
        <v>0</v>
      </c>
      <c r="L1992">
        <v>0</v>
      </c>
      <c r="M1992">
        <v>0</v>
      </c>
      <c r="N1992">
        <v>0</v>
      </c>
      <c r="O1992">
        <v>0</v>
      </c>
      <c r="P1992">
        <v>0</v>
      </c>
      <c r="Q1992">
        <v>0</v>
      </c>
      <c r="R1992">
        <v>0</v>
      </c>
      <c r="S1992">
        <v>0</v>
      </c>
      <c r="T1992">
        <v>0</v>
      </c>
      <c r="U1992">
        <v>4.9077432385328896E-3</v>
      </c>
      <c r="V1992">
        <v>1.7177101334865099E-3</v>
      </c>
      <c r="W1992">
        <v>0</v>
      </c>
      <c r="X1992">
        <v>144946.20643464301</v>
      </c>
    </row>
    <row r="1993" spans="1:24" x14ac:dyDescent="0.25">
      <c r="A1993" t="s">
        <v>296</v>
      </c>
      <c r="B1993">
        <v>2050</v>
      </c>
      <c r="C1993" t="s">
        <v>52</v>
      </c>
      <c r="D1993">
        <v>2044</v>
      </c>
      <c r="E1993">
        <v>65</v>
      </c>
      <c r="F1993" t="s">
        <v>61</v>
      </c>
      <c r="G1993">
        <v>0</v>
      </c>
      <c r="H1993">
        <v>0</v>
      </c>
      <c r="I1993">
        <v>0</v>
      </c>
      <c r="J1993">
        <v>0</v>
      </c>
      <c r="K1993">
        <v>0</v>
      </c>
      <c r="L1993">
        <v>0</v>
      </c>
      <c r="M1993">
        <v>0</v>
      </c>
      <c r="N1993">
        <v>0</v>
      </c>
      <c r="O1993">
        <v>0</v>
      </c>
      <c r="P1993">
        <v>0</v>
      </c>
      <c r="Q1993">
        <v>0</v>
      </c>
      <c r="R1993">
        <v>0</v>
      </c>
      <c r="S1993">
        <v>0</v>
      </c>
      <c r="T1993">
        <v>0</v>
      </c>
      <c r="U1993">
        <v>0</v>
      </c>
      <c r="V1993">
        <v>0</v>
      </c>
      <c r="W1993">
        <v>0</v>
      </c>
      <c r="X1993">
        <v>0</v>
      </c>
    </row>
    <row r="1994" spans="1:24" x14ac:dyDescent="0.25">
      <c r="A1994" t="s">
        <v>296</v>
      </c>
      <c r="B1994">
        <v>2050</v>
      </c>
      <c r="C1994" t="s">
        <v>52</v>
      </c>
      <c r="D1994">
        <v>2044</v>
      </c>
      <c r="E1994">
        <v>65</v>
      </c>
      <c r="F1994" t="s">
        <v>218</v>
      </c>
      <c r="G1994">
        <v>86906.4957893721</v>
      </c>
      <c r="H1994">
        <v>0</v>
      </c>
      <c r="I1994">
        <v>86906.4957893721</v>
      </c>
      <c r="J1994">
        <v>0</v>
      </c>
      <c r="K1994">
        <v>0</v>
      </c>
      <c r="L1994">
        <v>0</v>
      </c>
      <c r="M1994">
        <v>0</v>
      </c>
      <c r="N1994">
        <v>0</v>
      </c>
      <c r="O1994">
        <v>0</v>
      </c>
      <c r="P1994">
        <v>0</v>
      </c>
      <c r="Q1994">
        <v>0</v>
      </c>
      <c r="R1994">
        <v>0</v>
      </c>
      <c r="S1994">
        <v>0</v>
      </c>
      <c r="T1994">
        <v>0</v>
      </c>
      <c r="U1994">
        <v>5.2688907315785096E-3</v>
      </c>
      <c r="V1994">
        <v>1.84411175605248E-3</v>
      </c>
      <c r="W1994">
        <v>0</v>
      </c>
      <c r="X1994">
        <v>164058.124531729</v>
      </c>
    </row>
    <row r="1995" spans="1:24" x14ac:dyDescent="0.25">
      <c r="A1995" t="s">
        <v>296</v>
      </c>
      <c r="B1995">
        <v>2050</v>
      </c>
      <c r="C1995" t="s">
        <v>52</v>
      </c>
      <c r="D1995">
        <v>2044</v>
      </c>
      <c r="E1995">
        <v>70</v>
      </c>
      <c r="F1995" t="s">
        <v>61</v>
      </c>
      <c r="G1995">
        <v>0</v>
      </c>
      <c r="H1995">
        <v>0</v>
      </c>
      <c r="I1995">
        <v>0</v>
      </c>
      <c r="J1995">
        <v>0</v>
      </c>
      <c r="K1995">
        <v>0</v>
      </c>
      <c r="L1995">
        <v>0</v>
      </c>
      <c r="M1995">
        <v>0</v>
      </c>
      <c r="N1995">
        <v>0</v>
      </c>
      <c r="O1995">
        <v>0</v>
      </c>
      <c r="P1995">
        <v>0</v>
      </c>
      <c r="Q1995">
        <v>0</v>
      </c>
      <c r="R1995">
        <v>0</v>
      </c>
      <c r="S1995">
        <v>0</v>
      </c>
      <c r="T1995">
        <v>0</v>
      </c>
      <c r="U1995">
        <v>0</v>
      </c>
      <c r="V1995">
        <v>0</v>
      </c>
      <c r="W1995">
        <v>0</v>
      </c>
      <c r="X1995">
        <v>0</v>
      </c>
    </row>
    <row r="1996" spans="1:24" x14ac:dyDescent="0.25">
      <c r="A1996" t="s">
        <v>296</v>
      </c>
      <c r="B1996">
        <v>2050</v>
      </c>
      <c r="C1996" t="s">
        <v>52</v>
      </c>
      <c r="D1996">
        <v>2044</v>
      </c>
      <c r="E1996">
        <v>70</v>
      </c>
      <c r="F1996" t="s">
        <v>218</v>
      </c>
      <c r="G1996">
        <v>78318.038711918707</v>
      </c>
      <c r="H1996">
        <v>0</v>
      </c>
      <c r="I1996">
        <v>78318.038711918707</v>
      </c>
      <c r="J1996">
        <v>0</v>
      </c>
      <c r="K1996">
        <v>0</v>
      </c>
      <c r="L1996">
        <v>0</v>
      </c>
      <c r="M1996">
        <v>0</v>
      </c>
      <c r="N1996">
        <v>0</v>
      </c>
      <c r="O1996">
        <v>0</v>
      </c>
      <c r="P1996">
        <v>0</v>
      </c>
      <c r="Q1996">
        <v>0</v>
      </c>
      <c r="R1996">
        <v>0</v>
      </c>
      <c r="S1996">
        <v>0</v>
      </c>
      <c r="T1996">
        <v>0</v>
      </c>
      <c r="U1996">
        <v>4.7481972956859098E-3</v>
      </c>
      <c r="V1996">
        <v>1.6618690534900701E-3</v>
      </c>
      <c r="W1996">
        <v>0</v>
      </c>
      <c r="X1996">
        <v>141380.017484268</v>
      </c>
    </row>
    <row r="1997" spans="1:24" x14ac:dyDescent="0.25">
      <c r="A1997" t="s">
        <v>296</v>
      </c>
      <c r="B1997">
        <v>2050</v>
      </c>
      <c r="C1997" t="s">
        <v>52</v>
      </c>
      <c r="D1997">
        <v>2044</v>
      </c>
      <c r="E1997">
        <v>75</v>
      </c>
      <c r="F1997" t="s">
        <v>61</v>
      </c>
      <c r="G1997">
        <v>0</v>
      </c>
      <c r="H1997">
        <v>0</v>
      </c>
      <c r="I1997">
        <v>0</v>
      </c>
      <c r="J1997">
        <v>0</v>
      </c>
      <c r="K1997">
        <v>0</v>
      </c>
      <c r="L1997">
        <v>0</v>
      </c>
      <c r="M1997">
        <v>0</v>
      </c>
      <c r="N1997">
        <v>0</v>
      </c>
      <c r="O1997">
        <v>0</v>
      </c>
      <c r="P1997">
        <v>0</v>
      </c>
      <c r="Q1997">
        <v>0</v>
      </c>
      <c r="R1997">
        <v>0</v>
      </c>
      <c r="S1997">
        <v>0</v>
      </c>
      <c r="T1997">
        <v>0</v>
      </c>
      <c r="U1997">
        <v>0</v>
      </c>
      <c r="V1997">
        <v>0</v>
      </c>
      <c r="W1997">
        <v>0</v>
      </c>
      <c r="X1997">
        <v>0</v>
      </c>
    </row>
    <row r="1998" spans="1:24" x14ac:dyDescent="0.25">
      <c r="A1998" t="s">
        <v>296</v>
      </c>
      <c r="B1998">
        <v>2050</v>
      </c>
      <c r="C1998" t="s">
        <v>52</v>
      </c>
      <c r="D1998">
        <v>2044</v>
      </c>
      <c r="E1998">
        <v>75</v>
      </c>
      <c r="F1998" t="s">
        <v>218</v>
      </c>
      <c r="G1998">
        <v>26477.033803577699</v>
      </c>
      <c r="H1998">
        <v>0</v>
      </c>
      <c r="I1998">
        <v>26477.033803577699</v>
      </c>
      <c r="J1998">
        <v>0</v>
      </c>
      <c r="K1998">
        <v>0</v>
      </c>
      <c r="L1998">
        <v>0</v>
      </c>
      <c r="M1998">
        <v>0</v>
      </c>
      <c r="N1998">
        <v>0</v>
      </c>
      <c r="O1998">
        <v>0</v>
      </c>
      <c r="P1998">
        <v>0</v>
      </c>
      <c r="Q1998">
        <v>0</v>
      </c>
      <c r="R1998">
        <v>0</v>
      </c>
      <c r="S1998">
        <v>0</v>
      </c>
      <c r="T1998">
        <v>0</v>
      </c>
      <c r="U1998">
        <v>1.60522636127761E-3</v>
      </c>
      <c r="V1998">
        <v>5.6182922644716301E-4</v>
      </c>
      <c r="W1998">
        <v>0</v>
      </c>
      <c r="X1998">
        <v>47796.440815514397</v>
      </c>
    </row>
    <row r="1999" spans="1:24" x14ac:dyDescent="0.25">
      <c r="A1999" t="s">
        <v>296</v>
      </c>
      <c r="B1999">
        <v>2050</v>
      </c>
      <c r="C1999" t="s">
        <v>52</v>
      </c>
      <c r="D1999">
        <v>2044</v>
      </c>
      <c r="E1999">
        <v>80</v>
      </c>
      <c r="F1999" t="s">
        <v>61</v>
      </c>
      <c r="G1999">
        <v>0</v>
      </c>
      <c r="H1999">
        <v>0</v>
      </c>
      <c r="I1999">
        <v>0</v>
      </c>
      <c r="J1999">
        <v>0</v>
      </c>
      <c r="K1999">
        <v>0</v>
      </c>
      <c r="L1999">
        <v>0</v>
      </c>
      <c r="M1999">
        <v>0</v>
      </c>
      <c r="N1999">
        <v>0</v>
      </c>
      <c r="O1999">
        <v>0</v>
      </c>
      <c r="P1999">
        <v>0</v>
      </c>
      <c r="Q1999">
        <v>0</v>
      </c>
      <c r="R1999">
        <v>0</v>
      </c>
      <c r="S1999">
        <v>0</v>
      </c>
      <c r="T1999">
        <v>0</v>
      </c>
      <c r="U1999">
        <v>0</v>
      </c>
      <c r="V1999">
        <v>0</v>
      </c>
      <c r="W1999">
        <v>0</v>
      </c>
      <c r="X1999">
        <v>0</v>
      </c>
    </row>
    <row r="2000" spans="1:24" x14ac:dyDescent="0.25">
      <c r="A2000" t="s">
        <v>296</v>
      </c>
      <c r="B2000">
        <v>2050</v>
      </c>
      <c r="C2000" t="s">
        <v>52</v>
      </c>
      <c r="D2000">
        <v>2044</v>
      </c>
      <c r="E2000">
        <v>80</v>
      </c>
      <c r="F2000" t="s">
        <v>218</v>
      </c>
      <c r="G2000">
        <v>819.99282945805101</v>
      </c>
      <c r="H2000">
        <v>0</v>
      </c>
      <c r="I2000">
        <v>819.99282945805101</v>
      </c>
      <c r="J2000">
        <v>0</v>
      </c>
      <c r="K2000">
        <v>0</v>
      </c>
      <c r="L2000">
        <v>0</v>
      </c>
      <c r="M2000">
        <v>0</v>
      </c>
      <c r="N2000">
        <v>0</v>
      </c>
      <c r="O2000">
        <v>0</v>
      </c>
      <c r="P2000">
        <v>0</v>
      </c>
      <c r="Q2000">
        <v>0</v>
      </c>
      <c r="R2000">
        <v>0</v>
      </c>
      <c r="S2000">
        <v>0</v>
      </c>
      <c r="T2000">
        <v>0</v>
      </c>
      <c r="U2000">
        <v>4.9713805393367602E-5</v>
      </c>
      <c r="V2000">
        <v>1.73998318876786E-5</v>
      </c>
      <c r="W2000">
        <v>0</v>
      </c>
      <c r="X2000">
        <v>1480.25413394464</v>
      </c>
    </row>
    <row r="2001" spans="1:24" x14ac:dyDescent="0.25">
      <c r="A2001" t="s">
        <v>296</v>
      </c>
      <c r="B2001">
        <v>2050</v>
      </c>
      <c r="C2001" t="s">
        <v>52</v>
      </c>
      <c r="D2001">
        <v>2044</v>
      </c>
      <c r="E2001">
        <v>85</v>
      </c>
      <c r="F2001" t="s">
        <v>61</v>
      </c>
      <c r="G2001">
        <v>0</v>
      </c>
      <c r="H2001">
        <v>0</v>
      </c>
      <c r="I2001">
        <v>0</v>
      </c>
      <c r="J2001">
        <v>0</v>
      </c>
      <c r="K2001">
        <v>0</v>
      </c>
      <c r="L2001">
        <v>0</v>
      </c>
      <c r="M2001">
        <v>0</v>
      </c>
      <c r="N2001">
        <v>0</v>
      </c>
      <c r="O2001">
        <v>0</v>
      </c>
      <c r="P2001">
        <v>0</v>
      </c>
      <c r="Q2001">
        <v>0</v>
      </c>
      <c r="R2001">
        <v>0</v>
      </c>
      <c r="S2001">
        <v>0</v>
      </c>
      <c r="T2001">
        <v>0</v>
      </c>
      <c r="U2001">
        <v>0</v>
      </c>
      <c r="V2001">
        <v>0</v>
      </c>
      <c r="W2001">
        <v>0</v>
      </c>
      <c r="X2001">
        <v>0</v>
      </c>
    </row>
    <row r="2002" spans="1:24" x14ac:dyDescent="0.25">
      <c r="A2002" t="s">
        <v>296</v>
      </c>
      <c r="B2002">
        <v>2050</v>
      </c>
      <c r="C2002" t="s">
        <v>52</v>
      </c>
      <c r="D2002">
        <v>2044</v>
      </c>
      <c r="E2002">
        <v>85</v>
      </c>
      <c r="F2002" t="s">
        <v>218</v>
      </c>
      <c r="G2002">
        <v>73.852805325565598</v>
      </c>
      <c r="H2002">
        <v>0</v>
      </c>
      <c r="I2002">
        <v>73.852805325565598</v>
      </c>
      <c r="J2002">
        <v>0</v>
      </c>
      <c r="K2002">
        <v>0</v>
      </c>
      <c r="L2002">
        <v>0</v>
      </c>
      <c r="M2002">
        <v>0</v>
      </c>
      <c r="N2002">
        <v>0</v>
      </c>
      <c r="O2002">
        <v>0</v>
      </c>
      <c r="P2002">
        <v>0</v>
      </c>
      <c r="Q2002">
        <v>0</v>
      </c>
      <c r="R2002">
        <v>0</v>
      </c>
      <c r="S2002">
        <v>0</v>
      </c>
      <c r="T2002">
        <v>0</v>
      </c>
      <c r="U2002">
        <v>4.4774830459627302E-6</v>
      </c>
      <c r="V2002">
        <v>1.56711906608695E-6</v>
      </c>
      <c r="W2002">
        <v>0</v>
      </c>
      <c r="X2002">
        <v>133.319361412989</v>
      </c>
    </row>
    <row r="2003" spans="1:24" x14ac:dyDescent="0.25">
      <c r="A2003" t="s">
        <v>296</v>
      </c>
      <c r="B2003">
        <v>2050</v>
      </c>
      <c r="C2003" t="s">
        <v>52</v>
      </c>
      <c r="D2003">
        <v>2044</v>
      </c>
      <c r="E2003">
        <v>90</v>
      </c>
      <c r="F2003" t="s">
        <v>61</v>
      </c>
      <c r="G2003">
        <v>0</v>
      </c>
      <c r="H2003">
        <v>0</v>
      </c>
      <c r="I2003">
        <v>0</v>
      </c>
      <c r="J2003">
        <v>0</v>
      </c>
      <c r="K2003">
        <v>0</v>
      </c>
      <c r="L2003">
        <v>0</v>
      </c>
      <c r="M2003">
        <v>0</v>
      </c>
      <c r="N2003">
        <v>0</v>
      </c>
      <c r="O2003">
        <v>0</v>
      </c>
      <c r="P2003">
        <v>0</v>
      </c>
      <c r="Q2003">
        <v>0</v>
      </c>
      <c r="R2003">
        <v>0</v>
      </c>
      <c r="S2003">
        <v>0</v>
      </c>
      <c r="T2003">
        <v>0</v>
      </c>
      <c r="U2003">
        <v>0</v>
      </c>
      <c r="V2003">
        <v>0</v>
      </c>
      <c r="W2003">
        <v>0</v>
      </c>
      <c r="X2003">
        <v>0</v>
      </c>
    </row>
    <row r="2004" spans="1:24" x14ac:dyDescent="0.25">
      <c r="A2004" t="s">
        <v>296</v>
      </c>
      <c r="B2004">
        <v>2050</v>
      </c>
      <c r="C2004" t="s">
        <v>52</v>
      </c>
      <c r="D2004">
        <v>2045</v>
      </c>
      <c r="E2004">
        <v>5</v>
      </c>
      <c r="F2004" t="s">
        <v>61</v>
      </c>
      <c r="G2004">
        <v>15000.762379940201</v>
      </c>
      <c r="H2004">
        <v>15000.762379940201</v>
      </c>
      <c r="I2004">
        <v>0</v>
      </c>
      <c r="J2004">
        <v>3.0895919820783701E-4</v>
      </c>
      <c r="K2004">
        <v>3.3856010252886101E-5</v>
      </c>
      <c r="L2004">
        <v>3.6821500202044002E-5</v>
      </c>
      <c r="M2004">
        <v>23.948476834156502</v>
      </c>
      <c r="N2004">
        <v>4.8128267975927998E-5</v>
      </c>
      <c r="O2004">
        <v>5.5828048318094197E-5</v>
      </c>
      <c r="P2004">
        <v>1.25785781854636E-4</v>
      </c>
      <c r="Q2004">
        <v>1.8354631761058899E-4</v>
      </c>
      <c r="R2004">
        <v>2.1238036767637102E-2</v>
      </c>
      <c r="S2004">
        <v>2.3675507493512501E-4</v>
      </c>
      <c r="T2004">
        <v>7.4409773871626295E-4</v>
      </c>
      <c r="U2004">
        <v>1.50473141399464E-3</v>
      </c>
      <c r="V2004">
        <v>5.2665599489812602E-4</v>
      </c>
      <c r="W2004">
        <v>2.5253369592354802</v>
      </c>
      <c r="X2004">
        <v>0</v>
      </c>
    </row>
    <row r="2005" spans="1:24" x14ac:dyDescent="0.25">
      <c r="A2005" t="s">
        <v>296</v>
      </c>
      <c r="B2005">
        <v>2050</v>
      </c>
      <c r="C2005" t="s">
        <v>52</v>
      </c>
      <c r="D2005">
        <v>2045</v>
      </c>
      <c r="E2005">
        <v>10</v>
      </c>
      <c r="F2005" t="s">
        <v>61</v>
      </c>
      <c r="G2005">
        <v>32848.581841723397</v>
      </c>
      <c r="H2005">
        <v>32848.581841723397</v>
      </c>
      <c r="I2005">
        <v>0</v>
      </c>
      <c r="J2005">
        <v>6.0582505686287405E-4</v>
      </c>
      <c r="K2005">
        <v>6.3208459278320801E-5</v>
      </c>
      <c r="L2005">
        <v>6.8744966660363495E-5</v>
      </c>
      <c r="M2005">
        <v>45.372910491861298</v>
      </c>
      <c r="N2005">
        <v>8.49038719044086E-5</v>
      </c>
      <c r="O2005">
        <v>1.09470864577078E-4</v>
      </c>
      <c r="P2005">
        <v>2.2190077389287201E-4</v>
      </c>
      <c r="Q2005">
        <v>3.2379708837080602E-4</v>
      </c>
      <c r="R2005">
        <v>3.7019125554414598E-2</v>
      </c>
      <c r="S2005">
        <v>4.4855741339692101E-4</v>
      </c>
      <c r="T2005">
        <v>1.62942088204451E-3</v>
      </c>
      <c r="U2005">
        <v>3.2950520613881E-3</v>
      </c>
      <c r="V2005">
        <v>1.1532682214858299E-3</v>
      </c>
      <c r="W2005">
        <v>4.7845167192327702</v>
      </c>
      <c r="X2005">
        <v>0</v>
      </c>
    </row>
    <row r="2006" spans="1:24" x14ac:dyDescent="0.25">
      <c r="A2006" t="s">
        <v>296</v>
      </c>
      <c r="B2006">
        <v>2050</v>
      </c>
      <c r="C2006" t="s">
        <v>52</v>
      </c>
      <c r="D2006">
        <v>2045</v>
      </c>
      <c r="E2006">
        <v>10</v>
      </c>
      <c r="F2006" t="s">
        <v>218</v>
      </c>
      <c r="G2006">
        <v>809.02306201527006</v>
      </c>
      <c r="H2006">
        <v>0</v>
      </c>
      <c r="I2006">
        <v>809.02306201527006</v>
      </c>
      <c r="J2006">
        <v>0</v>
      </c>
      <c r="K2006">
        <v>0</v>
      </c>
      <c r="L2006">
        <v>0</v>
      </c>
      <c r="M2006">
        <v>0</v>
      </c>
      <c r="N2006">
        <v>0</v>
      </c>
      <c r="O2006">
        <v>0</v>
      </c>
      <c r="P2006">
        <v>0</v>
      </c>
      <c r="Q2006">
        <v>0</v>
      </c>
      <c r="R2006">
        <v>0</v>
      </c>
      <c r="S2006">
        <v>0</v>
      </c>
      <c r="T2006">
        <v>0</v>
      </c>
      <c r="U2006">
        <v>4.9048739963196303E-5</v>
      </c>
      <c r="V2006">
        <v>1.7167058987118701E-5</v>
      </c>
      <c r="W2006">
        <v>0</v>
      </c>
      <c r="X2006">
        <v>2264.3679367609898</v>
      </c>
    </row>
    <row r="2007" spans="1:24" x14ac:dyDescent="0.25">
      <c r="A2007" t="s">
        <v>296</v>
      </c>
      <c r="B2007">
        <v>2050</v>
      </c>
      <c r="C2007" t="s">
        <v>52</v>
      </c>
      <c r="D2007">
        <v>2045</v>
      </c>
      <c r="E2007">
        <v>15</v>
      </c>
      <c r="F2007" t="s">
        <v>61</v>
      </c>
      <c r="G2007">
        <v>83921.666588440203</v>
      </c>
      <c r="H2007">
        <v>83921.666588440203</v>
      </c>
      <c r="I2007">
        <v>0</v>
      </c>
      <c r="J2007">
        <v>1.4113294549255499E-3</v>
      </c>
      <c r="K2007">
        <v>1.3731995086970701E-4</v>
      </c>
      <c r="L2007">
        <v>1.49347975763404E-4</v>
      </c>
      <c r="M2007">
        <v>99.814569129036599</v>
      </c>
      <c r="N2007">
        <v>1.69706050486807E-4</v>
      </c>
      <c r="O2007">
        <v>2.55023218144586E-4</v>
      </c>
      <c r="P2007">
        <v>4.4353576689321701E-4</v>
      </c>
      <c r="Q2007">
        <v>6.4720634988713597E-4</v>
      </c>
      <c r="R2007">
        <v>7.3481251496396505E-2</v>
      </c>
      <c r="S2007">
        <v>9.8676863490782299E-4</v>
      </c>
      <c r="T2007">
        <v>4.1628499109661304E-3</v>
      </c>
      <c r="U2007">
        <v>8.4182100103977198E-3</v>
      </c>
      <c r="V2007">
        <v>2.9463735036392002E-3</v>
      </c>
      <c r="W2007">
        <v>10.5253215992514</v>
      </c>
      <c r="X2007">
        <v>0</v>
      </c>
    </row>
    <row r="2008" spans="1:24" x14ac:dyDescent="0.25">
      <c r="A2008" t="s">
        <v>296</v>
      </c>
      <c r="B2008">
        <v>2050</v>
      </c>
      <c r="C2008" t="s">
        <v>52</v>
      </c>
      <c r="D2008">
        <v>2045</v>
      </c>
      <c r="E2008">
        <v>15</v>
      </c>
      <c r="F2008" t="s">
        <v>218</v>
      </c>
      <c r="G2008">
        <v>2281.0456620689201</v>
      </c>
      <c r="H2008">
        <v>0</v>
      </c>
      <c r="I2008">
        <v>2281.0456620689201</v>
      </c>
      <c r="J2008">
        <v>0</v>
      </c>
      <c r="K2008">
        <v>0</v>
      </c>
      <c r="L2008">
        <v>0</v>
      </c>
      <c r="M2008">
        <v>0</v>
      </c>
      <c r="N2008">
        <v>0</v>
      </c>
      <c r="O2008">
        <v>0</v>
      </c>
      <c r="P2008">
        <v>0</v>
      </c>
      <c r="Q2008">
        <v>0</v>
      </c>
      <c r="R2008">
        <v>0</v>
      </c>
      <c r="S2008">
        <v>0</v>
      </c>
      <c r="T2008">
        <v>0</v>
      </c>
      <c r="U2008">
        <v>1.3829323387184699E-4</v>
      </c>
      <c r="V2008">
        <v>4.8402631855146603E-5</v>
      </c>
      <c r="W2008">
        <v>0</v>
      </c>
      <c r="X2008">
        <v>5321.90268706802</v>
      </c>
    </row>
    <row r="2009" spans="1:24" x14ac:dyDescent="0.25">
      <c r="A2009" t="s">
        <v>296</v>
      </c>
      <c r="B2009">
        <v>2050</v>
      </c>
      <c r="C2009" t="s">
        <v>52</v>
      </c>
      <c r="D2009">
        <v>2045</v>
      </c>
      <c r="E2009">
        <v>20</v>
      </c>
      <c r="F2009" t="s">
        <v>61</v>
      </c>
      <c r="G2009">
        <v>91305.0232566052</v>
      </c>
      <c r="H2009">
        <v>91305.0232566052</v>
      </c>
      <c r="I2009">
        <v>0</v>
      </c>
      <c r="J2009">
        <v>1.4376328176922001E-3</v>
      </c>
      <c r="K2009">
        <v>1.2719730780967701E-4</v>
      </c>
      <c r="L2009">
        <v>1.3833867783680199E-4</v>
      </c>
      <c r="M2009">
        <v>93.203737645640899</v>
      </c>
      <c r="N2009">
        <v>1.39047926472592E-4</v>
      </c>
      <c r="O2009">
        <v>2.5977616097969998E-4</v>
      </c>
      <c r="P2009">
        <v>3.6340913318071399E-4</v>
      </c>
      <c r="Q2009">
        <v>5.3028575406448199E-4</v>
      </c>
      <c r="R2009">
        <v>6.0501916860961603E-2</v>
      </c>
      <c r="S2009">
        <v>9.2141383534902405E-4</v>
      </c>
      <c r="T2009">
        <v>4.5290938965560799E-3</v>
      </c>
      <c r="U2009">
        <v>9.1588369490772804E-3</v>
      </c>
      <c r="V2009">
        <v>3.2055929321770501E-3</v>
      </c>
      <c r="W2009">
        <v>9.8282176793693399</v>
      </c>
      <c r="X2009">
        <v>0</v>
      </c>
    </row>
    <row r="2010" spans="1:24" x14ac:dyDescent="0.25">
      <c r="A2010" t="s">
        <v>296</v>
      </c>
      <c r="B2010">
        <v>2050</v>
      </c>
      <c r="C2010" t="s">
        <v>52</v>
      </c>
      <c r="D2010">
        <v>2045</v>
      </c>
      <c r="E2010">
        <v>20</v>
      </c>
      <c r="F2010" t="s">
        <v>218</v>
      </c>
      <c r="G2010">
        <v>3731.2616820200101</v>
      </c>
      <c r="H2010">
        <v>0</v>
      </c>
      <c r="I2010">
        <v>3731.2616820200101</v>
      </c>
      <c r="J2010">
        <v>0</v>
      </c>
      <c r="K2010">
        <v>0</v>
      </c>
      <c r="L2010">
        <v>0</v>
      </c>
      <c r="M2010">
        <v>0</v>
      </c>
      <c r="N2010">
        <v>0</v>
      </c>
      <c r="O2010">
        <v>0</v>
      </c>
      <c r="P2010">
        <v>0</v>
      </c>
      <c r="Q2010">
        <v>0</v>
      </c>
      <c r="R2010">
        <v>0</v>
      </c>
      <c r="S2010">
        <v>0</v>
      </c>
      <c r="T2010">
        <v>0</v>
      </c>
      <c r="U2010">
        <v>2.2621565758601701E-4</v>
      </c>
      <c r="V2010">
        <v>7.91754801551062E-5</v>
      </c>
      <c r="W2010">
        <v>0</v>
      </c>
      <c r="X2010">
        <v>7729.3786026236903</v>
      </c>
    </row>
    <row r="2011" spans="1:24" x14ac:dyDescent="0.25">
      <c r="A2011" t="s">
        <v>296</v>
      </c>
      <c r="B2011">
        <v>2050</v>
      </c>
      <c r="C2011" t="s">
        <v>52</v>
      </c>
      <c r="D2011">
        <v>2045</v>
      </c>
      <c r="E2011">
        <v>25</v>
      </c>
      <c r="F2011" t="s">
        <v>61</v>
      </c>
      <c r="G2011">
        <v>74241.574841558904</v>
      </c>
      <c r="H2011">
        <v>74241.574841558904</v>
      </c>
      <c r="I2011">
        <v>0</v>
      </c>
      <c r="J2011">
        <v>1.11830349939017E-3</v>
      </c>
      <c r="K2011">
        <v>8.86952666417885E-5</v>
      </c>
      <c r="L2011">
        <v>9.6464195106762699E-5</v>
      </c>
      <c r="M2011">
        <v>65.001191619545693</v>
      </c>
      <c r="N2011">
        <v>8.1727624079556898E-5</v>
      </c>
      <c r="O2011">
        <v>2.02074261457172E-4</v>
      </c>
      <c r="P2011">
        <v>2.13599481683211E-4</v>
      </c>
      <c r="Q2011">
        <v>3.1168386226506397E-4</v>
      </c>
      <c r="R2011">
        <v>3.6664737200285798E-2</v>
      </c>
      <c r="S2011">
        <v>6.4260295547518404E-4</v>
      </c>
      <c r="T2011">
        <v>3.68267869053186E-3</v>
      </c>
      <c r="U2011">
        <v>7.4471968196707797E-3</v>
      </c>
      <c r="V2011">
        <v>2.60651888688477E-3</v>
      </c>
      <c r="W2011">
        <v>6.8542944391798404</v>
      </c>
      <c r="X2011">
        <v>0</v>
      </c>
    </row>
    <row r="2012" spans="1:24" x14ac:dyDescent="0.25">
      <c r="A2012" t="s">
        <v>296</v>
      </c>
      <c r="B2012">
        <v>2050</v>
      </c>
      <c r="C2012" t="s">
        <v>52</v>
      </c>
      <c r="D2012">
        <v>2045</v>
      </c>
      <c r="E2012">
        <v>25</v>
      </c>
      <c r="F2012" t="s">
        <v>218</v>
      </c>
      <c r="G2012">
        <v>5839.8809336650702</v>
      </c>
      <c r="H2012">
        <v>0</v>
      </c>
      <c r="I2012">
        <v>5839.8809336650702</v>
      </c>
      <c r="J2012">
        <v>0</v>
      </c>
      <c r="K2012">
        <v>0</v>
      </c>
      <c r="L2012">
        <v>0</v>
      </c>
      <c r="M2012">
        <v>0</v>
      </c>
      <c r="N2012">
        <v>0</v>
      </c>
      <c r="O2012">
        <v>0</v>
      </c>
      <c r="P2012">
        <v>0</v>
      </c>
      <c r="Q2012">
        <v>0</v>
      </c>
      <c r="R2012">
        <v>0</v>
      </c>
      <c r="S2012">
        <v>0</v>
      </c>
      <c r="T2012">
        <v>0</v>
      </c>
      <c r="U2012">
        <v>3.5405517441968799E-4</v>
      </c>
      <c r="V2012">
        <v>1.2391931104688999E-4</v>
      </c>
      <c r="W2012">
        <v>0</v>
      </c>
      <c r="X2012">
        <v>11094.9803287704</v>
      </c>
    </row>
    <row r="2013" spans="1:24" x14ac:dyDescent="0.25">
      <c r="A2013" t="s">
        <v>296</v>
      </c>
      <c r="B2013">
        <v>2050</v>
      </c>
      <c r="C2013" t="s">
        <v>52</v>
      </c>
      <c r="D2013">
        <v>2045</v>
      </c>
      <c r="E2013">
        <v>30</v>
      </c>
      <c r="F2013" t="s">
        <v>61</v>
      </c>
      <c r="G2013">
        <v>65015.572650530899</v>
      </c>
      <c r="H2013">
        <v>65015.572650530899</v>
      </c>
      <c r="I2013">
        <v>0</v>
      </c>
      <c r="J2013">
        <v>9.4826505739584101E-4</v>
      </c>
      <c r="K2013">
        <v>6.7683281701113603E-5</v>
      </c>
      <c r="L2013">
        <v>7.3611744331868097E-5</v>
      </c>
      <c r="M2013">
        <v>48.9959700273198</v>
      </c>
      <c r="N2013">
        <v>4.94246313043993E-5</v>
      </c>
      <c r="O2013">
        <v>1.71348798643123E-4</v>
      </c>
      <c r="P2013">
        <v>1.2917389619361501E-4</v>
      </c>
      <c r="Q2013">
        <v>1.8849024610070899E-4</v>
      </c>
      <c r="R2013">
        <v>2.41219136943382E-2</v>
      </c>
      <c r="S2013">
        <v>4.8437504546396402E-4</v>
      </c>
      <c r="T2013">
        <v>3.22503212605355E-3</v>
      </c>
      <c r="U2013">
        <v>6.5217335018204897E-3</v>
      </c>
      <c r="V2013">
        <v>2.2826067256371701E-3</v>
      </c>
      <c r="W2013">
        <v>5.1665638203392099</v>
      </c>
      <c r="X2013">
        <v>0</v>
      </c>
    </row>
    <row r="2014" spans="1:24" x14ac:dyDescent="0.25">
      <c r="A2014" t="s">
        <v>296</v>
      </c>
      <c r="B2014">
        <v>2050</v>
      </c>
      <c r="C2014" t="s">
        <v>52</v>
      </c>
      <c r="D2014">
        <v>2045</v>
      </c>
      <c r="E2014">
        <v>30</v>
      </c>
      <c r="F2014" t="s">
        <v>218</v>
      </c>
      <c r="G2014">
        <v>8664.1805780980394</v>
      </c>
      <c r="H2014">
        <v>0</v>
      </c>
      <c r="I2014">
        <v>8664.1805780980394</v>
      </c>
      <c r="J2014">
        <v>0</v>
      </c>
      <c r="K2014">
        <v>0</v>
      </c>
      <c r="L2014">
        <v>0</v>
      </c>
      <c r="M2014">
        <v>0</v>
      </c>
      <c r="N2014">
        <v>0</v>
      </c>
      <c r="O2014">
        <v>0</v>
      </c>
      <c r="P2014">
        <v>0</v>
      </c>
      <c r="Q2014">
        <v>0</v>
      </c>
      <c r="R2014">
        <v>0</v>
      </c>
      <c r="S2014">
        <v>0</v>
      </c>
      <c r="T2014">
        <v>0</v>
      </c>
      <c r="U2014">
        <v>5.2528433381208799E-4</v>
      </c>
      <c r="V2014">
        <v>1.8384951683423099E-4</v>
      </c>
      <c r="W2014">
        <v>0</v>
      </c>
      <c r="X2014">
        <v>13199.917230471499</v>
      </c>
    </row>
    <row r="2015" spans="1:24" x14ac:dyDescent="0.25">
      <c r="A2015" t="s">
        <v>296</v>
      </c>
      <c r="B2015">
        <v>2050</v>
      </c>
      <c r="C2015" t="s">
        <v>52</v>
      </c>
      <c r="D2015">
        <v>2045</v>
      </c>
      <c r="E2015">
        <v>35</v>
      </c>
      <c r="F2015" t="s">
        <v>61</v>
      </c>
      <c r="G2015">
        <v>23138.237654305001</v>
      </c>
      <c r="H2015">
        <v>23138.237654305001</v>
      </c>
      <c r="I2015">
        <v>0</v>
      </c>
      <c r="J2015">
        <v>3.4047776861683099E-4</v>
      </c>
      <c r="K2015">
        <v>2.1568187587088899E-5</v>
      </c>
      <c r="L2015">
        <v>2.3457371901286401E-5</v>
      </c>
      <c r="M2015">
        <v>15.1552815631541</v>
      </c>
      <c r="N2015">
        <v>1.13256143784028E-5</v>
      </c>
      <c r="O2015">
        <v>6.1523364340136904E-5</v>
      </c>
      <c r="P2015">
        <v>2.9600094071202601E-5</v>
      </c>
      <c r="Q2015">
        <v>4.3192387784931603E-5</v>
      </c>
      <c r="R2015">
        <v>6.6802323955840398E-3</v>
      </c>
      <c r="S2015">
        <v>1.4982538751817201E-4</v>
      </c>
      <c r="T2015">
        <v>1.14774901970791E-3</v>
      </c>
      <c r="U2015">
        <v>2.3210042383889199E-3</v>
      </c>
      <c r="V2015">
        <v>8.1235148343612295E-4</v>
      </c>
      <c r="W2015">
        <v>1.5981055047504</v>
      </c>
      <c r="X2015">
        <v>0</v>
      </c>
    </row>
    <row r="2016" spans="1:24" x14ac:dyDescent="0.25">
      <c r="A2016" t="s">
        <v>296</v>
      </c>
      <c r="B2016">
        <v>2050</v>
      </c>
      <c r="C2016" t="s">
        <v>52</v>
      </c>
      <c r="D2016">
        <v>2045</v>
      </c>
      <c r="E2016">
        <v>35</v>
      </c>
      <c r="F2016" t="s">
        <v>218</v>
      </c>
      <c r="G2016">
        <v>10257.2098280348</v>
      </c>
      <c r="H2016">
        <v>0</v>
      </c>
      <c r="I2016">
        <v>10257.2098280348</v>
      </c>
      <c r="J2016">
        <v>0</v>
      </c>
      <c r="K2016">
        <v>0</v>
      </c>
      <c r="L2016">
        <v>0</v>
      </c>
      <c r="M2016">
        <v>0</v>
      </c>
      <c r="N2016">
        <v>0</v>
      </c>
      <c r="O2016">
        <v>0</v>
      </c>
      <c r="P2016">
        <v>0</v>
      </c>
      <c r="Q2016">
        <v>0</v>
      </c>
      <c r="R2016">
        <v>0</v>
      </c>
      <c r="S2016">
        <v>0</v>
      </c>
      <c r="T2016">
        <v>0</v>
      </c>
      <c r="U2016">
        <v>6.21865112658219E-4</v>
      </c>
      <c r="V2016">
        <v>2.17652789430376E-4</v>
      </c>
      <c r="W2016">
        <v>0</v>
      </c>
      <c r="X2016">
        <v>15895.9543839128</v>
      </c>
    </row>
    <row r="2017" spans="1:24" x14ac:dyDescent="0.25">
      <c r="A2017" t="s">
        <v>296</v>
      </c>
      <c r="B2017">
        <v>2050</v>
      </c>
      <c r="C2017" t="s">
        <v>52</v>
      </c>
      <c r="D2017">
        <v>2045</v>
      </c>
      <c r="E2017">
        <v>40</v>
      </c>
      <c r="F2017" t="s">
        <v>61</v>
      </c>
      <c r="G2017">
        <v>3901.58662774699</v>
      </c>
      <c r="H2017">
        <v>3901.58662774699</v>
      </c>
      <c r="I2017">
        <v>0</v>
      </c>
      <c r="J2017">
        <v>5.9677715491437397E-5</v>
      </c>
      <c r="K2017">
        <v>3.3866685903836698E-6</v>
      </c>
      <c r="L2017">
        <v>3.6833110946508501E-6</v>
      </c>
      <c r="M2017">
        <v>2.2617308452224698</v>
      </c>
      <c r="N2017">
        <v>1.15113014991567E-6</v>
      </c>
      <c r="O2017">
        <v>1.07835934430675E-5</v>
      </c>
      <c r="P2017">
        <v>3.00853972131324E-6</v>
      </c>
      <c r="Q2017">
        <v>4.3900540990426796E-6</v>
      </c>
      <c r="R2017">
        <v>9.72942695854642E-4</v>
      </c>
      <c r="S2017">
        <v>2.23595120245813E-5</v>
      </c>
      <c r="T2017">
        <v>1.9353428269715001E-4</v>
      </c>
      <c r="U2017">
        <v>3.9136943939883299E-4</v>
      </c>
      <c r="V2017">
        <v>1.3697930378959099E-4</v>
      </c>
      <c r="W2017">
        <v>0.23849669166170101</v>
      </c>
      <c r="X2017">
        <v>0</v>
      </c>
    </row>
    <row r="2018" spans="1:24" x14ac:dyDescent="0.25">
      <c r="A2018" t="s">
        <v>296</v>
      </c>
      <c r="B2018">
        <v>2050</v>
      </c>
      <c r="C2018" t="s">
        <v>52</v>
      </c>
      <c r="D2018">
        <v>2045</v>
      </c>
      <c r="E2018">
        <v>40</v>
      </c>
      <c r="F2018" t="s">
        <v>218</v>
      </c>
      <c r="G2018">
        <v>8298.0604744885204</v>
      </c>
      <c r="H2018">
        <v>0</v>
      </c>
      <c r="I2018">
        <v>8298.0604744885204</v>
      </c>
      <c r="J2018">
        <v>0</v>
      </c>
      <c r="K2018">
        <v>0</v>
      </c>
      <c r="L2018">
        <v>0</v>
      </c>
      <c r="M2018">
        <v>0</v>
      </c>
      <c r="N2018">
        <v>0</v>
      </c>
      <c r="O2018">
        <v>0</v>
      </c>
      <c r="P2018">
        <v>0</v>
      </c>
      <c r="Q2018">
        <v>0</v>
      </c>
      <c r="R2018">
        <v>0</v>
      </c>
      <c r="S2018">
        <v>0</v>
      </c>
      <c r="T2018">
        <v>0</v>
      </c>
      <c r="U2018">
        <v>5.0308752558698099E-4</v>
      </c>
      <c r="V2018">
        <v>1.76080633955443E-4</v>
      </c>
      <c r="W2018">
        <v>0</v>
      </c>
      <c r="X2018">
        <v>13620.7010353272</v>
      </c>
    </row>
    <row r="2019" spans="1:24" x14ac:dyDescent="0.25">
      <c r="A2019" t="s">
        <v>296</v>
      </c>
      <c r="B2019">
        <v>2050</v>
      </c>
      <c r="C2019" t="s">
        <v>52</v>
      </c>
      <c r="D2019">
        <v>2045</v>
      </c>
      <c r="E2019">
        <v>45</v>
      </c>
      <c r="F2019" t="s">
        <v>61</v>
      </c>
      <c r="G2019">
        <v>5392.1879608399604</v>
      </c>
      <c r="H2019">
        <v>5392.1879608399604</v>
      </c>
      <c r="I2019">
        <v>0</v>
      </c>
      <c r="J2019">
        <v>8.5011310375222407E-5</v>
      </c>
      <c r="K2019">
        <v>4.5761761051176397E-6</v>
      </c>
      <c r="L2019">
        <v>4.9770090486316E-6</v>
      </c>
      <c r="M2019">
        <v>2.84560541372112</v>
      </c>
      <c r="N2019">
        <v>9.5970119796585505E-7</v>
      </c>
      <c r="O2019">
        <v>1.53613019801397E-5</v>
      </c>
      <c r="P2019">
        <v>2.50822999891341E-6</v>
      </c>
      <c r="Q2019">
        <v>3.6600033265524498E-6</v>
      </c>
      <c r="R2019">
        <v>1.37818447050702E-3</v>
      </c>
      <c r="S2019">
        <v>2.81317065643381E-5</v>
      </c>
      <c r="T2019">
        <v>2.67474063435571E-4</v>
      </c>
      <c r="U2019">
        <v>5.4089214996764297E-4</v>
      </c>
      <c r="V2019">
        <v>1.8931225248867501E-4</v>
      </c>
      <c r="W2019">
        <v>0.30006553537556602</v>
      </c>
      <c r="X2019">
        <v>0</v>
      </c>
    </row>
    <row r="2020" spans="1:24" x14ac:dyDescent="0.25">
      <c r="A2020" t="s">
        <v>296</v>
      </c>
      <c r="B2020">
        <v>2050</v>
      </c>
      <c r="C2020" t="s">
        <v>52</v>
      </c>
      <c r="D2020">
        <v>2045</v>
      </c>
      <c r="E2020">
        <v>45</v>
      </c>
      <c r="F2020" t="s">
        <v>218</v>
      </c>
      <c r="G2020">
        <v>4694.45716624739</v>
      </c>
      <c r="H2020">
        <v>0</v>
      </c>
      <c r="I2020">
        <v>4694.45716624739</v>
      </c>
      <c r="J2020">
        <v>0</v>
      </c>
      <c r="K2020">
        <v>0</v>
      </c>
      <c r="L2020">
        <v>0</v>
      </c>
      <c r="M2020">
        <v>0</v>
      </c>
      <c r="N2020">
        <v>0</v>
      </c>
      <c r="O2020">
        <v>0</v>
      </c>
      <c r="P2020">
        <v>0</v>
      </c>
      <c r="Q2020">
        <v>0</v>
      </c>
      <c r="R2020">
        <v>0</v>
      </c>
      <c r="S2020">
        <v>0</v>
      </c>
      <c r="T2020">
        <v>0</v>
      </c>
      <c r="U2020">
        <v>2.8461142781525001E-4</v>
      </c>
      <c r="V2020">
        <v>9.9613999735337493E-5</v>
      </c>
      <c r="W2020">
        <v>0</v>
      </c>
      <c r="X2020">
        <v>8181.7211208749604</v>
      </c>
    </row>
    <row r="2021" spans="1:24" x14ac:dyDescent="0.25">
      <c r="A2021" t="s">
        <v>296</v>
      </c>
      <c r="B2021">
        <v>2050</v>
      </c>
      <c r="C2021" t="s">
        <v>52</v>
      </c>
      <c r="D2021">
        <v>2045</v>
      </c>
      <c r="E2021">
        <v>50</v>
      </c>
      <c r="F2021" t="s">
        <v>61</v>
      </c>
      <c r="G2021">
        <v>51025.530081925303</v>
      </c>
      <c r="H2021">
        <v>51025.530081925303</v>
      </c>
      <c r="I2021">
        <v>0</v>
      </c>
      <c r="J2021">
        <v>8.2713039656119505E-4</v>
      </c>
      <c r="K2021">
        <v>4.4600283271805399E-5</v>
      </c>
      <c r="L2021">
        <v>4.8506877427000102E-5</v>
      </c>
      <c r="M2021">
        <v>25.4661393384951</v>
      </c>
      <c r="N2021">
        <v>6.85122442329029E-6</v>
      </c>
      <c r="O2021">
        <v>1.49460109983582E-4</v>
      </c>
      <c r="P2021">
        <v>1.7906038529709501E-5</v>
      </c>
      <c r="Q2021">
        <v>2.61284493896109E-5</v>
      </c>
      <c r="R2021">
        <v>1.5712062196993701E-2</v>
      </c>
      <c r="S2021">
        <v>2.51758713890085E-4</v>
      </c>
      <c r="T2021">
        <v>2.5310701275777698E-3</v>
      </c>
      <c r="U2021">
        <v>5.1183877249249199E-3</v>
      </c>
      <c r="V2021">
        <v>1.79143570372372E-3</v>
      </c>
      <c r="W2021">
        <v>2.6853725740427601</v>
      </c>
      <c r="X2021">
        <v>0</v>
      </c>
    </row>
    <row r="2022" spans="1:24" x14ac:dyDescent="0.25">
      <c r="A2022" t="s">
        <v>296</v>
      </c>
      <c r="B2022">
        <v>2050</v>
      </c>
      <c r="C2022" t="s">
        <v>52</v>
      </c>
      <c r="D2022">
        <v>2045</v>
      </c>
      <c r="E2022">
        <v>50</v>
      </c>
      <c r="F2022" t="s">
        <v>218</v>
      </c>
      <c r="G2022">
        <v>2350.6151523236199</v>
      </c>
      <c r="H2022">
        <v>0</v>
      </c>
      <c r="I2022">
        <v>2350.6151523236199</v>
      </c>
      <c r="J2022">
        <v>0</v>
      </c>
      <c r="K2022">
        <v>0</v>
      </c>
      <c r="L2022">
        <v>0</v>
      </c>
      <c r="M2022">
        <v>0</v>
      </c>
      <c r="N2022">
        <v>0</v>
      </c>
      <c r="O2022">
        <v>0</v>
      </c>
      <c r="P2022">
        <v>0</v>
      </c>
      <c r="Q2022">
        <v>0</v>
      </c>
      <c r="R2022">
        <v>0</v>
      </c>
      <c r="S2022">
        <v>0</v>
      </c>
      <c r="T2022">
        <v>0</v>
      </c>
      <c r="U2022">
        <v>1.42511031852012E-4</v>
      </c>
      <c r="V2022">
        <v>4.9878861148204197E-5</v>
      </c>
      <c r="W2022">
        <v>0</v>
      </c>
      <c r="X2022">
        <v>4100.9886339813502</v>
      </c>
    </row>
    <row r="2023" spans="1:24" x14ac:dyDescent="0.25">
      <c r="A2023" t="s">
        <v>296</v>
      </c>
      <c r="B2023">
        <v>2050</v>
      </c>
      <c r="C2023" t="s">
        <v>52</v>
      </c>
      <c r="D2023">
        <v>2045</v>
      </c>
      <c r="E2023">
        <v>55</v>
      </c>
      <c r="F2023" t="s">
        <v>61</v>
      </c>
      <c r="G2023">
        <v>9717.7747994370893</v>
      </c>
      <c r="H2023">
        <v>9717.7747994370893</v>
      </c>
      <c r="I2023">
        <v>0</v>
      </c>
      <c r="J2023">
        <v>1.7923311256020001E-4</v>
      </c>
      <c r="K2023">
        <v>9.1760432621567201E-6</v>
      </c>
      <c r="L2023">
        <v>9.9797842778200797E-6</v>
      </c>
      <c r="M2023">
        <v>4.7981079495831596</v>
      </c>
      <c r="N2023">
        <v>1.5301276479468001E-6</v>
      </c>
      <c r="O2023">
        <v>3.2386913632142703E-5</v>
      </c>
      <c r="P2023">
        <v>3.9990697905574098E-6</v>
      </c>
      <c r="Q2023">
        <v>5.8354332508965304E-6</v>
      </c>
      <c r="R2023">
        <v>3.7900120494436199E-3</v>
      </c>
      <c r="S2023">
        <v>4.7434181932196698E-5</v>
      </c>
      <c r="T2023">
        <v>4.8204045037635002E-4</v>
      </c>
      <c r="U2023">
        <v>9.7479319013762901E-4</v>
      </c>
      <c r="V2023">
        <v>3.4117761654817001E-4</v>
      </c>
      <c r="W2023">
        <v>0.50595448818700195</v>
      </c>
      <c r="X2023">
        <v>0</v>
      </c>
    </row>
    <row r="2024" spans="1:24" x14ac:dyDescent="0.25">
      <c r="A2024" t="s">
        <v>296</v>
      </c>
      <c r="B2024">
        <v>2050</v>
      </c>
      <c r="C2024" t="s">
        <v>52</v>
      </c>
      <c r="D2024">
        <v>2045</v>
      </c>
      <c r="E2024">
        <v>55</v>
      </c>
      <c r="F2024" t="s">
        <v>218</v>
      </c>
      <c r="G2024">
        <v>1339.8876456918499</v>
      </c>
      <c r="H2024">
        <v>0</v>
      </c>
      <c r="I2024">
        <v>1339.8876456918499</v>
      </c>
      <c r="J2024">
        <v>0</v>
      </c>
      <c r="K2024">
        <v>0</v>
      </c>
      <c r="L2024">
        <v>0</v>
      </c>
      <c r="M2024">
        <v>0</v>
      </c>
      <c r="N2024">
        <v>0</v>
      </c>
      <c r="O2024">
        <v>0</v>
      </c>
      <c r="P2024">
        <v>0</v>
      </c>
      <c r="Q2024">
        <v>0</v>
      </c>
      <c r="R2024">
        <v>0</v>
      </c>
      <c r="S2024">
        <v>0</v>
      </c>
      <c r="T2024">
        <v>0</v>
      </c>
      <c r="U2024">
        <v>8.12335318967686E-5</v>
      </c>
      <c r="V2024">
        <v>2.8431736163868999E-5</v>
      </c>
      <c r="W2024">
        <v>0</v>
      </c>
      <c r="X2024">
        <v>2403.4379375599301</v>
      </c>
    </row>
    <row r="2025" spans="1:24" x14ac:dyDescent="0.25">
      <c r="A2025" t="s">
        <v>296</v>
      </c>
      <c r="B2025">
        <v>2050</v>
      </c>
      <c r="C2025" t="s">
        <v>52</v>
      </c>
      <c r="D2025">
        <v>2045</v>
      </c>
      <c r="E2025">
        <v>60</v>
      </c>
      <c r="F2025" t="s">
        <v>61</v>
      </c>
      <c r="G2025">
        <v>0</v>
      </c>
      <c r="H2025">
        <v>0</v>
      </c>
      <c r="I2025">
        <v>0</v>
      </c>
      <c r="J2025">
        <v>0</v>
      </c>
      <c r="K2025">
        <v>0</v>
      </c>
      <c r="L2025">
        <v>0</v>
      </c>
      <c r="M2025">
        <v>0</v>
      </c>
      <c r="N2025">
        <v>0</v>
      </c>
      <c r="O2025">
        <v>0</v>
      </c>
      <c r="P2025">
        <v>0</v>
      </c>
      <c r="Q2025">
        <v>0</v>
      </c>
      <c r="R2025">
        <v>0</v>
      </c>
      <c r="S2025">
        <v>0</v>
      </c>
      <c r="T2025">
        <v>0</v>
      </c>
      <c r="U2025">
        <v>0</v>
      </c>
      <c r="V2025">
        <v>0</v>
      </c>
      <c r="W2025">
        <v>0</v>
      </c>
      <c r="X2025">
        <v>0</v>
      </c>
    </row>
    <row r="2026" spans="1:24" x14ac:dyDescent="0.25">
      <c r="A2026" t="s">
        <v>296</v>
      </c>
      <c r="B2026">
        <v>2050</v>
      </c>
      <c r="C2026" t="s">
        <v>52</v>
      </c>
      <c r="D2026">
        <v>2045</v>
      </c>
      <c r="E2026">
        <v>60</v>
      </c>
      <c r="F2026" t="s">
        <v>218</v>
      </c>
      <c r="G2026">
        <v>1148.3711392567</v>
      </c>
      <c r="H2026">
        <v>0</v>
      </c>
      <c r="I2026">
        <v>1148.3711392567</v>
      </c>
      <c r="J2026">
        <v>0</v>
      </c>
      <c r="K2026">
        <v>0</v>
      </c>
      <c r="L2026">
        <v>0</v>
      </c>
      <c r="M2026">
        <v>0</v>
      </c>
      <c r="N2026">
        <v>0</v>
      </c>
      <c r="O2026">
        <v>0</v>
      </c>
      <c r="P2026">
        <v>0</v>
      </c>
      <c r="Q2026">
        <v>0</v>
      </c>
      <c r="R2026">
        <v>0</v>
      </c>
      <c r="S2026">
        <v>0</v>
      </c>
      <c r="T2026">
        <v>0</v>
      </c>
      <c r="U2026">
        <v>6.9622437276798299E-5</v>
      </c>
      <c r="V2026">
        <v>2.43678530468794E-5</v>
      </c>
      <c r="W2026">
        <v>0</v>
      </c>
      <c r="X2026">
        <v>2056.2420802239299</v>
      </c>
    </row>
    <row r="2027" spans="1:24" x14ac:dyDescent="0.25">
      <c r="A2027" t="s">
        <v>296</v>
      </c>
      <c r="B2027">
        <v>2050</v>
      </c>
      <c r="C2027" t="s">
        <v>52</v>
      </c>
      <c r="D2027">
        <v>2045</v>
      </c>
      <c r="E2027">
        <v>65</v>
      </c>
      <c r="F2027" t="s">
        <v>61</v>
      </c>
      <c r="G2027">
        <v>0</v>
      </c>
      <c r="H2027">
        <v>0</v>
      </c>
      <c r="I2027">
        <v>0</v>
      </c>
      <c r="J2027">
        <v>0</v>
      </c>
      <c r="K2027">
        <v>0</v>
      </c>
      <c r="L2027">
        <v>0</v>
      </c>
      <c r="M2027">
        <v>0</v>
      </c>
      <c r="N2027">
        <v>0</v>
      </c>
      <c r="O2027">
        <v>0</v>
      </c>
      <c r="P2027">
        <v>0</v>
      </c>
      <c r="Q2027">
        <v>0</v>
      </c>
      <c r="R2027">
        <v>0</v>
      </c>
      <c r="S2027">
        <v>0</v>
      </c>
      <c r="T2027">
        <v>0</v>
      </c>
      <c r="U2027">
        <v>0</v>
      </c>
      <c r="V2027">
        <v>0</v>
      </c>
      <c r="W2027">
        <v>0</v>
      </c>
      <c r="X2027">
        <v>0</v>
      </c>
    </row>
    <row r="2028" spans="1:24" x14ac:dyDescent="0.25">
      <c r="A2028" t="s">
        <v>296</v>
      </c>
      <c r="B2028">
        <v>2050</v>
      </c>
      <c r="C2028" t="s">
        <v>52</v>
      </c>
      <c r="D2028">
        <v>2045</v>
      </c>
      <c r="E2028">
        <v>65</v>
      </c>
      <c r="F2028" t="s">
        <v>218</v>
      </c>
      <c r="G2028">
        <v>1232.8766518459199</v>
      </c>
      <c r="H2028">
        <v>0</v>
      </c>
      <c r="I2028">
        <v>1232.8766518459199</v>
      </c>
      <c r="J2028">
        <v>0</v>
      </c>
      <c r="K2028">
        <v>0</v>
      </c>
      <c r="L2028">
        <v>0</v>
      </c>
      <c r="M2028">
        <v>0</v>
      </c>
      <c r="N2028">
        <v>0</v>
      </c>
      <c r="O2028">
        <v>0</v>
      </c>
      <c r="P2028">
        <v>0</v>
      </c>
      <c r="Q2028">
        <v>0</v>
      </c>
      <c r="R2028">
        <v>0</v>
      </c>
      <c r="S2028">
        <v>0</v>
      </c>
      <c r="T2028">
        <v>0</v>
      </c>
      <c r="U2028">
        <v>7.4745763306739298E-5</v>
      </c>
      <c r="V2028">
        <v>2.61610171573587E-5</v>
      </c>
      <c r="W2028">
        <v>0</v>
      </c>
      <c r="X2028">
        <v>2327.3683910925101</v>
      </c>
    </row>
    <row r="2029" spans="1:24" x14ac:dyDescent="0.25">
      <c r="A2029" t="s">
        <v>296</v>
      </c>
      <c r="B2029">
        <v>2050</v>
      </c>
      <c r="C2029" t="s">
        <v>52</v>
      </c>
      <c r="D2029">
        <v>2045</v>
      </c>
      <c r="E2029">
        <v>70</v>
      </c>
      <c r="F2029" t="s">
        <v>61</v>
      </c>
      <c r="G2029">
        <v>0</v>
      </c>
      <c r="H2029">
        <v>0</v>
      </c>
      <c r="I2029">
        <v>0</v>
      </c>
      <c r="J2029">
        <v>0</v>
      </c>
      <c r="K2029">
        <v>0</v>
      </c>
      <c r="L2029">
        <v>0</v>
      </c>
      <c r="M2029">
        <v>0</v>
      </c>
      <c r="N2029">
        <v>0</v>
      </c>
      <c r="O2029">
        <v>0</v>
      </c>
      <c r="P2029">
        <v>0</v>
      </c>
      <c r="Q2029">
        <v>0</v>
      </c>
      <c r="R2029">
        <v>0</v>
      </c>
      <c r="S2029">
        <v>0</v>
      </c>
      <c r="T2029">
        <v>0</v>
      </c>
      <c r="U2029">
        <v>0</v>
      </c>
      <c r="V2029">
        <v>0</v>
      </c>
      <c r="W2029">
        <v>0</v>
      </c>
      <c r="X2029">
        <v>0</v>
      </c>
    </row>
    <row r="2030" spans="1:24" x14ac:dyDescent="0.25">
      <c r="A2030" t="s">
        <v>296</v>
      </c>
      <c r="B2030">
        <v>2050</v>
      </c>
      <c r="C2030" t="s">
        <v>52</v>
      </c>
      <c r="D2030">
        <v>2045</v>
      </c>
      <c r="E2030">
        <v>70</v>
      </c>
      <c r="F2030" t="s">
        <v>218</v>
      </c>
      <c r="G2030">
        <v>1111.0387143016901</v>
      </c>
      <c r="H2030">
        <v>0</v>
      </c>
      <c r="I2030">
        <v>1111.0387143016901</v>
      </c>
      <c r="J2030">
        <v>0</v>
      </c>
      <c r="K2030">
        <v>0</v>
      </c>
      <c r="L2030">
        <v>0</v>
      </c>
      <c r="M2030">
        <v>0</v>
      </c>
      <c r="N2030">
        <v>0</v>
      </c>
      <c r="O2030">
        <v>0</v>
      </c>
      <c r="P2030">
        <v>0</v>
      </c>
      <c r="Q2030">
        <v>0</v>
      </c>
      <c r="R2030">
        <v>0</v>
      </c>
      <c r="S2030">
        <v>0</v>
      </c>
      <c r="T2030">
        <v>0</v>
      </c>
      <c r="U2030">
        <v>6.7359079790730694E-5</v>
      </c>
      <c r="V2030">
        <v>2.3575677926755701E-5</v>
      </c>
      <c r="W2030">
        <v>0</v>
      </c>
      <c r="X2030">
        <v>2005.6512578342699</v>
      </c>
    </row>
    <row r="2031" spans="1:24" x14ac:dyDescent="0.25">
      <c r="A2031" t="s">
        <v>296</v>
      </c>
      <c r="B2031">
        <v>2050</v>
      </c>
      <c r="C2031" t="s">
        <v>52</v>
      </c>
      <c r="D2031">
        <v>2045</v>
      </c>
      <c r="E2031">
        <v>75</v>
      </c>
      <c r="F2031" t="s">
        <v>61</v>
      </c>
      <c r="G2031">
        <v>0</v>
      </c>
      <c r="H2031">
        <v>0</v>
      </c>
      <c r="I2031">
        <v>0</v>
      </c>
      <c r="J2031">
        <v>0</v>
      </c>
      <c r="K2031">
        <v>0</v>
      </c>
      <c r="L2031">
        <v>0</v>
      </c>
      <c r="M2031">
        <v>0</v>
      </c>
      <c r="N2031">
        <v>0</v>
      </c>
      <c r="O2031">
        <v>0</v>
      </c>
      <c r="P2031">
        <v>0</v>
      </c>
      <c r="Q2031">
        <v>0</v>
      </c>
      <c r="R2031">
        <v>0</v>
      </c>
      <c r="S2031">
        <v>0</v>
      </c>
      <c r="T2031">
        <v>0</v>
      </c>
      <c r="U2031">
        <v>0</v>
      </c>
      <c r="V2031">
        <v>0</v>
      </c>
      <c r="W2031">
        <v>0</v>
      </c>
      <c r="X2031">
        <v>0</v>
      </c>
    </row>
    <row r="2032" spans="1:24" x14ac:dyDescent="0.25">
      <c r="A2032" t="s">
        <v>296</v>
      </c>
      <c r="B2032">
        <v>2050</v>
      </c>
      <c r="C2032" t="s">
        <v>52</v>
      </c>
      <c r="D2032">
        <v>2045</v>
      </c>
      <c r="E2032">
        <v>75</v>
      </c>
      <c r="F2032" t="s">
        <v>218</v>
      </c>
      <c r="G2032">
        <v>375.60963067340901</v>
      </c>
      <c r="H2032">
        <v>0</v>
      </c>
      <c r="I2032">
        <v>375.60963067340901</v>
      </c>
      <c r="J2032">
        <v>0</v>
      </c>
      <c r="K2032">
        <v>0</v>
      </c>
      <c r="L2032">
        <v>0</v>
      </c>
      <c r="M2032">
        <v>0</v>
      </c>
      <c r="N2032">
        <v>0</v>
      </c>
      <c r="O2032">
        <v>0</v>
      </c>
      <c r="P2032">
        <v>0</v>
      </c>
      <c r="Q2032">
        <v>0</v>
      </c>
      <c r="R2032">
        <v>0</v>
      </c>
      <c r="S2032">
        <v>0</v>
      </c>
      <c r="T2032">
        <v>0</v>
      </c>
      <c r="U2032">
        <v>2.2772130941088601E-5</v>
      </c>
      <c r="V2032">
        <v>7.9702458293810399E-6</v>
      </c>
      <c r="W2032">
        <v>0</v>
      </c>
      <c r="X2032">
        <v>678.05191530906905</v>
      </c>
    </row>
    <row r="2033" spans="1:24" x14ac:dyDescent="0.25">
      <c r="A2033" t="s">
        <v>296</v>
      </c>
      <c r="B2033">
        <v>2050</v>
      </c>
      <c r="C2033" t="s">
        <v>52</v>
      </c>
      <c r="D2033">
        <v>2045</v>
      </c>
      <c r="E2033">
        <v>80</v>
      </c>
      <c r="F2033" t="s">
        <v>61</v>
      </c>
      <c r="G2033">
        <v>0</v>
      </c>
      <c r="H2033">
        <v>0</v>
      </c>
      <c r="I2033">
        <v>0</v>
      </c>
      <c r="J2033">
        <v>0</v>
      </c>
      <c r="K2033">
        <v>0</v>
      </c>
      <c r="L2033">
        <v>0</v>
      </c>
      <c r="M2033">
        <v>0</v>
      </c>
      <c r="N2033">
        <v>0</v>
      </c>
      <c r="O2033">
        <v>0</v>
      </c>
      <c r="P2033">
        <v>0</v>
      </c>
      <c r="Q2033">
        <v>0</v>
      </c>
      <c r="R2033">
        <v>0</v>
      </c>
      <c r="S2033">
        <v>0</v>
      </c>
      <c r="T2033">
        <v>0</v>
      </c>
      <c r="U2033">
        <v>0</v>
      </c>
      <c r="V2033">
        <v>0</v>
      </c>
      <c r="W2033">
        <v>0</v>
      </c>
      <c r="X2033">
        <v>0</v>
      </c>
    </row>
    <row r="2034" spans="1:24" x14ac:dyDescent="0.25">
      <c r="A2034" t="s">
        <v>296</v>
      </c>
      <c r="B2034">
        <v>2050</v>
      </c>
      <c r="C2034" t="s">
        <v>52</v>
      </c>
      <c r="D2034">
        <v>2045</v>
      </c>
      <c r="E2034">
        <v>80</v>
      </c>
      <c r="F2034" t="s">
        <v>218</v>
      </c>
      <c r="G2034">
        <v>11.632617388809001</v>
      </c>
      <c r="H2034">
        <v>0</v>
      </c>
      <c r="I2034">
        <v>11.632617388809001</v>
      </c>
      <c r="J2034">
        <v>0</v>
      </c>
      <c r="K2034">
        <v>0</v>
      </c>
      <c r="L2034">
        <v>0</v>
      </c>
      <c r="M2034">
        <v>0</v>
      </c>
      <c r="N2034">
        <v>0</v>
      </c>
      <c r="O2034">
        <v>0</v>
      </c>
      <c r="P2034">
        <v>0</v>
      </c>
      <c r="Q2034">
        <v>0</v>
      </c>
      <c r="R2034">
        <v>0</v>
      </c>
      <c r="S2034">
        <v>0</v>
      </c>
      <c r="T2034">
        <v>0</v>
      </c>
      <c r="U2034">
        <v>7.0525211478369403E-7</v>
      </c>
      <c r="V2034">
        <v>2.4683824017429299E-7</v>
      </c>
      <c r="W2034">
        <v>0</v>
      </c>
      <c r="X2034">
        <v>20.999244578469501</v>
      </c>
    </row>
    <row r="2035" spans="1:24" x14ac:dyDescent="0.25">
      <c r="A2035" t="s">
        <v>296</v>
      </c>
      <c r="B2035">
        <v>2050</v>
      </c>
      <c r="C2035" t="s">
        <v>52</v>
      </c>
      <c r="D2035">
        <v>2045</v>
      </c>
      <c r="E2035">
        <v>85</v>
      </c>
      <c r="F2035" t="s">
        <v>61</v>
      </c>
      <c r="G2035">
        <v>0</v>
      </c>
      <c r="H2035">
        <v>0</v>
      </c>
      <c r="I2035">
        <v>0</v>
      </c>
      <c r="J2035">
        <v>0</v>
      </c>
      <c r="K2035">
        <v>0</v>
      </c>
      <c r="L2035">
        <v>0</v>
      </c>
      <c r="M2035">
        <v>0</v>
      </c>
      <c r="N2035">
        <v>0</v>
      </c>
      <c r="O2035">
        <v>0</v>
      </c>
      <c r="P2035">
        <v>0</v>
      </c>
      <c r="Q2035">
        <v>0</v>
      </c>
      <c r="R2035">
        <v>0</v>
      </c>
      <c r="S2035">
        <v>0</v>
      </c>
      <c r="T2035">
        <v>0</v>
      </c>
      <c r="U2035">
        <v>0</v>
      </c>
      <c r="V2035">
        <v>0</v>
      </c>
      <c r="W2035">
        <v>0</v>
      </c>
      <c r="X2035">
        <v>0</v>
      </c>
    </row>
    <row r="2036" spans="1:24" x14ac:dyDescent="0.25">
      <c r="A2036" t="s">
        <v>296</v>
      </c>
      <c r="B2036">
        <v>2050</v>
      </c>
      <c r="C2036" t="s">
        <v>52</v>
      </c>
      <c r="D2036">
        <v>2045</v>
      </c>
      <c r="E2036">
        <v>85</v>
      </c>
      <c r="F2036" t="s">
        <v>218</v>
      </c>
      <c r="G2036">
        <v>1.0476938292378699</v>
      </c>
      <c r="H2036">
        <v>0</v>
      </c>
      <c r="I2036">
        <v>1.0476938292378699</v>
      </c>
      <c r="J2036">
        <v>0</v>
      </c>
      <c r="K2036">
        <v>0</v>
      </c>
      <c r="L2036">
        <v>0</v>
      </c>
      <c r="M2036">
        <v>0</v>
      </c>
      <c r="N2036">
        <v>0</v>
      </c>
      <c r="O2036">
        <v>0</v>
      </c>
      <c r="P2036">
        <v>0</v>
      </c>
      <c r="Q2036">
        <v>0</v>
      </c>
      <c r="R2036">
        <v>0</v>
      </c>
      <c r="S2036">
        <v>0</v>
      </c>
      <c r="T2036">
        <v>0</v>
      </c>
      <c r="U2036">
        <v>6.3518661709502394E-8</v>
      </c>
      <c r="V2036">
        <v>2.2231531598325799E-8</v>
      </c>
      <c r="W2036">
        <v>0</v>
      </c>
      <c r="X2036">
        <v>1.8913008335239201</v>
      </c>
    </row>
    <row r="2037" spans="1:24" x14ac:dyDescent="0.25">
      <c r="A2037" t="s">
        <v>296</v>
      </c>
      <c r="B2037">
        <v>2050</v>
      </c>
      <c r="C2037" t="s">
        <v>52</v>
      </c>
      <c r="D2037">
        <v>2045</v>
      </c>
      <c r="E2037">
        <v>90</v>
      </c>
      <c r="F2037" t="s">
        <v>61</v>
      </c>
      <c r="G2037">
        <v>0</v>
      </c>
      <c r="H2037">
        <v>0</v>
      </c>
      <c r="I2037">
        <v>0</v>
      </c>
      <c r="J2037">
        <v>0</v>
      </c>
      <c r="K2037">
        <v>0</v>
      </c>
      <c r="L2037">
        <v>0</v>
      </c>
      <c r="M2037">
        <v>0</v>
      </c>
      <c r="N2037">
        <v>0</v>
      </c>
      <c r="O2037">
        <v>0</v>
      </c>
      <c r="P2037">
        <v>0</v>
      </c>
      <c r="Q2037">
        <v>0</v>
      </c>
      <c r="R2037">
        <v>0</v>
      </c>
      <c r="S2037">
        <v>0</v>
      </c>
      <c r="T2037">
        <v>0</v>
      </c>
      <c r="U2037">
        <v>0</v>
      </c>
      <c r="V2037">
        <v>0</v>
      </c>
      <c r="W2037">
        <v>0</v>
      </c>
      <c r="X2037">
        <v>0</v>
      </c>
    </row>
    <row r="2038" spans="1:24" x14ac:dyDescent="0.25">
      <c r="A2038" t="s">
        <v>296</v>
      </c>
      <c r="B2038">
        <v>2050</v>
      </c>
      <c r="C2038" t="s">
        <v>52</v>
      </c>
      <c r="D2038">
        <v>2046</v>
      </c>
      <c r="E2038">
        <v>5</v>
      </c>
      <c r="F2038" t="s">
        <v>61</v>
      </c>
      <c r="G2038">
        <v>305.98381367659903</v>
      </c>
      <c r="H2038">
        <v>305.98381367659903</v>
      </c>
      <c r="I2038">
        <v>0</v>
      </c>
      <c r="J2038">
        <v>6.4981548873196798E-6</v>
      </c>
      <c r="K2038">
        <v>6.9059097602300699E-7</v>
      </c>
      <c r="L2038">
        <v>7.5108069655057E-7</v>
      </c>
      <c r="M2038">
        <v>0.48850466149535399</v>
      </c>
      <c r="N2038">
        <v>1.0426178542481101E-6</v>
      </c>
      <c r="O2038">
        <v>1.2149336163774499E-6</v>
      </c>
      <c r="P2038">
        <v>2.6759052548327599E-6</v>
      </c>
      <c r="Q2038">
        <v>3.9046746663861897E-6</v>
      </c>
      <c r="R2038">
        <v>4.3694798194120302E-4</v>
      </c>
      <c r="S2038">
        <v>4.8293659149769404E-6</v>
      </c>
      <c r="T2038">
        <v>1.5178019494862601E-5</v>
      </c>
      <c r="U2038">
        <v>3.0693337108570102E-5</v>
      </c>
      <c r="V2038">
        <v>1.07426679879995E-5</v>
      </c>
      <c r="W2038">
        <v>5.1512206182297002E-2</v>
      </c>
      <c r="X2038">
        <v>0</v>
      </c>
    </row>
    <row r="2039" spans="1:24" x14ac:dyDescent="0.25">
      <c r="A2039" t="s">
        <v>296</v>
      </c>
      <c r="B2039">
        <v>2050</v>
      </c>
      <c r="C2039" t="s">
        <v>52</v>
      </c>
      <c r="D2039">
        <v>2046</v>
      </c>
      <c r="E2039">
        <v>10</v>
      </c>
      <c r="F2039" t="s">
        <v>61</v>
      </c>
      <c r="G2039">
        <v>670.04156796985706</v>
      </c>
      <c r="H2039">
        <v>670.04156796985706</v>
      </c>
      <c r="I2039">
        <v>0</v>
      </c>
      <c r="J2039">
        <v>1.2741957763192899E-5</v>
      </c>
      <c r="K2039">
        <v>1.2893188317192399E-6</v>
      </c>
      <c r="L2039">
        <v>1.40225186807421E-6</v>
      </c>
      <c r="M2039">
        <v>0.92552254698426795</v>
      </c>
      <c r="N2039">
        <v>1.83929936532531E-6</v>
      </c>
      <c r="O2039">
        <v>2.3823120706422602E-6</v>
      </c>
      <c r="P2039">
        <v>4.72060862647892E-6</v>
      </c>
      <c r="Q2039">
        <v>6.8883010265205897E-6</v>
      </c>
      <c r="R2039">
        <v>7.6162558626312598E-4</v>
      </c>
      <c r="S2039">
        <v>9.1497326315502903E-6</v>
      </c>
      <c r="T2039">
        <v>3.3236738436640297E-5</v>
      </c>
      <c r="U2039">
        <v>6.7212090323804405E-5</v>
      </c>
      <c r="V2039">
        <v>2.3524231613331501E-5</v>
      </c>
      <c r="W2039">
        <v>9.7595196165946405E-2</v>
      </c>
      <c r="X2039">
        <v>0</v>
      </c>
    </row>
    <row r="2040" spans="1:24" x14ac:dyDescent="0.25">
      <c r="A2040" t="s">
        <v>296</v>
      </c>
      <c r="B2040">
        <v>2050</v>
      </c>
      <c r="C2040" t="s">
        <v>52</v>
      </c>
      <c r="D2040">
        <v>2046</v>
      </c>
      <c r="E2040">
        <v>10</v>
      </c>
      <c r="F2040" t="s">
        <v>218</v>
      </c>
      <c r="G2040">
        <v>32707.030785525702</v>
      </c>
      <c r="H2040">
        <v>0</v>
      </c>
      <c r="I2040">
        <v>32707.030785525702</v>
      </c>
      <c r="J2040">
        <v>0</v>
      </c>
      <c r="K2040">
        <v>0</v>
      </c>
      <c r="L2040">
        <v>0</v>
      </c>
      <c r="M2040">
        <v>0</v>
      </c>
      <c r="N2040">
        <v>0</v>
      </c>
      <c r="O2040">
        <v>0</v>
      </c>
      <c r="P2040">
        <v>0</v>
      </c>
      <c r="Q2040">
        <v>0</v>
      </c>
      <c r="R2040">
        <v>0</v>
      </c>
      <c r="S2040">
        <v>0</v>
      </c>
      <c r="T2040">
        <v>0</v>
      </c>
      <c r="U2040">
        <v>1.98293314899004E-3</v>
      </c>
      <c r="V2040">
        <v>6.9402660214651596E-4</v>
      </c>
      <c r="W2040">
        <v>0</v>
      </c>
      <c r="X2040">
        <v>91543.437133812404</v>
      </c>
    </row>
    <row r="2041" spans="1:24" x14ac:dyDescent="0.25">
      <c r="A2041" t="s">
        <v>296</v>
      </c>
      <c r="B2041">
        <v>2050</v>
      </c>
      <c r="C2041" t="s">
        <v>52</v>
      </c>
      <c r="D2041">
        <v>2046</v>
      </c>
      <c r="E2041">
        <v>15</v>
      </c>
      <c r="F2041" t="s">
        <v>61</v>
      </c>
      <c r="G2041">
        <v>1711.8244354810699</v>
      </c>
      <c r="H2041">
        <v>1711.8244354810699</v>
      </c>
      <c r="I2041">
        <v>0</v>
      </c>
      <c r="J2041">
        <v>2.9683652237384999E-5</v>
      </c>
      <c r="K2041">
        <v>2.8010364537994699E-6</v>
      </c>
      <c r="L2041">
        <v>3.0463827125264298E-6</v>
      </c>
      <c r="M2041">
        <v>2.0360282118096098</v>
      </c>
      <c r="N2041">
        <v>3.6763957161303802E-6</v>
      </c>
      <c r="O2041">
        <v>5.54983185002721E-6</v>
      </c>
      <c r="P2041">
        <v>9.4355631601306592E-6</v>
      </c>
      <c r="Q2041">
        <v>1.3768351614060201E-5</v>
      </c>
      <c r="R2041">
        <v>1.5117915513165601E-3</v>
      </c>
      <c r="S2041">
        <v>2.01282117102956E-5</v>
      </c>
      <c r="T2041">
        <v>8.4913330353399101E-5</v>
      </c>
      <c r="U2041">
        <v>1.71713672816826E-4</v>
      </c>
      <c r="V2041">
        <v>6.0099785485889197E-5</v>
      </c>
      <c r="W2041">
        <v>0.21469663097720099</v>
      </c>
      <c r="X2041">
        <v>0</v>
      </c>
    </row>
    <row r="2042" spans="1:24" x14ac:dyDescent="0.25">
      <c r="A2042" t="s">
        <v>296</v>
      </c>
      <c r="B2042">
        <v>2050</v>
      </c>
      <c r="C2042" t="s">
        <v>52</v>
      </c>
      <c r="D2042">
        <v>2046</v>
      </c>
      <c r="E2042">
        <v>15</v>
      </c>
      <c r="F2042" t="s">
        <v>218</v>
      </c>
      <c r="G2042">
        <v>92217.681046860307</v>
      </c>
      <c r="H2042">
        <v>0</v>
      </c>
      <c r="I2042">
        <v>92217.681046860307</v>
      </c>
      <c r="J2042">
        <v>0</v>
      </c>
      <c r="K2042">
        <v>0</v>
      </c>
      <c r="L2042">
        <v>0</v>
      </c>
      <c r="M2042">
        <v>0</v>
      </c>
      <c r="N2042">
        <v>0</v>
      </c>
      <c r="O2042">
        <v>0</v>
      </c>
      <c r="P2042">
        <v>0</v>
      </c>
      <c r="Q2042">
        <v>0</v>
      </c>
      <c r="R2042">
        <v>0</v>
      </c>
      <c r="S2042">
        <v>0</v>
      </c>
      <c r="T2042">
        <v>0</v>
      </c>
      <c r="U2042">
        <v>5.5908926086844397E-3</v>
      </c>
      <c r="V2042">
        <v>1.9568124130395501E-3</v>
      </c>
      <c r="W2042">
        <v>0</v>
      </c>
      <c r="X2042">
        <v>215152.87164980799</v>
      </c>
    </row>
    <row r="2043" spans="1:24" x14ac:dyDescent="0.25">
      <c r="A2043" t="s">
        <v>296</v>
      </c>
      <c r="B2043">
        <v>2050</v>
      </c>
      <c r="C2043" t="s">
        <v>52</v>
      </c>
      <c r="D2043">
        <v>2046</v>
      </c>
      <c r="E2043">
        <v>20</v>
      </c>
      <c r="F2043" t="s">
        <v>61</v>
      </c>
      <c r="G2043">
        <v>1862.4292896770601</v>
      </c>
      <c r="H2043">
        <v>1862.4292896770601</v>
      </c>
      <c r="I2043">
        <v>0</v>
      </c>
      <c r="J2043">
        <v>3.02368752076233E-5</v>
      </c>
      <c r="K2043">
        <v>2.5945559530392501E-6</v>
      </c>
      <c r="L2043">
        <v>2.8218163284879399E-6</v>
      </c>
      <c r="M2043">
        <v>1.90117731042616</v>
      </c>
      <c r="N2043">
        <v>3.0122391025792701E-6</v>
      </c>
      <c r="O2043">
        <v>5.6532657009509997E-6</v>
      </c>
      <c r="P2043">
        <v>7.7309883103981897E-6</v>
      </c>
      <c r="Q2043">
        <v>1.12810399946788E-5</v>
      </c>
      <c r="R2043">
        <v>1.24475679014999E-3</v>
      </c>
      <c r="S2043">
        <v>1.87950732613161E-5</v>
      </c>
      <c r="T2043">
        <v>9.2383932754033706E-5</v>
      </c>
      <c r="U2043">
        <v>1.8682089533451901E-4</v>
      </c>
      <c r="V2043">
        <v>6.5387313367081798E-5</v>
      </c>
      <c r="W2043">
        <v>0.200476771918601</v>
      </c>
      <c r="X2043">
        <v>0</v>
      </c>
    </row>
    <row r="2044" spans="1:24" x14ac:dyDescent="0.25">
      <c r="A2044" t="s">
        <v>296</v>
      </c>
      <c r="B2044">
        <v>2050</v>
      </c>
      <c r="C2044" t="s">
        <v>52</v>
      </c>
      <c r="D2044">
        <v>2046</v>
      </c>
      <c r="E2044">
        <v>20</v>
      </c>
      <c r="F2044" t="s">
        <v>218</v>
      </c>
      <c r="G2044">
        <v>150846.739027048</v>
      </c>
      <c r="H2044">
        <v>0</v>
      </c>
      <c r="I2044">
        <v>150846.739027048</v>
      </c>
      <c r="J2044">
        <v>0</v>
      </c>
      <c r="K2044">
        <v>0</v>
      </c>
      <c r="L2044">
        <v>0</v>
      </c>
      <c r="M2044">
        <v>0</v>
      </c>
      <c r="N2044">
        <v>0</v>
      </c>
      <c r="O2044">
        <v>0</v>
      </c>
      <c r="P2044">
        <v>0</v>
      </c>
      <c r="Q2044">
        <v>0</v>
      </c>
      <c r="R2044">
        <v>0</v>
      </c>
      <c r="S2044">
        <v>0</v>
      </c>
      <c r="T2044">
        <v>0</v>
      </c>
      <c r="U2044">
        <v>9.1454036655066098E-3</v>
      </c>
      <c r="V2044">
        <v>3.20089128292731E-3</v>
      </c>
      <c r="W2044">
        <v>0</v>
      </c>
      <c r="X2044">
        <v>312481.85098612797</v>
      </c>
    </row>
    <row r="2045" spans="1:24" x14ac:dyDescent="0.25">
      <c r="A2045" t="s">
        <v>296</v>
      </c>
      <c r="B2045">
        <v>2050</v>
      </c>
      <c r="C2045" t="s">
        <v>52</v>
      </c>
      <c r="D2045">
        <v>2046</v>
      </c>
      <c r="E2045">
        <v>25</v>
      </c>
      <c r="F2045" t="s">
        <v>61</v>
      </c>
      <c r="G2045">
        <v>1514.37104515132</v>
      </c>
      <c r="H2045">
        <v>1514.37104515132</v>
      </c>
      <c r="I2045">
        <v>0</v>
      </c>
      <c r="J2045">
        <v>2.3520611757868801E-5</v>
      </c>
      <c r="K2045">
        <v>1.80919577650328E-6</v>
      </c>
      <c r="L2045">
        <v>1.9676654795546698E-6</v>
      </c>
      <c r="M2045">
        <v>1.3258978218153501</v>
      </c>
      <c r="N2045">
        <v>1.77049130654864E-6</v>
      </c>
      <c r="O2045">
        <v>4.3975532128604696E-6</v>
      </c>
      <c r="P2045">
        <v>4.5440109926429599E-6</v>
      </c>
      <c r="Q2045">
        <v>6.6306101737754799E-6</v>
      </c>
      <c r="R2045">
        <v>7.5433445677435798E-4</v>
      </c>
      <c r="S2045">
        <v>1.31078498367167E-5</v>
      </c>
      <c r="T2045">
        <v>7.5118853411167196E-5</v>
      </c>
      <c r="U2045">
        <v>1.51907058212609E-4</v>
      </c>
      <c r="V2045">
        <v>5.3167470374413201E-5</v>
      </c>
      <c r="W2045">
        <v>0.139814268639605</v>
      </c>
      <c r="X2045">
        <v>0</v>
      </c>
    </row>
    <row r="2046" spans="1:24" x14ac:dyDescent="0.25">
      <c r="A2046" t="s">
        <v>296</v>
      </c>
      <c r="B2046">
        <v>2050</v>
      </c>
      <c r="C2046" t="s">
        <v>52</v>
      </c>
      <c r="D2046">
        <v>2046</v>
      </c>
      <c r="E2046">
        <v>25</v>
      </c>
      <c r="F2046" t="s">
        <v>218</v>
      </c>
      <c r="G2046">
        <v>236093.597882606</v>
      </c>
      <c r="H2046">
        <v>0</v>
      </c>
      <c r="I2046">
        <v>236093.597882606</v>
      </c>
      <c r="J2046">
        <v>0</v>
      </c>
      <c r="K2046">
        <v>0</v>
      </c>
      <c r="L2046">
        <v>0</v>
      </c>
      <c r="M2046">
        <v>0</v>
      </c>
      <c r="N2046">
        <v>0</v>
      </c>
      <c r="O2046">
        <v>0</v>
      </c>
      <c r="P2046">
        <v>0</v>
      </c>
      <c r="Q2046">
        <v>0</v>
      </c>
      <c r="R2046">
        <v>0</v>
      </c>
      <c r="S2046">
        <v>0</v>
      </c>
      <c r="T2046">
        <v>0</v>
      </c>
      <c r="U2046">
        <v>1.4313675386055699E-2</v>
      </c>
      <c r="V2046">
        <v>5.0097863851195096E-3</v>
      </c>
      <c r="W2046">
        <v>0</v>
      </c>
      <c r="X2046">
        <v>448545.75872529001</v>
      </c>
    </row>
    <row r="2047" spans="1:24" x14ac:dyDescent="0.25">
      <c r="A2047" t="s">
        <v>296</v>
      </c>
      <c r="B2047">
        <v>2050</v>
      </c>
      <c r="C2047" t="s">
        <v>52</v>
      </c>
      <c r="D2047">
        <v>2046</v>
      </c>
      <c r="E2047">
        <v>30</v>
      </c>
      <c r="F2047" t="s">
        <v>61</v>
      </c>
      <c r="G2047">
        <v>1326.1801209903999</v>
      </c>
      <c r="H2047">
        <v>1326.1801209903999</v>
      </c>
      <c r="I2047">
        <v>0</v>
      </c>
      <c r="J2047">
        <v>1.9944294434134599E-5</v>
      </c>
      <c r="K2047">
        <v>1.3805957412370399E-6</v>
      </c>
      <c r="L2047">
        <v>1.50152383535999E-6</v>
      </c>
      <c r="M2047">
        <v>0.99942134464265897</v>
      </c>
      <c r="N2047">
        <v>1.07070138205203E-6</v>
      </c>
      <c r="O2047">
        <v>3.7289036939152599E-6</v>
      </c>
      <c r="P2047">
        <v>2.7479823435940702E-6</v>
      </c>
      <c r="Q2047">
        <v>4.0098493851117E-6</v>
      </c>
      <c r="R2047">
        <v>4.9628040598187397E-4</v>
      </c>
      <c r="S2047">
        <v>9.8802974811809107E-6</v>
      </c>
      <c r="T2047">
        <v>6.5783831792377696E-5</v>
      </c>
      <c r="U2047">
        <v>1.33029564639862E-4</v>
      </c>
      <c r="V2047">
        <v>4.6560347623951802E-5</v>
      </c>
      <c r="W2047">
        <v>0.105387732044622</v>
      </c>
      <c r="X2047">
        <v>0</v>
      </c>
    </row>
    <row r="2048" spans="1:24" x14ac:dyDescent="0.25">
      <c r="A2048" t="s">
        <v>296</v>
      </c>
      <c r="B2048">
        <v>2050</v>
      </c>
      <c r="C2048" t="s">
        <v>52</v>
      </c>
      <c r="D2048">
        <v>2046</v>
      </c>
      <c r="E2048">
        <v>30</v>
      </c>
      <c r="F2048" t="s">
        <v>218</v>
      </c>
      <c r="G2048">
        <v>350273.84781011101</v>
      </c>
      <c r="H2048">
        <v>0</v>
      </c>
      <c r="I2048">
        <v>350273.84781011101</v>
      </c>
      <c r="J2048">
        <v>0</v>
      </c>
      <c r="K2048">
        <v>0</v>
      </c>
      <c r="L2048">
        <v>0</v>
      </c>
      <c r="M2048">
        <v>0</v>
      </c>
      <c r="N2048">
        <v>0</v>
      </c>
      <c r="O2048">
        <v>0</v>
      </c>
      <c r="P2048">
        <v>0</v>
      </c>
      <c r="Q2048">
        <v>0</v>
      </c>
      <c r="R2048">
        <v>0</v>
      </c>
      <c r="S2048">
        <v>0</v>
      </c>
      <c r="T2048">
        <v>0</v>
      </c>
      <c r="U2048">
        <v>2.12360953399151E-2</v>
      </c>
      <c r="V2048">
        <v>7.4326333689702997E-3</v>
      </c>
      <c r="W2048">
        <v>0</v>
      </c>
      <c r="X2048">
        <v>533643.74823628506</v>
      </c>
    </row>
    <row r="2049" spans="1:24" x14ac:dyDescent="0.25">
      <c r="A2049" t="s">
        <v>296</v>
      </c>
      <c r="B2049">
        <v>2050</v>
      </c>
      <c r="C2049" t="s">
        <v>52</v>
      </c>
      <c r="D2049">
        <v>2046</v>
      </c>
      <c r="E2049">
        <v>35</v>
      </c>
      <c r="F2049" t="s">
        <v>61</v>
      </c>
      <c r="G2049">
        <v>471.97109186179398</v>
      </c>
      <c r="H2049">
        <v>471.97109186179398</v>
      </c>
      <c r="I2049">
        <v>0</v>
      </c>
      <c r="J2049">
        <v>7.16106621519915E-6</v>
      </c>
      <c r="K2049">
        <v>4.3994539242984998E-7</v>
      </c>
      <c r="L2049">
        <v>4.7848075527042101E-7</v>
      </c>
      <c r="M2049">
        <v>0.309137654951324</v>
      </c>
      <c r="N2049">
        <v>2.4535035765587898E-7</v>
      </c>
      <c r="O2049">
        <v>1.33887545385039E-6</v>
      </c>
      <c r="P2049">
        <v>6.2969793645048199E-7</v>
      </c>
      <c r="Q2049">
        <v>9.1885375070483501E-7</v>
      </c>
      <c r="R2049">
        <v>1.3743803610871301E-4</v>
      </c>
      <c r="S2049">
        <v>3.0561404455953701E-6</v>
      </c>
      <c r="T2049">
        <v>2.3411651574685099E-5</v>
      </c>
      <c r="U2049">
        <v>4.7343575641961599E-5</v>
      </c>
      <c r="V2049">
        <v>1.6570251474686499E-5</v>
      </c>
      <c r="W2049">
        <v>3.2598179456094799E-2</v>
      </c>
      <c r="X2049">
        <v>0</v>
      </c>
    </row>
    <row r="2050" spans="1:24" x14ac:dyDescent="0.25">
      <c r="A2050" t="s">
        <v>296</v>
      </c>
      <c r="B2050">
        <v>2050</v>
      </c>
      <c r="C2050" t="s">
        <v>52</v>
      </c>
      <c r="D2050">
        <v>2046</v>
      </c>
      <c r="E2050">
        <v>35</v>
      </c>
      <c r="F2050" t="s">
        <v>218</v>
      </c>
      <c r="G2050">
        <v>414676.53194390802</v>
      </c>
      <c r="H2050">
        <v>0</v>
      </c>
      <c r="I2050">
        <v>414676.53194390802</v>
      </c>
      <c r="J2050">
        <v>0</v>
      </c>
      <c r="K2050">
        <v>0</v>
      </c>
      <c r="L2050">
        <v>0</v>
      </c>
      <c r="M2050">
        <v>0</v>
      </c>
      <c r="N2050">
        <v>0</v>
      </c>
      <c r="O2050">
        <v>0</v>
      </c>
      <c r="P2050">
        <v>0</v>
      </c>
      <c r="Q2050">
        <v>0</v>
      </c>
      <c r="R2050">
        <v>0</v>
      </c>
      <c r="S2050">
        <v>0</v>
      </c>
      <c r="T2050">
        <v>0</v>
      </c>
      <c r="U2050">
        <v>2.5140644734516701E-2</v>
      </c>
      <c r="V2050">
        <v>8.7992256570808593E-3</v>
      </c>
      <c r="W2050">
        <v>0</v>
      </c>
      <c r="X2050">
        <v>642638.62652426795</v>
      </c>
    </row>
    <row r="2051" spans="1:24" x14ac:dyDescent="0.25">
      <c r="A2051" t="s">
        <v>296</v>
      </c>
      <c r="B2051">
        <v>2050</v>
      </c>
      <c r="C2051" t="s">
        <v>52</v>
      </c>
      <c r="D2051">
        <v>2046</v>
      </c>
      <c r="E2051">
        <v>40</v>
      </c>
      <c r="F2051" t="s">
        <v>61</v>
      </c>
      <c r="G2051">
        <v>79.584112161131401</v>
      </c>
      <c r="H2051">
        <v>79.584112161131401</v>
      </c>
      <c r="I2051">
        <v>0</v>
      </c>
      <c r="J2051">
        <v>1.25516586278777E-6</v>
      </c>
      <c r="K2051">
        <v>6.9080873671466996E-8</v>
      </c>
      <c r="L2051">
        <v>7.5131753117142994E-8</v>
      </c>
      <c r="M2051">
        <v>4.6134806831262899E-2</v>
      </c>
      <c r="N2051">
        <v>2.4937295633943699E-8</v>
      </c>
      <c r="O2051">
        <v>2.3467326145241599E-7</v>
      </c>
      <c r="P2051">
        <v>6.4002203833647803E-8</v>
      </c>
      <c r="Q2051">
        <v>9.33918655941908E-8</v>
      </c>
      <c r="R2051">
        <v>2.0017167883706199E-5</v>
      </c>
      <c r="S2051">
        <v>4.5608953438219202E-7</v>
      </c>
      <c r="T2051">
        <v>3.94768988381742E-6</v>
      </c>
      <c r="U2051">
        <v>7.9831084974632106E-6</v>
      </c>
      <c r="V2051">
        <v>2.7940879741121199E-6</v>
      </c>
      <c r="W2051">
        <v>4.8648577362553303E-3</v>
      </c>
      <c r="X2051">
        <v>0</v>
      </c>
    </row>
    <row r="2052" spans="1:24" x14ac:dyDescent="0.25">
      <c r="A2052" t="s">
        <v>296</v>
      </c>
      <c r="B2052">
        <v>2050</v>
      </c>
      <c r="C2052" t="s">
        <v>52</v>
      </c>
      <c r="D2052">
        <v>2046</v>
      </c>
      <c r="E2052">
        <v>40</v>
      </c>
      <c r="F2052" t="s">
        <v>218</v>
      </c>
      <c r="G2052">
        <v>335472.41375688702</v>
      </c>
      <c r="H2052">
        <v>0</v>
      </c>
      <c r="I2052">
        <v>335472.41375688702</v>
      </c>
      <c r="J2052">
        <v>0</v>
      </c>
      <c r="K2052">
        <v>0</v>
      </c>
      <c r="L2052">
        <v>0</v>
      </c>
      <c r="M2052">
        <v>0</v>
      </c>
      <c r="N2052">
        <v>0</v>
      </c>
      <c r="O2052">
        <v>0</v>
      </c>
      <c r="P2052">
        <v>0</v>
      </c>
      <c r="Q2052">
        <v>0</v>
      </c>
      <c r="R2052">
        <v>0</v>
      </c>
      <c r="S2052">
        <v>0</v>
      </c>
      <c r="T2052">
        <v>0</v>
      </c>
      <c r="U2052">
        <v>2.0338726990302699E-2</v>
      </c>
      <c r="V2052">
        <v>7.1185544466059597E-3</v>
      </c>
      <c r="W2052">
        <v>0</v>
      </c>
      <c r="X2052">
        <v>550655.11602743703</v>
      </c>
    </row>
    <row r="2053" spans="1:24" x14ac:dyDescent="0.25">
      <c r="A2053" t="s">
        <v>296</v>
      </c>
      <c r="B2053">
        <v>2050</v>
      </c>
      <c r="C2053" t="s">
        <v>52</v>
      </c>
      <c r="D2053">
        <v>2046</v>
      </c>
      <c r="E2053">
        <v>45</v>
      </c>
      <c r="F2053" t="s">
        <v>61</v>
      </c>
      <c r="G2053">
        <v>109.98922551597801</v>
      </c>
      <c r="H2053">
        <v>109.98922551597801</v>
      </c>
      <c r="I2053">
        <v>0</v>
      </c>
      <c r="J2053">
        <v>1.78799228246504E-6</v>
      </c>
      <c r="K2053">
        <v>9.3344310191333101E-8</v>
      </c>
      <c r="L2053">
        <v>1.01520454149698E-7</v>
      </c>
      <c r="M2053">
        <v>5.8044723901333403E-2</v>
      </c>
      <c r="N2053">
        <v>2.0790309849566299E-8</v>
      </c>
      <c r="O2053">
        <v>3.3429365219182202E-7</v>
      </c>
      <c r="P2053">
        <v>5.3358859288071299E-8</v>
      </c>
      <c r="Q2053">
        <v>7.7861122217654596E-8</v>
      </c>
      <c r="R2053">
        <v>2.8354547537481399E-5</v>
      </c>
      <c r="S2053">
        <v>5.7383118985040199E-7</v>
      </c>
      <c r="T2053">
        <v>5.4559049678059498E-6</v>
      </c>
      <c r="U2053">
        <v>1.10330554303129E-5</v>
      </c>
      <c r="V2053">
        <v>3.8615694006095397E-6</v>
      </c>
      <c r="W2053">
        <v>6.1207436101987497E-3</v>
      </c>
      <c r="X2053">
        <v>0</v>
      </c>
    </row>
    <row r="2054" spans="1:24" x14ac:dyDescent="0.25">
      <c r="A2054" t="s">
        <v>296</v>
      </c>
      <c r="B2054">
        <v>2050</v>
      </c>
      <c r="C2054" t="s">
        <v>52</v>
      </c>
      <c r="D2054">
        <v>2046</v>
      </c>
      <c r="E2054">
        <v>45</v>
      </c>
      <c r="F2054" t="s">
        <v>218</v>
      </c>
      <c r="G2054">
        <v>189786.623233352</v>
      </c>
      <c r="H2054">
        <v>0</v>
      </c>
      <c r="I2054">
        <v>189786.623233352</v>
      </c>
      <c r="J2054">
        <v>0</v>
      </c>
      <c r="K2054">
        <v>0</v>
      </c>
      <c r="L2054">
        <v>0</v>
      </c>
      <c r="M2054">
        <v>0</v>
      </c>
      <c r="N2054">
        <v>0</v>
      </c>
      <c r="O2054">
        <v>0</v>
      </c>
      <c r="P2054">
        <v>0</v>
      </c>
      <c r="Q2054">
        <v>0</v>
      </c>
      <c r="R2054">
        <v>0</v>
      </c>
      <c r="S2054">
        <v>0</v>
      </c>
      <c r="T2054">
        <v>0</v>
      </c>
      <c r="U2054">
        <v>1.15062167798748E-2</v>
      </c>
      <c r="V2054">
        <v>4.02717587295619E-3</v>
      </c>
      <c r="W2054">
        <v>0</v>
      </c>
      <c r="X2054">
        <v>330769.06845208397</v>
      </c>
    </row>
    <row r="2055" spans="1:24" x14ac:dyDescent="0.25">
      <c r="A2055" t="s">
        <v>296</v>
      </c>
      <c r="B2055">
        <v>2050</v>
      </c>
      <c r="C2055" t="s">
        <v>52</v>
      </c>
      <c r="D2055">
        <v>2046</v>
      </c>
      <c r="E2055">
        <v>50</v>
      </c>
      <c r="F2055" t="s">
        <v>61</v>
      </c>
      <c r="G2055">
        <v>1040.81285296646</v>
      </c>
      <c r="H2055">
        <v>1040.81285296646</v>
      </c>
      <c r="I2055">
        <v>0</v>
      </c>
      <c r="J2055">
        <v>1.73965412262921E-5</v>
      </c>
      <c r="K2055">
        <v>9.0975141268906701E-7</v>
      </c>
      <c r="L2055">
        <v>9.8943766781511691E-7</v>
      </c>
      <c r="M2055">
        <v>0.51945981498873495</v>
      </c>
      <c r="N2055">
        <v>1.4842023633088001E-7</v>
      </c>
      <c r="O2055">
        <v>3.2525606285196398E-6</v>
      </c>
      <c r="P2055">
        <v>3.8092431345110198E-7</v>
      </c>
      <c r="Q2055">
        <v>5.5584386399959895E-7</v>
      </c>
      <c r="R2055">
        <v>3.2325746227036502E-4</v>
      </c>
      <c r="S2055">
        <v>5.1353891220354002E-6</v>
      </c>
      <c r="T2055">
        <v>5.1628475320348803E-5</v>
      </c>
      <c r="U2055">
        <v>1.04404280014617E-4</v>
      </c>
      <c r="V2055">
        <v>3.6541498005116001E-5</v>
      </c>
      <c r="W2055">
        <v>5.4776388440608802E-2</v>
      </c>
      <c r="X2055">
        <v>0</v>
      </c>
    </row>
    <row r="2056" spans="1:24" x14ac:dyDescent="0.25">
      <c r="A2056" t="s">
        <v>296</v>
      </c>
      <c r="B2056">
        <v>2050</v>
      </c>
      <c r="C2056" t="s">
        <v>52</v>
      </c>
      <c r="D2056">
        <v>2046</v>
      </c>
      <c r="E2056">
        <v>50</v>
      </c>
      <c r="F2056" t="s">
        <v>218</v>
      </c>
      <c r="G2056">
        <v>95030.223193465601</v>
      </c>
      <c r="H2056">
        <v>0</v>
      </c>
      <c r="I2056">
        <v>95030.223193465601</v>
      </c>
      <c r="J2056">
        <v>0</v>
      </c>
      <c r="K2056">
        <v>0</v>
      </c>
      <c r="L2056">
        <v>0</v>
      </c>
      <c r="M2056">
        <v>0</v>
      </c>
      <c r="N2056">
        <v>0</v>
      </c>
      <c r="O2056">
        <v>0</v>
      </c>
      <c r="P2056">
        <v>0</v>
      </c>
      <c r="Q2056">
        <v>0</v>
      </c>
      <c r="R2056">
        <v>0</v>
      </c>
      <c r="S2056">
        <v>0</v>
      </c>
      <c r="T2056">
        <v>0</v>
      </c>
      <c r="U2056">
        <v>5.7614089448204397E-3</v>
      </c>
      <c r="V2056">
        <v>2.0164931306871502E-3</v>
      </c>
      <c r="W2056">
        <v>0</v>
      </c>
      <c r="X2056">
        <v>165793.990060802</v>
      </c>
    </row>
    <row r="2057" spans="1:24" x14ac:dyDescent="0.25">
      <c r="A2057" t="s">
        <v>296</v>
      </c>
      <c r="B2057">
        <v>2050</v>
      </c>
      <c r="C2057" t="s">
        <v>52</v>
      </c>
      <c r="D2057">
        <v>2046</v>
      </c>
      <c r="E2057">
        <v>55</v>
      </c>
      <c r="F2057" t="s">
        <v>61</v>
      </c>
      <c r="G2057">
        <v>198.222044871425</v>
      </c>
      <c r="H2057">
        <v>198.222044871425</v>
      </c>
      <c r="I2057">
        <v>0</v>
      </c>
      <c r="J2057">
        <v>3.76970335600464E-6</v>
      </c>
      <c r="K2057">
        <v>1.8717186771592299E-7</v>
      </c>
      <c r="L2057">
        <v>2.03566483866223E-7</v>
      </c>
      <c r="M2057">
        <v>9.78723234647665E-2</v>
      </c>
      <c r="N2057">
        <v>3.3147638012361801E-8</v>
      </c>
      <c r="O2057">
        <v>7.0480611964453095E-7</v>
      </c>
      <c r="P2057">
        <v>8.5074256479656798E-8</v>
      </c>
      <c r="Q2057">
        <v>1.2414015535035001E-7</v>
      </c>
      <c r="R2057">
        <v>7.7975103567987504E-5</v>
      </c>
      <c r="S2057">
        <v>9.6756755915795196E-7</v>
      </c>
      <c r="T2057">
        <v>9.8326052781011099E-6</v>
      </c>
      <c r="U2057">
        <v>1.9883718594406401E-5</v>
      </c>
      <c r="V2057">
        <v>6.9593015080422402E-6</v>
      </c>
      <c r="W2057">
        <v>1.03205142207337E-2</v>
      </c>
      <c r="X2057">
        <v>0</v>
      </c>
    </row>
    <row r="2058" spans="1:24" x14ac:dyDescent="0.25">
      <c r="A2058" t="s">
        <v>296</v>
      </c>
      <c r="B2058">
        <v>2050</v>
      </c>
      <c r="C2058" t="s">
        <v>52</v>
      </c>
      <c r="D2058">
        <v>2046</v>
      </c>
      <c r="E2058">
        <v>55</v>
      </c>
      <c r="F2058" t="s">
        <v>218</v>
      </c>
      <c r="G2058">
        <v>54168.723407741098</v>
      </c>
      <c r="H2058">
        <v>0</v>
      </c>
      <c r="I2058">
        <v>54168.723407741098</v>
      </c>
      <c r="J2058">
        <v>0</v>
      </c>
      <c r="K2058">
        <v>0</v>
      </c>
      <c r="L2058">
        <v>0</v>
      </c>
      <c r="M2058">
        <v>0</v>
      </c>
      <c r="N2058">
        <v>0</v>
      </c>
      <c r="O2058">
        <v>0</v>
      </c>
      <c r="P2058">
        <v>0</v>
      </c>
      <c r="Q2058">
        <v>0</v>
      </c>
      <c r="R2058">
        <v>0</v>
      </c>
      <c r="S2058">
        <v>0</v>
      </c>
      <c r="T2058">
        <v>0</v>
      </c>
      <c r="U2058">
        <v>3.2840938080878198E-3</v>
      </c>
      <c r="V2058">
        <v>1.1494328328307301E-3</v>
      </c>
      <c r="W2058">
        <v>0</v>
      </c>
      <c r="X2058">
        <v>97165.732728382398</v>
      </c>
    </row>
    <row r="2059" spans="1:24" x14ac:dyDescent="0.25">
      <c r="A2059" t="s">
        <v>296</v>
      </c>
      <c r="B2059">
        <v>2050</v>
      </c>
      <c r="C2059" t="s">
        <v>52</v>
      </c>
      <c r="D2059">
        <v>2046</v>
      </c>
      <c r="E2059">
        <v>60</v>
      </c>
      <c r="F2059" t="s">
        <v>61</v>
      </c>
      <c r="G2059">
        <v>0</v>
      </c>
      <c r="H2059">
        <v>0</v>
      </c>
      <c r="I2059">
        <v>0</v>
      </c>
      <c r="J2059">
        <v>0</v>
      </c>
      <c r="K2059">
        <v>0</v>
      </c>
      <c r="L2059">
        <v>0</v>
      </c>
      <c r="M2059">
        <v>0</v>
      </c>
      <c r="N2059">
        <v>0</v>
      </c>
      <c r="O2059">
        <v>0</v>
      </c>
      <c r="P2059">
        <v>0</v>
      </c>
      <c r="Q2059">
        <v>0</v>
      </c>
      <c r="R2059">
        <v>0</v>
      </c>
      <c r="S2059">
        <v>0</v>
      </c>
      <c r="T2059">
        <v>0</v>
      </c>
      <c r="U2059">
        <v>0</v>
      </c>
      <c r="V2059">
        <v>0</v>
      </c>
      <c r="W2059">
        <v>0</v>
      </c>
      <c r="X2059">
        <v>0</v>
      </c>
    </row>
    <row r="2060" spans="1:24" x14ac:dyDescent="0.25">
      <c r="A2060" t="s">
        <v>296</v>
      </c>
      <c r="B2060">
        <v>2050</v>
      </c>
      <c r="C2060" t="s">
        <v>52</v>
      </c>
      <c r="D2060">
        <v>2046</v>
      </c>
      <c r="E2060">
        <v>60</v>
      </c>
      <c r="F2060" t="s">
        <v>218</v>
      </c>
      <c r="G2060">
        <v>46426.130438503198</v>
      </c>
      <c r="H2060">
        <v>0</v>
      </c>
      <c r="I2060">
        <v>46426.130438503198</v>
      </c>
      <c r="J2060">
        <v>0</v>
      </c>
      <c r="K2060">
        <v>0</v>
      </c>
      <c r="L2060">
        <v>0</v>
      </c>
      <c r="M2060">
        <v>0</v>
      </c>
      <c r="N2060">
        <v>0</v>
      </c>
      <c r="O2060">
        <v>0</v>
      </c>
      <c r="P2060">
        <v>0</v>
      </c>
      <c r="Q2060">
        <v>0</v>
      </c>
      <c r="R2060">
        <v>0</v>
      </c>
      <c r="S2060">
        <v>0</v>
      </c>
      <c r="T2060">
        <v>0</v>
      </c>
      <c r="U2060">
        <v>2.81468267876472E-3</v>
      </c>
      <c r="V2060">
        <v>9.8513893756765306E-4</v>
      </c>
      <c r="W2060">
        <v>0</v>
      </c>
      <c r="X2060">
        <v>83129.364511377004</v>
      </c>
    </row>
    <row r="2061" spans="1:24" x14ac:dyDescent="0.25">
      <c r="A2061" t="s">
        <v>296</v>
      </c>
      <c r="B2061">
        <v>2050</v>
      </c>
      <c r="C2061" t="s">
        <v>52</v>
      </c>
      <c r="D2061">
        <v>2046</v>
      </c>
      <c r="E2061">
        <v>65</v>
      </c>
      <c r="F2061" t="s">
        <v>61</v>
      </c>
      <c r="G2061">
        <v>0</v>
      </c>
      <c r="H2061">
        <v>0</v>
      </c>
      <c r="I2061">
        <v>0</v>
      </c>
      <c r="J2061">
        <v>0</v>
      </c>
      <c r="K2061">
        <v>0</v>
      </c>
      <c r="L2061">
        <v>0</v>
      </c>
      <c r="M2061">
        <v>0</v>
      </c>
      <c r="N2061">
        <v>0</v>
      </c>
      <c r="O2061">
        <v>0</v>
      </c>
      <c r="P2061">
        <v>0</v>
      </c>
      <c r="Q2061">
        <v>0</v>
      </c>
      <c r="R2061">
        <v>0</v>
      </c>
      <c r="S2061">
        <v>0</v>
      </c>
      <c r="T2061">
        <v>0</v>
      </c>
      <c r="U2061">
        <v>0</v>
      </c>
      <c r="V2061">
        <v>0</v>
      </c>
      <c r="W2061">
        <v>0</v>
      </c>
      <c r="X2061">
        <v>0</v>
      </c>
    </row>
    <row r="2062" spans="1:24" x14ac:dyDescent="0.25">
      <c r="A2062" t="s">
        <v>296</v>
      </c>
      <c r="B2062">
        <v>2050</v>
      </c>
      <c r="C2062" t="s">
        <v>52</v>
      </c>
      <c r="D2062">
        <v>2046</v>
      </c>
      <c r="E2062">
        <v>65</v>
      </c>
      <c r="F2062" t="s">
        <v>218</v>
      </c>
      <c r="G2062">
        <v>49842.503260950798</v>
      </c>
      <c r="H2062">
        <v>0</v>
      </c>
      <c r="I2062">
        <v>49842.503260950798</v>
      </c>
      <c r="J2062">
        <v>0</v>
      </c>
      <c r="K2062">
        <v>0</v>
      </c>
      <c r="L2062">
        <v>0</v>
      </c>
      <c r="M2062">
        <v>0</v>
      </c>
      <c r="N2062">
        <v>0</v>
      </c>
      <c r="O2062">
        <v>0</v>
      </c>
      <c r="P2062">
        <v>0</v>
      </c>
      <c r="Q2062">
        <v>0</v>
      </c>
      <c r="R2062">
        <v>0</v>
      </c>
      <c r="S2062">
        <v>0</v>
      </c>
      <c r="T2062">
        <v>0</v>
      </c>
      <c r="U2062">
        <v>3.0218075310132499E-3</v>
      </c>
      <c r="V2062">
        <v>1.05763263585463E-3</v>
      </c>
      <c r="W2062">
        <v>0</v>
      </c>
      <c r="X2062">
        <v>94090.407543024703</v>
      </c>
    </row>
    <row r="2063" spans="1:24" x14ac:dyDescent="0.25">
      <c r="A2063" t="s">
        <v>296</v>
      </c>
      <c r="B2063">
        <v>2050</v>
      </c>
      <c r="C2063" t="s">
        <v>52</v>
      </c>
      <c r="D2063">
        <v>2046</v>
      </c>
      <c r="E2063">
        <v>70</v>
      </c>
      <c r="F2063" t="s">
        <v>61</v>
      </c>
      <c r="G2063">
        <v>0</v>
      </c>
      <c r="H2063">
        <v>0</v>
      </c>
      <c r="I2063">
        <v>0</v>
      </c>
      <c r="J2063">
        <v>0</v>
      </c>
      <c r="K2063">
        <v>0</v>
      </c>
      <c r="L2063">
        <v>0</v>
      </c>
      <c r="M2063">
        <v>0</v>
      </c>
      <c r="N2063">
        <v>0</v>
      </c>
      <c r="O2063">
        <v>0</v>
      </c>
      <c r="P2063">
        <v>0</v>
      </c>
      <c r="Q2063">
        <v>0</v>
      </c>
      <c r="R2063">
        <v>0</v>
      </c>
      <c r="S2063">
        <v>0</v>
      </c>
      <c r="T2063">
        <v>0</v>
      </c>
      <c r="U2063">
        <v>0</v>
      </c>
      <c r="V2063">
        <v>0</v>
      </c>
      <c r="W2063">
        <v>0</v>
      </c>
      <c r="X2063">
        <v>0</v>
      </c>
    </row>
    <row r="2064" spans="1:24" x14ac:dyDescent="0.25">
      <c r="A2064" t="s">
        <v>296</v>
      </c>
      <c r="B2064">
        <v>2050</v>
      </c>
      <c r="C2064" t="s">
        <v>52</v>
      </c>
      <c r="D2064">
        <v>2046</v>
      </c>
      <c r="E2064">
        <v>70</v>
      </c>
      <c r="F2064" t="s">
        <v>218</v>
      </c>
      <c r="G2064">
        <v>44916.862248718702</v>
      </c>
      <c r="H2064">
        <v>0</v>
      </c>
      <c r="I2064">
        <v>44916.862248718702</v>
      </c>
      <c r="J2064">
        <v>0</v>
      </c>
      <c r="K2064">
        <v>0</v>
      </c>
      <c r="L2064">
        <v>0</v>
      </c>
      <c r="M2064">
        <v>0</v>
      </c>
      <c r="N2064">
        <v>0</v>
      </c>
      <c r="O2064">
        <v>0</v>
      </c>
      <c r="P2064">
        <v>0</v>
      </c>
      <c r="Q2064">
        <v>0</v>
      </c>
      <c r="R2064">
        <v>0</v>
      </c>
      <c r="S2064">
        <v>0</v>
      </c>
      <c r="T2064">
        <v>0</v>
      </c>
      <c r="U2064">
        <v>2.7231800919397401E-3</v>
      </c>
      <c r="V2064">
        <v>9.5311303217890896E-4</v>
      </c>
      <c r="W2064">
        <v>0</v>
      </c>
      <c r="X2064">
        <v>81084.088346762102</v>
      </c>
    </row>
    <row r="2065" spans="1:24" x14ac:dyDescent="0.25">
      <c r="A2065" t="s">
        <v>296</v>
      </c>
      <c r="B2065">
        <v>2050</v>
      </c>
      <c r="C2065" t="s">
        <v>52</v>
      </c>
      <c r="D2065">
        <v>2046</v>
      </c>
      <c r="E2065">
        <v>75</v>
      </c>
      <c r="F2065" t="s">
        <v>61</v>
      </c>
      <c r="G2065">
        <v>0</v>
      </c>
      <c r="H2065">
        <v>0</v>
      </c>
      <c r="I2065">
        <v>0</v>
      </c>
      <c r="J2065">
        <v>0</v>
      </c>
      <c r="K2065">
        <v>0</v>
      </c>
      <c r="L2065">
        <v>0</v>
      </c>
      <c r="M2065">
        <v>0</v>
      </c>
      <c r="N2065">
        <v>0</v>
      </c>
      <c r="O2065">
        <v>0</v>
      </c>
      <c r="P2065">
        <v>0</v>
      </c>
      <c r="Q2065">
        <v>0</v>
      </c>
      <c r="R2065">
        <v>0</v>
      </c>
      <c r="S2065">
        <v>0</v>
      </c>
      <c r="T2065">
        <v>0</v>
      </c>
      <c r="U2065">
        <v>0</v>
      </c>
      <c r="V2065">
        <v>0</v>
      </c>
      <c r="W2065">
        <v>0</v>
      </c>
      <c r="X2065">
        <v>0</v>
      </c>
    </row>
    <row r="2066" spans="1:24" x14ac:dyDescent="0.25">
      <c r="A2066" t="s">
        <v>296</v>
      </c>
      <c r="B2066">
        <v>2050</v>
      </c>
      <c r="C2066" t="s">
        <v>52</v>
      </c>
      <c r="D2066">
        <v>2046</v>
      </c>
      <c r="E2066">
        <v>75</v>
      </c>
      <c r="F2066" t="s">
        <v>218</v>
      </c>
      <c r="G2066">
        <v>15185.074852097599</v>
      </c>
      <c r="H2066">
        <v>0</v>
      </c>
      <c r="I2066">
        <v>15185.074852097599</v>
      </c>
      <c r="J2066">
        <v>0</v>
      </c>
      <c r="K2066">
        <v>0</v>
      </c>
      <c r="L2066">
        <v>0</v>
      </c>
      <c r="M2066">
        <v>0</v>
      </c>
      <c r="N2066">
        <v>0</v>
      </c>
      <c r="O2066">
        <v>0</v>
      </c>
      <c r="P2066">
        <v>0</v>
      </c>
      <c r="Q2066">
        <v>0</v>
      </c>
      <c r="R2066">
        <v>0</v>
      </c>
      <c r="S2066">
        <v>0</v>
      </c>
      <c r="T2066">
        <v>0</v>
      </c>
      <c r="U2066">
        <v>9.2062738716854097E-4</v>
      </c>
      <c r="V2066">
        <v>3.22219585508989E-4</v>
      </c>
      <c r="W2066">
        <v>0</v>
      </c>
      <c r="X2066">
        <v>27412.154126923801</v>
      </c>
    </row>
    <row r="2067" spans="1:24" x14ac:dyDescent="0.25">
      <c r="A2067" t="s">
        <v>296</v>
      </c>
      <c r="B2067">
        <v>2050</v>
      </c>
      <c r="C2067" t="s">
        <v>52</v>
      </c>
      <c r="D2067">
        <v>2046</v>
      </c>
      <c r="E2067">
        <v>80</v>
      </c>
      <c r="F2067" t="s">
        <v>61</v>
      </c>
      <c r="G2067">
        <v>0</v>
      </c>
      <c r="H2067">
        <v>0</v>
      </c>
      <c r="I2067">
        <v>0</v>
      </c>
      <c r="J2067">
        <v>0</v>
      </c>
      <c r="K2067">
        <v>0</v>
      </c>
      <c r="L2067">
        <v>0</v>
      </c>
      <c r="M2067">
        <v>0</v>
      </c>
      <c r="N2067">
        <v>0</v>
      </c>
      <c r="O2067">
        <v>0</v>
      </c>
      <c r="P2067">
        <v>0</v>
      </c>
      <c r="Q2067">
        <v>0</v>
      </c>
      <c r="R2067">
        <v>0</v>
      </c>
      <c r="S2067">
        <v>0</v>
      </c>
      <c r="T2067">
        <v>0</v>
      </c>
      <c r="U2067">
        <v>0</v>
      </c>
      <c r="V2067">
        <v>0</v>
      </c>
      <c r="W2067">
        <v>0</v>
      </c>
      <c r="X2067">
        <v>0</v>
      </c>
    </row>
    <row r="2068" spans="1:24" x14ac:dyDescent="0.25">
      <c r="A2068" t="s">
        <v>296</v>
      </c>
      <c r="B2068">
        <v>2050</v>
      </c>
      <c r="C2068" t="s">
        <v>52</v>
      </c>
      <c r="D2068">
        <v>2046</v>
      </c>
      <c r="E2068">
        <v>80</v>
      </c>
      <c r="F2068" t="s">
        <v>218</v>
      </c>
      <c r="G2068">
        <v>470.281247736343</v>
      </c>
      <c r="H2068">
        <v>0</v>
      </c>
      <c r="I2068">
        <v>470.281247736343</v>
      </c>
      <c r="J2068">
        <v>0</v>
      </c>
      <c r="K2068">
        <v>0</v>
      </c>
      <c r="L2068">
        <v>0</v>
      </c>
      <c r="M2068">
        <v>0</v>
      </c>
      <c r="N2068">
        <v>0</v>
      </c>
      <c r="O2068">
        <v>0</v>
      </c>
      <c r="P2068">
        <v>0</v>
      </c>
      <c r="Q2068">
        <v>0</v>
      </c>
      <c r="R2068">
        <v>0</v>
      </c>
      <c r="S2068">
        <v>0</v>
      </c>
      <c r="T2068">
        <v>0</v>
      </c>
      <c r="U2068">
        <v>2.85117986282473E-5</v>
      </c>
      <c r="V2068">
        <v>9.9791295198865597E-6</v>
      </c>
      <c r="W2068">
        <v>0</v>
      </c>
      <c r="X2068">
        <v>848.95347382300497</v>
      </c>
    </row>
    <row r="2069" spans="1:24" x14ac:dyDescent="0.25">
      <c r="A2069" t="s">
        <v>296</v>
      </c>
      <c r="B2069">
        <v>2050</v>
      </c>
      <c r="C2069" t="s">
        <v>52</v>
      </c>
      <c r="D2069">
        <v>2046</v>
      </c>
      <c r="E2069">
        <v>85</v>
      </c>
      <c r="F2069" t="s">
        <v>61</v>
      </c>
      <c r="G2069">
        <v>0</v>
      </c>
      <c r="H2069">
        <v>0</v>
      </c>
      <c r="I2069">
        <v>0</v>
      </c>
      <c r="J2069">
        <v>0</v>
      </c>
      <c r="K2069">
        <v>0</v>
      </c>
      <c r="L2069">
        <v>0</v>
      </c>
      <c r="M2069">
        <v>0</v>
      </c>
      <c r="N2069">
        <v>0</v>
      </c>
      <c r="O2069">
        <v>0</v>
      </c>
      <c r="P2069">
        <v>0</v>
      </c>
      <c r="Q2069">
        <v>0</v>
      </c>
      <c r="R2069">
        <v>0</v>
      </c>
      <c r="S2069">
        <v>0</v>
      </c>
      <c r="T2069">
        <v>0</v>
      </c>
      <c r="U2069">
        <v>0</v>
      </c>
      <c r="V2069">
        <v>0</v>
      </c>
      <c r="W2069">
        <v>0</v>
      </c>
      <c r="X2069">
        <v>0</v>
      </c>
    </row>
    <row r="2070" spans="1:24" x14ac:dyDescent="0.25">
      <c r="A2070" t="s">
        <v>296</v>
      </c>
      <c r="B2070">
        <v>2050</v>
      </c>
      <c r="C2070" t="s">
        <v>52</v>
      </c>
      <c r="D2070">
        <v>2046</v>
      </c>
      <c r="E2070">
        <v>85</v>
      </c>
      <c r="F2070" t="s">
        <v>218</v>
      </c>
      <c r="G2070">
        <v>42.355967259239399</v>
      </c>
      <c r="H2070">
        <v>0</v>
      </c>
      <c r="I2070">
        <v>42.355967259239399</v>
      </c>
      <c r="J2070">
        <v>0</v>
      </c>
      <c r="K2070">
        <v>0</v>
      </c>
      <c r="L2070">
        <v>0</v>
      </c>
      <c r="M2070">
        <v>0</v>
      </c>
      <c r="N2070">
        <v>0</v>
      </c>
      <c r="O2070">
        <v>0</v>
      </c>
      <c r="P2070">
        <v>0</v>
      </c>
      <c r="Q2070">
        <v>0</v>
      </c>
      <c r="R2070">
        <v>0</v>
      </c>
      <c r="S2070">
        <v>0</v>
      </c>
      <c r="T2070">
        <v>0</v>
      </c>
      <c r="U2070">
        <v>2.5679203987251399E-6</v>
      </c>
      <c r="V2070">
        <v>8.9877213955380096E-7</v>
      </c>
      <c r="W2070">
        <v>0</v>
      </c>
      <c r="X2070">
        <v>76.461151098298203</v>
      </c>
    </row>
    <row r="2071" spans="1:24" x14ac:dyDescent="0.25">
      <c r="A2071" t="s">
        <v>296</v>
      </c>
      <c r="B2071">
        <v>2050</v>
      </c>
      <c r="C2071" t="s">
        <v>52</v>
      </c>
      <c r="D2071">
        <v>2046</v>
      </c>
      <c r="E2071">
        <v>90</v>
      </c>
      <c r="F2071" t="s">
        <v>61</v>
      </c>
      <c r="G2071">
        <v>0</v>
      </c>
      <c r="H2071">
        <v>0</v>
      </c>
      <c r="I2071">
        <v>0</v>
      </c>
      <c r="J2071">
        <v>0</v>
      </c>
      <c r="K2071">
        <v>0</v>
      </c>
      <c r="L2071">
        <v>0</v>
      </c>
      <c r="M2071">
        <v>0</v>
      </c>
      <c r="N2071">
        <v>0</v>
      </c>
      <c r="O2071">
        <v>0</v>
      </c>
      <c r="P2071">
        <v>0</v>
      </c>
      <c r="Q2071">
        <v>0</v>
      </c>
      <c r="R2071">
        <v>0</v>
      </c>
      <c r="S2071">
        <v>0</v>
      </c>
      <c r="T2071">
        <v>0</v>
      </c>
      <c r="U2071">
        <v>0</v>
      </c>
      <c r="V2071">
        <v>0</v>
      </c>
      <c r="W2071">
        <v>0</v>
      </c>
      <c r="X2071">
        <v>0</v>
      </c>
    </row>
    <row r="2072" spans="1:24" x14ac:dyDescent="0.25">
      <c r="A2072" t="s">
        <v>296</v>
      </c>
      <c r="B2072">
        <v>2050</v>
      </c>
      <c r="C2072" t="s">
        <v>52</v>
      </c>
      <c r="D2072">
        <v>2047</v>
      </c>
      <c r="E2072">
        <v>5</v>
      </c>
      <c r="F2072" t="s">
        <v>61</v>
      </c>
      <c r="G2072">
        <v>152.99190683830699</v>
      </c>
      <c r="H2072">
        <v>152.99190683830699</v>
      </c>
      <c r="I2072">
        <v>0</v>
      </c>
      <c r="J2072">
        <v>3.5318329273465499E-6</v>
      </c>
      <c r="K2072">
        <v>3.4529548801152001E-7</v>
      </c>
      <c r="L2072">
        <v>3.75540348275303E-7</v>
      </c>
      <c r="M2072">
        <v>0.244260369953233</v>
      </c>
      <c r="N2072">
        <v>5.6036915398808001E-7</v>
      </c>
      <c r="O2072">
        <v>6.44127605027587E-7</v>
      </c>
      <c r="P2072">
        <v>1.45103190262962E-6</v>
      </c>
      <c r="Q2072">
        <v>2.1173423461400299E-6</v>
      </c>
      <c r="R2072">
        <v>2.2323313998102201E-4</v>
      </c>
      <c r="S2072">
        <v>2.4147624332199301E-6</v>
      </c>
      <c r="T2072">
        <v>7.5890097474317102E-6</v>
      </c>
      <c r="U2072">
        <v>1.53466685542858E-5</v>
      </c>
      <c r="V2072">
        <v>5.37133399400005E-6</v>
      </c>
      <c r="W2072">
        <v>2.57569508153296E-2</v>
      </c>
      <c r="X2072">
        <v>0</v>
      </c>
    </row>
    <row r="2073" spans="1:24" x14ac:dyDescent="0.25">
      <c r="A2073" t="s">
        <v>296</v>
      </c>
      <c r="B2073">
        <v>2050</v>
      </c>
      <c r="C2073" t="s">
        <v>52</v>
      </c>
      <c r="D2073">
        <v>2047</v>
      </c>
      <c r="E2073">
        <v>10</v>
      </c>
      <c r="F2073" t="s">
        <v>61</v>
      </c>
      <c r="G2073">
        <v>335.02078398494501</v>
      </c>
      <c r="H2073">
        <v>335.02078398494501</v>
      </c>
      <c r="I2073">
        <v>0</v>
      </c>
      <c r="J2073">
        <v>6.9254221801823198E-6</v>
      </c>
      <c r="K2073">
        <v>6.4465941585965596E-7</v>
      </c>
      <c r="L2073">
        <v>7.0112593403714398E-7</v>
      </c>
      <c r="M2073">
        <v>0.46277529657109201</v>
      </c>
      <c r="N2073">
        <v>9.8855647357146509E-7</v>
      </c>
      <c r="O2073">
        <v>1.2630426451336E-6</v>
      </c>
      <c r="P2073">
        <v>2.5597893290424399E-6</v>
      </c>
      <c r="Q2073">
        <v>3.73523858004547E-6</v>
      </c>
      <c r="R2073">
        <v>3.8910826491534898E-4</v>
      </c>
      <c r="S2073">
        <v>4.57500494818724E-6</v>
      </c>
      <c r="T2073">
        <v>1.6618369218320999E-5</v>
      </c>
      <c r="U2073">
        <v>3.3606045161903802E-5</v>
      </c>
      <c r="V2073">
        <v>1.1762115806666299E-5</v>
      </c>
      <c r="W2073">
        <v>4.87990767991279E-2</v>
      </c>
      <c r="X2073">
        <v>0</v>
      </c>
    </row>
    <row r="2074" spans="1:24" x14ac:dyDescent="0.25">
      <c r="A2074" t="s">
        <v>296</v>
      </c>
      <c r="B2074">
        <v>2050</v>
      </c>
      <c r="C2074" t="s">
        <v>52</v>
      </c>
      <c r="D2074">
        <v>2047</v>
      </c>
      <c r="E2074">
        <v>10</v>
      </c>
      <c r="F2074" t="s">
        <v>218</v>
      </c>
      <c r="G2074">
        <v>41843.608055143202</v>
      </c>
      <c r="H2074">
        <v>0</v>
      </c>
      <c r="I2074">
        <v>41843.608055143202</v>
      </c>
      <c r="J2074">
        <v>0</v>
      </c>
      <c r="K2074">
        <v>0</v>
      </c>
      <c r="L2074">
        <v>0</v>
      </c>
      <c r="M2074">
        <v>0</v>
      </c>
      <c r="N2074">
        <v>0</v>
      </c>
      <c r="O2074">
        <v>0</v>
      </c>
      <c r="P2074">
        <v>0</v>
      </c>
      <c r="Q2074">
        <v>0</v>
      </c>
      <c r="R2074">
        <v>0</v>
      </c>
      <c r="S2074">
        <v>0</v>
      </c>
      <c r="T2074">
        <v>0</v>
      </c>
      <c r="U2074">
        <v>2.5368575346989101E-3</v>
      </c>
      <c r="V2074">
        <v>8.8790013714462005E-4</v>
      </c>
      <c r="W2074">
        <v>0</v>
      </c>
      <c r="X2074">
        <v>117115.7274583</v>
      </c>
    </row>
    <row r="2075" spans="1:24" x14ac:dyDescent="0.25">
      <c r="A2075" t="s">
        <v>296</v>
      </c>
      <c r="B2075">
        <v>2050</v>
      </c>
      <c r="C2075" t="s">
        <v>52</v>
      </c>
      <c r="D2075">
        <v>2047</v>
      </c>
      <c r="E2075">
        <v>15</v>
      </c>
      <c r="F2075" t="s">
        <v>61</v>
      </c>
      <c r="G2075">
        <v>855.91221774057999</v>
      </c>
      <c r="H2075">
        <v>855.91221774057999</v>
      </c>
      <c r="I2075">
        <v>0</v>
      </c>
      <c r="J2075">
        <v>1.6133456680215101E-5</v>
      </c>
      <c r="K2075">
        <v>1.4005182268997999E-6</v>
      </c>
      <c r="L2075">
        <v>1.5231913562632901E-6</v>
      </c>
      <c r="M2075">
        <v>1.01804195299256</v>
      </c>
      <c r="N2075">
        <v>1.9759289070098099E-6</v>
      </c>
      <c r="O2075">
        <v>2.94238290032897E-6</v>
      </c>
      <c r="P2075">
        <v>5.1165126791763099E-6</v>
      </c>
      <c r="Q2075">
        <v>7.4660032908646801E-6</v>
      </c>
      <c r="R2075">
        <v>7.7236190335029599E-4</v>
      </c>
      <c r="S2075">
        <v>1.00643811519608E-5</v>
      </c>
      <c r="T2075">
        <v>4.2456665176701597E-5</v>
      </c>
      <c r="U2075">
        <v>8.5856836408417501E-5</v>
      </c>
      <c r="V2075">
        <v>3.00498927429461E-5</v>
      </c>
      <c r="W2075">
        <v>0.10735125192921</v>
      </c>
      <c r="X2075">
        <v>0</v>
      </c>
    </row>
    <row r="2076" spans="1:24" x14ac:dyDescent="0.25">
      <c r="A2076" t="s">
        <v>296</v>
      </c>
      <c r="B2076">
        <v>2050</v>
      </c>
      <c r="C2076" t="s">
        <v>52</v>
      </c>
      <c r="D2076">
        <v>2047</v>
      </c>
      <c r="E2076">
        <v>15</v>
      </c>
      <c r="F2076" t="s">
        <v>218</v>
      </c>
      <c r="G2076">
        <v>117978.318691853</v>
      </c>
      <c r="H2076">
        <v>0</v>
      </c>
      <c r="I2076">
        <v>117978.318691853</v>
      </c>
      <c r="J2076">
        <v>0</v>
      </c>
      <c r="K2076">
        <v>0</v>
      </c>
      <c r="L2076">
        <v>0</v>
      </c>
      <c r="M2076">
        <v>0</v>
      </c>
      <c r="N2076">
        <v>0</v>
      </c>
      <c r="O2076">
        <v>0</v>
      </c>
      <c r="P2076">
        <v>0</v>
      </c>
      <c r="Q2076">
        <v>0</v>
      </c>
      <c r="R2076">
        <v>0</v>
      </c>
      <c r="S2076">
        <v>0</v>
      </c>
      <c r="T2076">
        <v>0</v>
      </c>
      <c r="U2076">
        <v>7.1526859325829802E-3</v>
      </c>
      <c r="V2076">
        <v>2.5034400764040398E-3</v>
      </c>
      <c r="W2076">
        <v>0</v>
      </c>
      <c r="X2076">
        <v>275254.95946997398</v>
      </c>
    </row>
    <row r="2077" spans="1:24" x14ac:dyDescent="0.25">
      <c r="A2077" t="s">
        <v>296</v>
      </c>
      <c r="B2077">
        <v>2050</v>
      </c>
      <c r="C2077" t="s">
        <v>52</v>
      </c>
      <c r="D2077">
        <v>2047</v>
      </c>
      <c r="E2077">
        <v>20</v>
      </c>
      <c r="F2077" t="s">
        <v>61</v>
      </c>
      <c r="G2077">
        <v>931.21464483858097</v>
      </c>
      <c r="H2077">
        <v>931.21464483858097</v>
      </c>
      <c r="I2077">
        <v>0</v>
      </c>
      <c r="J2077">
        <v>1.6434140664566599E-5</v>
      </c>
      <c r="K2077">
        <v>1.2972779765196901E-6</v>
      </c>
      <c r="L2077">
        <v>1.41090816424404E-6</v>
      </c>
      <c r="M2077">
        <v>0.95061157662205198</v>
      </c>
      <c r="N2077">
        <v>1.61896889703605E-6</v>
      </c>
      <c r="O2077">
        <v>2.9972209571381798E-6</v>
      </c>
      <c r="P2077">
        <v>4.1921927755044996E-6</v>
      </c>
      <c r="Q2077">
        <v>6.1172378571911398E-6</v>
      </c>
      <c r="R2077">
        <v>6.35936034178259E-4</v>
      </c>
      <c r="S2077">
        <v>9.3977632321215599E-6</v>
      </c>
      <c r="T2077">
        <v>4.6191966377019198E-5</v>
      </c>
      <c r="U2077">
        <v>9.3410447667264398E-5</v>
      </c>
      <c r="V2077">
        <v>3.2693656683542498E-5</v>
      </c>
      <c r="W2077">
        <v>0.100240802993236</v>
      </c>
      <c r="X2077">
        <v>0</v>
      </c>
    </row>
    <row r="2078" spans="1:24" x14ac:dyDescent="0.25">
      <c r="A2078" t="s">
        <v>296</v>
      </c>
      <c r="B2078">
        <v>2050</v>
      </c>
      <c r="C2078" t="s">
        <v>52</v>
      </c>
      <c r="D2078">
        <v>2047</v>
      </c>
      <c r="E2078">
        <v>20</v>
      </c>
      <c r="F2078" t="s">
        <v>218</v>
      </c>
      <c r="G2078">
        <v>192985.16779571399</v>
      </c>
      <c r="H2078">
        <v>0</v>
      </c>
      <c r="I2078">
        <v>192985.16779571399</v>
      </c>
      <c r="J2078">
        <v>0</v>
      </c>
      <c r="K2078">
        <v>0</v>
      </c>
      <c r="L2078">
        <v>0</v>
      </c>
      <c r="M2078">
        <v>0</v>
      </c>
      <c r="N2078">
        <v>0</v>
      </c>
      <c r="O2078">
        <v>0</v>
      </c>
      <c r="P2078">
        <v>0</v>
      </c>
      <c r="Q2078">
        <v>0</v>
      </c>
      <c r="R2078">
        <v>0</v>
      </c>
      <c r="S2078">
        <v>0</v>
      </c>
      <c r="T2078">
        <v>0</v>
      </c>
      <c r="U2078">
        <v>1.17001353316021E-2</v>
      </c>
      <c r="V2078">
        <v>4.09504736606074E-3</v>
      </c>
      <c r="W2078">
        <v>0</v>
      </c>
      <c r="X2078">
        <v>399772.39703445102</v>
      </c>
    </row>
    <row r="2079" spans="1:24" x14ac:dyDescent="0.25">
      <c r="A2079" t="s">
        <v>296</v>
      </c>
      <c r="B2079">
        <v>2050</v>
      </c>
      <c r="C2079" t="s">
        <v>52</v>
      </c>
      <c r="D2079">
        <v>2047</v>
      </c>
      <c r="E2079">
        <v>25</v>
      </c>
      <c r="F2079" t="s">
        <v>61</v>
      </c>
      <c r="G2079">
        <v>757.18552257570195</v>
      </c>
      <c r="H2079">
        <v>757.18552257570195</v>
      </c>
      <c r="I2079">
        <v>0</v>
      </c>
      <c r="J2079">
        <v>1.27837628554958E-5</v>
      </c>
      <c r="K2079">
        <v>9.0459788825168795E-7</v>
      </c>
      <c r="L2079">
        <v>9.8383273977738405E-7</v>
      </c>
      <c r="M2079">
        <v>0.66296277577211804</v>
      </c>
      <c r="N2079">
        <v>9.5157464602348701E-7</v>
      </c>
      <c r="O2079">
        <v>2.33147340792747E-6</v>
      </c>
      <c r="P2079">
        <v>2.4640277918347702E-6</v>
      </c>
      <c r="Q2079">
        <v>3.5955035697443E-6</v>
      </c>
      <c r="R2079">
        <v>3.85383286663807E-4</v>
      </c>
      <c r="S2079">
        <v>6.5540619866588896E-6</v>
      </c>
      <c r="T2079">
        <v>3.7559426705585502E-5</v>
      </c>
      <c r="U2079">
        <v>7.59535291063085E-5</v>
      </c>
      <c r="V2079">
        <v>2.6583735187207902E-5</v>
      </c>
      <c r="W2079">
        <v>6.9908596352434502E-2</v>
      </c>
      <c r="X2079">
        <v>0</v>
      </c>
    </row>
    <row r="2080" spans="1:24" x14ac:dyDescent="0.25">
      <c r="A2080" t="s">
        <v>296</v>
      </c>
      <c r="B2080">
        <v>2050</v>
      </c>
      <c r="C2080" t="s">
        <v>52</v>
      </c>
      <c r="D2080">
        <v>2047</v>
      </c>
      <c r="E2080">
        <v>25</v>
      </c>
      <c r="F2080" t="s">
        <v>218</v>
      </c>
      <c r="G2080">
        <v>302045.39320335502</v>
      </c>
      <c r="H2080">
        <v>0</v>
      </c>
      <c r="I2080">
        <v>302045.39320335502</v>
      </c>
      <c r="J2080">
        <v>0</v>
      </c>
      <c r="K2080">
        <v>0</v>
      </c>
      <c r="L2080">
        <v>0</v>
      </c>
      <c r="M2080">
        <v>0</v>
      </c>
      <c r="N2080">
        <v>0</v>
      </c>
      <c r="O2080">
        <v>0</v>
      </c>
      <c r="P2080">
        <v>0</v>
      </c>
      <c r="Q2080">
        <v>0</v>
      </c>
      <c r="R2080">
        <v>0</v>
      </c>
      <c r="S2080">
        <v>0</v>
      </c>
      <c r="T2080">
        <v>0</v>
      </c>
      <c r="U2080">
        <v>1.8312142933736401E-2</v>
      </c>
      <c r="V2080">
        <v>6.40925002680776E-3</v>
      </c>
      <c r="W2080">
        <v>0</v>
      </c>
      <c r="X2080">
        <v>573845.20918370399</v>
      </c>
    </row>
    <row r="2081" spans="1:24" x14ac:dyDescent="0.25">
      <c r="A2081" t="s">
        <v>296</v>
      </c>
      <c r="B2081">
        <v>2050</v>
      </c>
      <c r="C2081" t="s">
        <v>52</v>
      </c>
      <c r="D2081">
        <v>2047</v>
      </c>
      <c r="E2081">
        <v>30</v>
      </c>
      <c r="F2081" t="s">
        <v>61</v>
      </c>
      <c r="G2081">
        <v>663.09006049523498</v>
      </c>
      <c r="H2081">
        <v>663.09006049523498</v>
      </c>
      <c r="I2081">
        <v>0</v>
      </c>
      <c r="J2081">
        <v>1.0839987198923999E-5</v>
      </c>
      <c r="K2081">
        <v>6.90297870618555E-7</v>
      </c>
      <c r="L2081">
        <v>7.5076191768003405E-7</v>
      </c>
      <c r="M2081">
        <v>0.49971975002448199</v>
      </c>
      <c r="N2081">
        <v>5.7546302817445201E-7</v>
      </c>
      <c r="O2081">
        <v>1.9769720529273301E-6</v>
      </c>
      <c r="P2081">
        <v>1.49011630408682E-6</v>
      </c>
      <c r="Q2081">
        <v>2.1743742129989902E-6</v>
      </c>
      <c r="R2081">
        <v>2.5354558875911702E-4</v>
      </c>
      <c r="S2081">
        <v>4.9402384829279299E-6</v>
      </c>
      <c r="T2081">
        <v>3.28919158961904E-5</v>
      </c>
      <c r="U2081">
        <v>6.6514782319934495E-5</v>
      </c>
      <c r="V2081">
        <v>2.3280173811976999E-5</v>
      </c>
      <c r="W2081">
        <v>5.2694823254766203E-2</v>
      </c>
      <c r="X2081">
        <v>0</v>
      </c>
    </row>
    <row r="2082" spans="1:24" x14ac:dyDescent="0.25">
      <c r="A2082" t="s">
        <v>296</v>
      </c>
      <c r="B2082">
        <v>2050</v>
      </c>
      <c r="C2082" t="s">
        <v>52</v>
      </c>
      <c r="D2082">
        <v>2047</v>
      </c>
      <c r="E2082">
        <v>30</v>
      </c>
      <c r="F2082" t="s">
        <v>218</v>
      </c>
      <c r="G2082">
        <v>448121.43590299197</v>
      </c>
      <c r="H2082">
        <v>0</v>
      </c>
      <c r="I2082">
        <v>448121.43590299197</v>
      </c>
      <c r="J2082">
        <v>0</v>
      </c>
      <c r="K2082">
        <v>0</v>
      </c>
      <c r="L2082">
        <v>0</v>
      </c>
      <c r="M2082">
        <v>0</v>
      </c>
      <c r="N2082">
        <v>0</v>
      </c>
      <c r="O2082">
        <v>0</v>
      </c>
      <c r="P2082">
        <v>0</v>
      </c>
      <c r="Q2082">
        <v>0</v>
      </c>
      <c r="R2082">
        <v>0</v>
      </c>
      <c r="S2082">
        <v>0</v>
      </c>
      <c r="T2082">
        <v>0</v>
      </c>
      <c r="U2082">
        <v>2.7168313010495E-2</v>
      </c>
      <c r="V2082">
        <v>9.5089095536732698E-3</v>
      </c>
      <c r="W2082">
        <v>0</v>
      </c>
      <c r="X2082">
        <v>682714.97919518896</v>
      </c>
    </row>
    <row r="2083" spans="1:24" x14ac:dyDescent="0.25">
      <c r="A2083" t="s">
        <v>296</v>
      </c>
      <c r="B2083">
        <v>2050</v>
      </c>
      <c r="C2083" t="s">
        <v>52</v>
      </c>
      <c r="D2083">
        <v>2047</v>
      </c>
      <c r="E2083">
        <v>35</v>
      </c>
      <c r="F2083" t="s">
        <v>61</v>
      </c>
      <c r="G2083">
        <v>235.98554593090901</v>
      </c>
      <c r="H2083">
        <v>235.98554593090901</v>
      </c>
      <c r="I2083">
        <v>0</v>
      </c>
      <c r="J2083">
        <v>3.8921339814633896E-6</v>
      </c>
      <c r="K2083">
        <v>2.19972696214936E-7</v>
      </c>
      <c r="L2083">
        <v>2.3924037763522199E-7</v>
      </c>
      <c r="M2083">
        <v>0.15457131746696501</v>
      </c>
      <c r="N2083">
        <v>1.3186688851539601E-7</v>
      </c>
      <c r="O2083">
        <v>7.0983848655888104E-7</v>
      </c>
      <c r="P2083">
        <v>3.4145894857805502E-7</v>
      </c>
      <c r="Q2083">
        <v>4.9825609621852099E-7</v>
      </c>
      <c r="R2083">
        <v>7.0215965335438204E-5</v>
      </c>
      <c r="S2083">
        <v>1.5280948388967201E-6</v>
      </c>
      <c r="T2083">
        <v>1.17058257873431E-5</v>
      </c>
      <c r="U2083">
        <v>2.3671787820981999E-5</v>
      </c>
      <c r="V2083">
        <v>8.2851257373436999E-6</v>
      </c>
      <c r="W2083">
        <v>1.62993522945191E-2</v>
      </c>
      <c r="X2083">
        <v>0</v>
      </c>
    </row>
    <row r="2084" spans="1:24" x14ac:dyDescent="0.25">
      <c r="A2084" t="s">
        <v>296</v>
      </c>
      <c r="B2084">
        <v>2050</v>
      </c>
      <c r="C2084" t="s">
        <v>52</v>
      </c>
      <c r="D2084">
        <v>2047</v>
      </c>
      <c r="E2084">
        <v>35</v>
      </c>
      <c r="F2084" t="s">
        <v>218</v>
      </c>
      <c r="G2084">
        <v>530514.75036387995</v>
      </c>
      <c r="H2084">
        <v>0</v>
      </c>
      <c r="I2084">
        <v>530514.75036387995</v>
      </c>
      <c r="J2084">
        <v>0</v>
      </c>
      <c r="K2084">
        <v>0</v>
      </c>
      <c r="L2084">
        <v>0</v>
      </c>
      <c r="M2084">
        <v>0</v>
      </c>
      <c r="N2084">
        <v>0</v>
      </c>
      <c r="O2084">
        <v>0</v>
      </c>
      <c r="P2084">
        <v>0</v>
      </c>
      <c r="Q2084">
        <v>0</v>
      </c>
      <c r="R2084">
        <v>0</v>
      </c>
      <c r="S2084">
        <v>0</v>
      </c>
      <c r="T2084">
        <v>0</v>
      </c>
      <c r="U2084">
        <v>3.2163582546608303E-2</v>
      </c>
      <c r="V2084">
        <v>1.12572538913129E-2</v>
      </c>
      <c r="W2084">
        <v>0</v>
      </c>
      <c r="X2084">
        <v>822157.13758025097</v>
      </c>
    </row>
    <row r="2085" spans="1:24" x14ac:dyDescent="0.25">
      <c r="A2085" t="s">
        <v>296</v>
      </c>
      <c r="B2085">
        <v>2050</v>
      </c>
      <c r="C2085" t="s">
        <v>52</v>
      </c>
      <c r="D2085">
        <v>2047</v>
      </c>
      <c r="E2085">
        <v>40</v>
      </c>
      <c r="F2085" t="s">
        <v>61</v>
      </c>
      <c r="G2085">
        <v>39.792056080567697</v>
      </c>
      <c r="H2085">
        <v>39.792056080567697</v>
      </c>
      <c r="I2085">
        <v>0</v>
      </c>
      <c r="J2085">
        <v>6.8219920890554598E-7</v>
      </c>
      <c r="K2085">
        <v>3.4540436835735199E-8</v>
      </c>
      <c r="L2085">
        <v>3.7565876558573297E-8</v>
      </c>
      <c r="M2085">
        <v>2.30677610158775E-2</v>
      </c>
      <c r="N2085">
        <v>1.34028888918473E-8</v>
      </c>
      <c r="O2085">
        <v>1.2441793018623301E-7</v>
      </c>
      <c r="P2085">
        <v>3.4705727877884397E-8</v>
      </c>
      <c r="Q2085">
        <v>5.0642516650589599E-8</v>
      </c>
      <c r="R2085">
        <v>1.0226606884314001E-5</v>
      </c>
      <c r="S2085">
        <v>2.28048302433593E-7</v>
      </c>
      <c r="T2085">
        <v>1.9738449419088099E-6</v>
      </c>
      <c r="U2085">
        <v>3.9915542487318001E-6</v>
      </c>
      <c r="V2085">
        <v>1.39704398705613E-6</v>
      </c>
      <c r="W2085">
        <v>2.43246657662679E-3</v>
      </c>
      <c r="X2085">
        <v>0</v>
      </c>
    </row>
    <row r="2086" spans="1:24" x14ac:dyDescent="0.25">
      <c r="A2086" t="s">
        <v>296</v>
      </c>
      <c r="B2086">
        <v>2050</v>
      </c>
      <c r="C2086" t="s">
        <v>52</v>
      </c>
      <c r="D2086">
        <v>2047</v>
      </c>
      <c r="E2086">
        <v>40</v>
      </c>
      <c r="F2086" t="s">
        <v>218</v>
      </c>
      <c r="G2086">
        <v>429185.28088364803</v>
      </c>
      <c r="H2086">
        <v>0</v>
      </c>
      <c r="I2086">
        <v>429185.28088364803</v>
      </c>
      <c r="J2086">
        <v>0</v>
      </c>
      <c r="K2086">
        <v>0</v>
      </c>
      <c r="L2086">
        <v>0</v>
      </c>
      <c r="M2086">
        <v>0</v>
      </c>
      <c r="N2086">
        <v>0</v>
      </c>
      <c r="O2086">
        <v>0</v>
      </c>
      <c r="P2086">
        <v>0</v>
      </c>
      <c r="Q2086">
        <v>0</v>
      </c>
      <c r="R2086">
        <v>0</v>
      </c>
      <c r="S2086">
        <v>0</v>
      </c>
      <c r="T2086">
        <v>0</v>
      </c>
      <c r="U2086">
        <v>2.6020268428016802E-2</v>
      </c>
      <c r="V2086">
        <v>9.1070939498058903E-3</v>
      </c>
      <c r="W2086">
        <v>0</v>
      </c>
      <c r="X2086">
        <v>704478.40403807699</v>
      </c>
    </row>
    <row r="2087" spans="1:24" x14ac:dyDescent="0.25">
      <c r="A2087" t="s">
        <v>296</v>
      </c>
      <c r="B2087">
        <v>2050</v>
      </c>
      <c r="C2087" t="s">
        <v>52</v>
      </c>
      <c r="D2087">
        <v>2047</v>
      </c>
      <c r="E2087">
        <v>45</v>
      </c>
      <c r="F2087" t="s">
        <v>61</v>
      </c>
      <c r="G2087">
        <v>54.994612757992101</v>
      </c>
      <c r="H2087">
        <v>54.994612757992101</v>
      </c>
      <c r="I2087">
        <v>0</v>
      </c>
      <c r="J2087">
        <v>9.7179739888537902E-7</v>
      </c>
      <c r="K2087">
        <v>4.66721550956689E-8</v>
      </c>
      <c r="L2087">
        <v>5.0760227074851503E-8</v>
      </c>
      <c r="M2087">
        <v>2.90228616914129E-2</v>
      </c>
      <c r="N2087">
        <v>1.11740349487427E-8</v>
      </c>
      <c r="O2087">
        <v>1.77234185193001E-7</v>
      </c>
      <c r="P2087">
        <v>2.8934285687089901E-8</v>
      </c>
      <c r="Q2087">
        <v>4.2220841753764399E-8</v>
      </c>
      <c r="R2087">
        <v>1.44861057634656E-5</v>
      </c>
      <c r="S2087">
        <v>2.8692053537125302E-7</v>
      </c>
      <c r="T2087">
        <v>2.72795248390311E-6</v>
      </c>
      <c r="U2087">
        <v>5.5165277151567598E-6</v>
      </c>
      <c r="V2087">
        <v>1.9307847003048601E-6</v>
      </c>
      <c r="W2087">
        <v>3.0604245021366499E-3</v>
      </c>
      <c r="X2087">
        <v>0</v>
      </c>
    </row>
    <row r="2088" spans="1:24" x14ac:dyDescent="0.25">
      <c r="A2088" t="s">
        <v>296</v>
      </c>
      <c r="B2088">
        <v>2050</v>
      </c>
      <c r="C2088" t="s">
        <v>52</v>
      </c>
      <c r="D2088">
        <v>2047</v>
      </c>
      <c r="E2088">
        <v>45</v>
      </c>
      <c r="F2088" t="s">
        <v>218</v>
      </c>
      <c r="G2088">
        <v>242802.75176186001</v>
      </c>
      <c r="H2088">
        <v>0</v>
      </c>
      <c r="I2088">
        <v>242802.75176186001</v>
      </c>
      <c r="J2088">
        <v>0</v>
      </c>
      <c r="K2088">
        <v>0</v>
      </c>
      <c r="L2088">
        <v>0</v>
      </c>
      <c r="M2088">
        <v>0</v>
      </c>
      <c r="N2088">
        <v>0</v>
      </c>
      <c r="O2088">
        <v>0</v>
      </c>
      <c r="P2088">
        <v>0</v>
      </c>
      <c r="Q2088">
        <v>0</v>
      </c>
      <c r="R2088">
        <v>0</v>
      </c>
      <c r="S2088">
        <v>0</v>
      </c>
      <c r="T2088">
        <v>0</v>
      </c>
      <c r="U2088">
        <v>1.47204320774865E-2</v>
      </c>
      <c r="V2088">
        <v>5.1521512271202998E-3</v>
      </c>
      <c r="W2088">
        <v>0</v>
      </c>
      <c r="X2088">
        <v>423168.07501825801</v>
      </c>
    </row>
    <row r="2089" spans="1:24" x14ac:dyDescent="0.25">
      <c r="A2089" t="s">
        <v>296</v>
      </c>
      <c r="B2089">
        <v>2050</v>
      </c>
      <c r="C2089" t="s">
        <v>52</v>
      </c>
      <c r="D2089">
        <v>2047</v>
      </c>
      <c r="E2089">
        <v>50</v>
      </c>
      <c r="F2089" t="s">
        <v>61</v>
      </c>
      <c r="G2089">
        <v>520.40642648325502</v>
      </c>
      <c r="H2089">
        <v>520.40642648325502</v>
      </c>
      <c r="I2089">
        <v>0</v>
      </c>
      <c r="J2089">
        <v>9.4552497117075496E-6</v>
      </c>
      <c r="K2089">
        <v>4.54875706344556E-7</v>
      </c>
      <c r="L2089">
        <v>4.9471883390758302E-7</v>
      </c>
      <c r="M2089">
        <v>0.25973556333471898</v>
      </c>
      <c r="N2089">
        <v>7.9770475758277706E-8</v>
      </c>
      <c r="O2089">
        <v>1.7244267996322299E-6</v>
      </c>
      <c r="P2089">
        <v>2.0655938034673801E-7</v>
      </c>
      <c r="Q2089">
        <v>3.0141096292093699E-7</v>
      </c>
      <c r="R2089">
        <v>1.65149586008663E-4</v>
      </c>
      <c r="S2089">
        <v>2.5677504747576599E-6</v>
      </c>
      <c r="T2089">
        <v>2.5814237660175699E-5</v>
      </c>
      <c r="U2089">
        <v>5.2202140007311198E-5</v>
      </c>
      <c r="V2089">
        <v>1.8270749002558899E-5</v>
      </c>
      <c r="W2089">
        <v>2.7388790621602599E-2</v>
      </c>
      <c r="X2089">
        <v>0</v>
      </c>
    </row>
    <row r="2090" spans="1:24" x14ac:dyDescent="0.25">
      <c r="A2090" t="s">
        <v>296</v>
      </c>
      <c r="B2090">
        <v>2050</v>
      </c>
      <c r="C2090" t="s">
        <v>52</v>
      </c>
      <c r="D2090">
        <v>2047</v>
      </c>
      <c r="E2090">
        <v>50</v>
      </c>
      <c r="F2090" t="s">
        <v>218</v>
      </c>
      <c r="G2090">
        <v>121576.53315506301</v>
      </c>
      <c r="H2090">
        <v>0</v>
      </c>
      <c r="I2090">
        <v>121576.53315506301</v>
      </c>
      <c r="J2090">
        <v>0</v>
      </c>
      <c r="K2090">
        <v>0</v>
      </c>
      <c r="L2090">
        <v>0</v>
      </c>
      <c r="M2090">
        <v>0</v>
      </c>
      <c r="N2090">
        <v>0</v>
      </c>
      <c r="O2090">
        <v>0</v>
      </c>
      <c r="P2090">
        <v>0</v>
      </c>
      <c r="Q2090">
        <v>0</v>
      </c>
      <c r="R2090">
        <v>0</v>
      </c>
      <c r="S2090">
        <v>0</v>
      </c>
      <c r="T2090">
        <v>0</v>
      </c>
      <c r="U2090">
        <v>7.3708353201890099E-3</v>
      </c>
      <c r="V2090">
        <v>2.5797923620661501E-3</v>
      </c>
      <c r="W2090">
        <v>0</v>
      </c>
      <c r="X2090">
        <v>212107.87318158499</v>
      </c>
    </row>
    <row r="2091" spans="1:24" x14ac:dyDescent="0.25">
      <c r="A2091" t="s">
        <v>296</v>
      </c>
      <c r="B2091">
        <v>2050</v>
      </c>
      <c r="C2091" t="s">
        <v>52</v>
      </c>
      <c r="D2091">
        <v>2047</v>
      </c>
      <c r="E2091">
        <v>55</v>
      </c>
      <c r="F2091" t="s">
        <v>61</v>
      </c>
      <c r="G2091">
        <v>99.1110224357178</v>
      </c>
      <c r="H2091">
        <v>99.1110224357178</v>
      </c>
      <c r="I2091">
        <v>0</v>
      </c>
      <c r="J2091">
        <v>2.0488835169267001E-6</v>
      </c>
      <c r="K2091">
        <v>9.35859338579663E-8</v>
      </c>
      <c r="L2091">
        <v>1.01783241933116E-7</v>
      </c>
      <c r="M2091">
        <v>4.89375247732112E-2</v>
      </c>
      <c r="N2091">
        <v>1.7815649131661699E-8</v>
      </c>
      <c r="O2091">
        <v>3.73670685982876E-7</v>
      </c>
      <c r="P2091">
        <v>4.6132223860142497E-8</v>
      </c>
      <c r="Q2091">
        <v>6.7316032765148501E-8</v>
      </c>
      <c r="R2091">
        <v>3.9836840835139901E-5</v>
      </c>
      <c r="S2091">
        <v>4.83797254625243E-7</v>
      </c>
      <c r="T2091">
        <v>4.9163026390507997E-6</v>
      </c>
      <c r="U2091">
        <v>9.9418592972036899E-6</v>
      </c>
      <c r="V2091">
        <v>3.47965075402129E-6</v>
      </c>
      <c r="W2091">
        <v>5.1604008413191002E-3</v>
      </c>
      <c r="X2091">
        <v>0</v>
      </c>
    </row>
    <row r="2092" spans="1:24" x14ac:dyDescent="0.25">
      <c r="A2092" t="s">
        <v>296</v>
      </c>
      <c r="B2092">
        <v>2050</v>
      </c>
      <c r="C2092" t="s">
        <v>52</v>
      </c>
      <c r="D2092">
        <v>2047</v>
      </c>
      <c r="E2092">
        <v>55</v>
      </c>
      <c r="F2092" t="s">
        <v>218</v>
      </c>
      <c r="G2092">
        <v>69300.538039792096</v>
      </c>
      <c r="H2092">
        <v>0</v>
      </c>
      <c r="I2092">
        <v>69300.538039792096</v>
      </c>
      <c r="J2092">
        <v>0</v>
      </c>
      <c r="K2092">
        <v>0</v>
      </c>
      <c r="L2092">
        <v>0</v>
      </c>
      <c r="M2092">
        <v>0</v>
      </c>
      <c r="N2092">
        <v>0</v>
      </c>
      <c r="O2092">
        <v>0</v>
      </c>
      <c r="P2092">
        <v>0</v>
      </c>
      <c r="Q2092">
        <v>0</v>
      </c>
      <c r="R2092">
        <v>0</v>
      </c>
      <c r="S2092">
        <v>0</v>
      </c>
      <c r="T2092">
        <v>0</v>
      </c>
      <c r="U2092">
        <v>4.2014921813924699E-3</v>
      </c>
      <c r="V2092">
        <v>1.4705222634873599E-3</v>
      </c>
      <c r="W2092">
        <v>0</v>
      </c>
      <c r="X2092">
        <v>124308.58867435</v>
      </c>
    </row>
    <row r="2093" spans="1:24" x14ac:dyDescent="0.25">
      <c r="A2093" t="s">
        <v>296</v>
      </c>
      <c r="B2093">
        <v>2050</v>
      </c>
      <c r="C2093" t="s">
        <v>52</v>
      </c>
      <c r="D2093">
        <v>2047</v>
      </c>
      <c r="E2093">
        <v>60</v>
      </c>
      <c r="F2093" t="s">
        <v>61</v>
      </c>
      <c r="G2093">
        <v>0</v>
      </c>
      <c r="H2093">
        <v>0</v>
      </c>
      <c r="I2093">
        <v>0</v>
      </c>
      <c r="J2093">
        <v>0</v>
      </c>
      <c r="K2093">
        <v>0</v>
      </c>
      <c r="L2093">
        <v>0</v>
      </c>
      <c r="M2093">
        <v>0</v>
      </c>
      <c r="N2093">
        <v>0</v>
      </c>
      <c r="O2093">
        <v>0</v>
      </c>
      <c r="P2093">
        <v>0</v>
      </c>
      <c r="Q2093">
        <v>0</v>
      </c>
      <c r="R2093">
        <v>0</v>
      </c>
      <c r="S2093">
        <v>0</v>
      </c>
      <c r="T2093">
        <v>0</v>
      </c>
      <c r="U2093">
        <v>0</v>
      </c>
      <c r="V2093">
        <v>0</v>
      </c>
      <c r="W2093">
        <v>0</v>
      </c>
      <c r="X2093">
        <v>0</v>
      </c>
    </row>
    <row r="2094" spans="1:24" x14ac:dyDescent="0.25">
      <c r="A2094" t="s">
        <v>296</v>
      </c>
      <c r="B2094">
        <v>2050</v>
      </c>
      <c r="C2094" t="s">
        <v>52</v>
      </c>
      <c r="D2094">
        <v>2047</v>
      </c>
      <c r="E2094">
        <v>60</v>
      </c>
      <c r="F2094" t="s">
        <v>218</v>
      </c>
      <c r="G2094">
        <v>59395.0829203787</v>
      </c>
      <c r="H2094">
        <v>0</v>
      </c>
      <c r="I2094">
        <v>59395.0829203787</v>
      </c>
      <c r="J2094">
        <v>0</v>
      </c>
      <c r="K2094">
        <v>0</v>
      </c>
      <c r="L2094">
        <v>0</v>
      </c>
      <c r="M2094">
        <v>0</v>
      </c>
      <c r="N2094">
        <v>0</v>
      </c>
      <c r="O2094">
        <v>0</v>
      </c>
      <c r="P2094">
        <v>0</v>
      </c>
      <c r="Q2094">
        <v>0</v>
      </c>
      <c r="R2094">
        <v>0</v>
      </c>
      <c r="S2094">
        <v>0</v>
      </c>
      <c r="T2094">
        <v>0</v>
      </c>
      <c r="U2094">
        <v>3.6009529444033898E-3</v>
      </c>
      <c r="V2094">
        <v>1.26033353054118E-3</v>
      </c>
      <c r="W2094">
        <v>0</v>
      </c>
      <c r="X2094">
        <v>106351.217550036</v>
      </c>
    </row>
    <row r="2095" spans="1:24" x14ac:dyDescent="0.25">
      <c r="A2095" t="s">
        <v>296</v>
      </c>
      <c r="B2095">
        <v>2050</v>
      </c>
      <c r="C2095" t="s">
        <v>52</v>
      </c>
      <c r="D2095">
        <v>2047</v>
      </c>
      <c r="E2095">
        <v>65</v>
      </c>
      <c r="F2095" t="s">
        <v>61</v>
      </c>
      <c r="G2095">
        <v>0</v>
      </c>
      <c r="H2095">
        <v>0</v>
      </c>
      <c r="I2095">
        <v>0</v>
      </c>
      <c r="J2095">
        <v>0</v>
      </c>
      <c r="K2095">
        <v>0</v>
      </c>
      <c r="L2095">
        <v>0</v>
      </c>
      <c r="M2095">
        <v>0</v>
      </c>
      <c r="N2095">
        <v>0</v>
      </c>
      <c r="O2095">
        <v>0</v>
      </c>
      <c r="P2095">
        <v>0</v>
      </c>
      <c r="Q2095">
        <v>0</v>
      </c>
      <c r="R2095">
        <v>0</v>
      </c>
      <c r="S2095">
        <v>0</v>
      </c>
      <c r="T2095">
        <v>0</v>
      </c>
      <c r="U2095">
        <v>0</v>
      </c>
      <c r="V2095">
        <v>0</v>
      </c>
      <c r="W2095">
        <v>0</v>
      </c>
      <c r="X2095">
        <v>0</v>
      </c>
    </row>
    <row r="2096" spans="1:24" x14ac:dyDescent="0.25">
      <c r="A2096" t="s">
        <v>296</v>
      </c>
      <c r="B2096">
        <v>2050</v>
      </c>
      <c r="C2096" t="s">
        <v>52</v>
      </c>
      <c r="D2096">
        <v>2047</v>
      </c>
      <c r="E2096">
        <v>65</v>
      </c>
      <c r="F2096" t="s">
        <v>218</v>
      </c>
      <c r="G2096">
        <v>63765.805725825303</v>
      </c>
      <c r="H2096">
        <v>0</v>
      </c>
      <c r="I2096">
        <v>63765.805725825303</v>
      </c>
      <c r="J2096">
        <v>0</v>
      </c>
      <c r="K2096">
        <v>0</v>
      </c>
      <c r="L2096">
        <v>0</v>
      </c>
      <c r="M2096">
        <v>0</v>
      </c>
      <c r="N2096">
        <v>0</v>
      </c>
      <c r="O2096">
        <v>0</v>
      </c>
      <c r="P2096">
        <v>0</v>
      </c>
      <c r="Q2096">
        <v>0</v>
      </c>
      <c r="R2096">
        <v>0</v>
      </c>
      <c r="S2096">
        <v>0</v>
      </c>
      <c r="T2096">
        <v>0</v>
      </c>
      <c r="U2096">
        <v>3.86593728959813E-3</v>
      </c>
      <c r="V2096">
        <v>1.3530780513593399E-3</v>
      </c>
      <c r="W2096">
        <v>0</v>
      </c>
      <c r="X2096">
        <v>120374.183789295</v>
      </c>
    </row>
    <row r="2097" spans="1:24" x14ac:dyDescent="0.25">
      <c r="A2097" t="s">
        <v>296</v>
      </c>
      <c r="B2097">
        <v>2050</v>
      </c>
      <c r="C2097" t="s">
        <v>52</v>
      </c>
      <c r="D2097">
        <v>2047</v>
      </c>
      <c r="E2097">
        <v>70</v>
      </c>
      <c r="F2097" t="s">
        <v>61</v>
      </c>
      <c r="G2097">
        <v>0</v>
      </c>
      <c r="H2097">
        <v>0</v>
      </c>
      <c r="I2097">
        <v>0</v>
      </c>
      <c r="J2097">
        <v>0</v>
      </c>
      <c r="K2097">
        <v>0</v>
      </c>
      <c r="L2097">
        <v>0</v>
      </c>
      <c r="M2097">
        <v>0</v>
      </c>
      <c r="N2097">
        <v>0</v>
      </c>
      <c r="O2097">
        <v>0</v>
      </c>
      <c r="P2097">
        <v>0</v>
      </c>
      <c r="Q2097">
        <v>0</v>
      </c>
      <c r="R2097">
        <v>0</v>
      </c>
      <c r="S2097">
        <v>0</v>
      </c>
      <c r="T2097">
        <v>0</v>
      </c>
      <c r="U2097">
        <v>0</v>
      </c>
      <c r="V2097">
        <v>0</v>
      </c>
      <c r="W2097">
        <v>0</v>
      </c>
      <c r="X2097">
        <v>0</v>
      </c>
    </row>
    <row r="2098" spans="1:24" x14ac:dyDescent="0.25">
      <c r="A2098" t="s">
        <v>296</v>
      </c>
      <c r="B2098">
        <v>2050</v>
      </c>
      <c r="C2098" t="s">
        <v>52</v>
      </c>
      <c r="D2098">
        <v>2047</v>
      </c>
      <c r="E2098">
        <v>70</v>
      </c>
      <c r="F2098" t="s">
        <v>218</v>
      </c>
      <c r="G2098">
        <v>57464.2067427898</v>
      </c>
      <c r="H2098">
        <v>0</v>
      </c>
      <c r="I2098">
        <v>57464.2067427898</v>
      </c>
      <c r="J2098">
        <v>0</v>
      </c>
      <c r="K2098">
        <v>0</v>
      </c>
      <c r="L2098">
        <v>0</v>
      </c>
      <c r="M2098">
        <v>0</v>
      </c>
      <c r="N2098">
        <v>0</v>
      </c>
      <c r="O2098">
        <v>0</v>
      </c>
      <c r="P2098">
        <v>0</v>
      </c>
      <c r="Q2098">
        <v>0</v>
      </c>
      <c r="R2098">
        <v>0</v>
      </c>
      <c r="S2098">
        <v>0</v>
      </c>
      <c r="T2098">
        <v>0</v>
      </c>
      <c r="U2098">
        <v>3.4838894786231099E-3</v>
      </c>
      <c r="V2098">
        <v>1.2193613175180799E-3</v>
      </c>
      <c r="W2098">
        <v>0</v>
      </c>
      <c r="X2098">
        <v>103734.601729484</v>
      </c>
    </row>
    <row r="2099" spans="1:24" x14ac:dyDescent="0.25">
      <c r="A2099" t="s">
        <v>296</v>
      </c>
      <c r="B2099">
        <v>2050</v>
      </c>
      <c r="C2099" t="s">
        <v>52</v>
      </c>
      <c r="D2099">
        <v>2047</v>
      </c>
      <c r="E2099">
        <v>75</v>
      </c>
      <c r="F2099" t="s">
        <v>61</v>
      </c>
      <c r="G2099">
        <v>0</v>
      </c>
      <c r="H2099">
        <v>0</v>
      </c>
      <c r="I2099">
        <v>0</v>
      </c>
      <c r="J2099">
        <v>0</v>
      </c>
      <c r="K2099">
        <v>0</v>
      </c>
      <c r="L2099">
        <v>0</v>
      </c>
      <c r="M2099">
        <v>0</v>
      </c>
      <c r="N2099">
        <v>0</v>
      </c>
      <c r="O2099">
        <v>0</v>
      </c>
      <c r="P2099">
        <v>0</v>
      </c>
      <c r="Q2099">
        <v>0</v>
      </c>
      <c r="R2099">
        <v>0</v>
      </c>
      <c r="S2099">
        <v>0</v>
      </c>
      <c r="T2099">
        <v>0</v>
      </c>
      <c r="U2099">
        <v>0</v>
      </c>
      <c r="V2099">
        <v>0</v>
      </c>
      <c r="W2099">
        <v>0</v>
      </c>
      <c r="X2099">
        <v>0</v>
      </c>
    </row>
    <row r="2100" spans="1:24" x14ac:dyDescent="0.25">
      <c r="A2100" t="s">
        <v>296</v>
      </c>
      <c r="B2100">
        <v>2050</v>
      </c>
      <c r="C2100" t="s">
        <v>52</v>
      </c>
      <c r="D2100">
        <v>2047</v>
      </c>
      <c r="E2100">
        <v>75</v>
      </c>
      <c r="F2100" t="s">
        <v>218</v>
      </c>
      <c r="G2100">
        <v>19426.9643296504</v>
      </c>
      <c r="H2100">
        <v>0</v>
      </c>
      <c r="I2100">
        <v>19426.9643296504</v>
      </c>
      <c r="J2100">
        <v>0</v>
      </c>
      <c r="K2100">
        <v>0</v>
      </c>
      <c r="L2100">
        <v>0</v>
      </c>
      <c r="M2100">
        <v>0</v>
      </c>
      <c r="N2100">
        <v>0</v>
      </c>
      <c r="O2100">
        <v>0</v>
      </c>
      <c r="P2100">
        <v>0</v>
      </c>
      <c r="Q2100">
        <v>0</v>
      </c>
      <c r="R2100">
        <v>0</v>
      </c>
      <c r="S2100">
        <v>0</v>
      </c>
      <c r="T2100">
        <v>0</v>
      </c>
      <c r="U2100">
        <v>1.1778009384623999E-3</v>
      </c>
      <c r="V2100">
        <v>4.1223032846184098E-4</v>
      </c>
      <c r="W2100">
        <v>0</v>
      </c>
      <c r="X2100">
        <v>35069.6289356165</v>
      </c>
    </row>
    <row r="2101" spans="1:24" x14ac:dyDescent="0.25">
      <c r="A2101" t="s">
        <v>296</v>
      </c>
      <c r="B2101">
        <v>2050</v>
      </c>
      <c r="C2101" t="s">
        <v>52</v>
      </c>
      <c r="D2101">
        <v>2047</v>
      </c>
      <c r="E2101">
        <v>80</v>
      </c>
      <c r="F2101" t="s">
        <v>61</v>
      </c>
      <c r="G2101">
        <v>0</v>
      </c>
      <c r="H2101">
        <v>0</v>
      </c>
      <c r="I2101">
        <v>0</v>
      </c>
      <c r="J2101">
        <v>0</v>
      </c>
      <c r="K2101">
        <v>0</v>
      </c>
      <c r="L2101">
        <v>0</v>
      </c>
      <c r="M2101">
        <v>0</v>
      </c>
      <c r="N2101">
        <v>0</v>
      </c>
      <c r="O2101">
        <v>0</v>
      </c>
      <c r="P2101">
        <v>0</v>
      </c>
      <c r="Q2101">
        <v>0</v>
      </c>
      <c r="R2101">
        <v>0</v>
      </c>
      <c r="S2101">
        <v>0</v>
      </c>
      <c r="T2101">
        <v>0</v>
      </c>
      <c r="U2101">
        <v>0</v>
      </c>
      <c r="V2101">
        <v>0</v>
      </c>
      <c r="W2101">
        <v>0</v>
      </c>
      <c r="X2101">
        <v>0</v>
      </c>
    </row>
    <row r="2102" spans="1:24" x14ac:dyDescent="0.25">
      <c r="A2102" t="s">
        <v>296</v>
      </c>
      <c r="B2102">
        <v>2050</v>
      </c>
      <c r="C2102" t="s">
        <v>52</v>
      </c>
      <c r="D2102">
        <v>2047</v>
      </c>
      <c r="E2102">
        <v>80</v>
      </c>
      <c r="F2102" t="s">
        <v>218</v>
      </c>
      <c r="G2102">
        <v>601.65241947525601</v>
      </c>
      <c r="H2102">
        <v>0</v>
      </c>
      <c r="I2102">
        <v>601.65241947525601</v>
      </c>
      <c r="J2102">
        <v>0</v>
      </c>
      <c r="K2102">
        <v>0</v>
      </c>
      <c r="L2102">
        <v>0</v>
      </c>
      <c r="M2102">
        <v>0</v>
      </c>
      <c r="N2102">
        <v>0</v>
      </c>
      <c r="O2102">
        <v>0</v>
      </c>
      <c r="P2102">
        <v>0</v>
      </c>
      <c r="Q2102">
        <v>0</v>
      </c>
      <c r="R2102">
        <v>0</v>
      </c>
      <c r="S2102">
        <v>0</v>
      </c>
      <c r="T2102">
        <v>0</v>
      </c>
      <c r="U2102">
        <v>3.6476454697792901E-5</v>
      </c>
      <c r="V2102">
        <v>1.2766759144227501E-5</v>
      </c>
      <c r="W2102">
        <v>0</v>
      </c>
      <c r="X2102">
        <v>1086.1052062060801</v>
      </c>
    </row>
    <row r="2103" spans="1:24" x14ac:dyDescent="0.25">
      <c r="A2103" t="s">
        <v>296</v>
      </c>
      <c r="B2103">
        <v>2050</v>
      </c>
      <c r="C2103" t="s">
        <v>52</v>
      </c>
      <c r="D2103">
        <v>2047</v>
      </c>
      <c r="E2103">
        <v>85</v>
      </c>
      <c r="F2103" t="s">
        <v>61</v>
      </c>
      <c r="G2103">
        <v>0</v>
      </c>
      <c r="H2103">
        <v>0</v>
      </c>
      <c r="I2103">
        <v>0</v>
      </c>
      <c r="J2103">
        <v>0</v>
      </c>
      <c r="K2103">
        <v>0</v>
      </c>
      <c r="L2103">
        <v>0</v>
      </c>
      <c r="M2103">
        <v>0</v>
      </c>
      <c r="N2103">
        <v>0</v>
      </c>
      <c r="O2103">
        <v>0</v>
      </c>
      <c r="P2103">
        <v>0</v>
      </c>
      <c r="Q2103">
        <v>0</v>
      </c>
      <c r="R2103">
        <v>0</v>
      </c>
      <c r="S2103">
        <v>0</v>
      </c>
      <c r="T2103">
        <v>0</v>
      </c>
      <c r="U2103">
        <v>0</v>
      </c>
      <c r="V2103">
        <v>0</v>
      </c>
      <c r="W2103">
        <v>0</v>
      </c>
      <c r="X2103">
        <v>0</v>
      </c>
    </row>
    <row r="2104" spans="1:24" x14ac:dyDescent="0.25">
      <c r="A2104" t="s">
        <v>296</v>
      </c>
      <c r="B2104">
        <v>2050</v>
      </c>
      <c r="C2104" t="s">
        <v>52</v>
      </c>
      <c r="D2104">
        <v>2047</v>
      </c>
      <c r="E2104">
        <v>85</v>
      </c>
      <c r="F2104" t="s">
        <v>218</v>
      </c>
      <c r="G2104">
        <v>54.187936056134397</v>
      </c>
      <c r="H2104">
        <v>0</v>
      </c>
      <c r="I2104">
        <v>54.187936056134397</v>
      </c>
      <c r="J2104">
        <v>0</v>
      </c>
      <c r="K2104">
        <v>0</v>
      </c>
      <c r="L2104">
        <v>0</v>
      </c>
      <c r="M2104">
        <v>0</v>
      </c>
      <c r="N2104">
        <v>0</v>
      </c>
      <c r="O2104">
        <v>0</v>
      </c>
      <c r="P2104">
        <v>0</v>
      </c>
      <c r="Q2104">
        <v>0</v>
      </c>
      <c r="R2104">
        <v>0</v>
      </c>
      <c r="S2104">
        <v>0</v>
      </c>
      <c r="T2104">
        <v>0</v>
      </c>
      <c r="U2104">
        <v>3.2852586156678402E-6</v>
      </c>
      <c r="V2104">
        <v>1.14984051548374E-6</v>
      </c>
      <c r="W2104">
        <v>0</v>
      </c>
      <c r="X2104">
        <v>97.820265586998602</v>
      </c>
    </row>
    <row r="2105" spans="1:24" x14ac:dyDescent="0.25">
      <c r="A2105" t="s">
        <v>296</v>
      </c>
      <c r="B2105">
        <v>2050</v>
      </c>
      <c r="C2105" t="s">
        <v>52</v>
      </c>
      <c r="D2105">
        <v>2047</v>
      </c>
      <c r="E2105">
        <v>90</v>
      </c>
      <c r="F2105" t="s">
        <v>61</v>
      </c>
      <c r="G2105">
        <v>0</v>
      </c>
      <c r="H2105">
        <v>0</v>
      </c>
      <c r="I2105">
        <v>0</v>
      </c>
      <c r="J2105">
        <v>0</v>
      </c>
      <c r="K2105">
        <v>0</v>
      </c>
      <c r="L2105">
        <v>0</v>
      </c>
      <c r="M2105">
        <v>0</v>
      </c>
      <c r="N2105">
        <v>0</v>
      </c>
      <c r="O2105">
        <v>0</v>
      </c>
      <c r="P2105">
        <v>0</v>
      </c>
      <c r="Q2105">
        <v>0</v>
      </c>
      <c r="R2105">
        <v>0</v>
      </c>
      <c r="S2105">
        <v>0</v>
      </c>
      <c r="T2105">
        <v>0</v>
      </c>
      <c r="U2105">
        <v>0</v>
      </c>
      <c r="V2105">
        <v>0</v>
      </c>
      <c r="W2105">
        <v>0</v>
      </c>
      <c r="X2105">
        <v>0</v>
      </c>
    </row>
    <row r="2106" spans="1:24" x14ac:dyDescent="0.25">
      <c r="A2106" t="s">
        <v>296</v>
      </c>
      <c r="B2106">
        <v>2050</v>
      </c>
      <c r="C2106" t="s">
        <v>52</v>
      </c>
      <c r="D2106">
        <v>2048</v>
      </c>
      <c r="E2106">
        <v>5</v>
      </c>
      <c r="F2106" t="s">
        <v>61</v>
      </c>
      <c r="G2106">
        <v>152.991906838299</v>
      </c>
      <c r="H2106">
        <v>152.991906838299</v>
      </c>
      <c r="I2106">
        <v>0</v>
      </c>
      <c r="J2106">
        <v>3.9979043839002899E-6</v>
      </c>
      <c r="K2106">
        <v>3.4529548801150302E-7</v>
      </c>
      <c r="L2106">
        <v>3.75540348275285E-7</v>
      </c>
      <c r="M2106">
        <v>0.24427111859161699</v>
      </c>
      <c r="N2106">
        <v>6.1784717132286095E-7</v>
      </c>
      <c r="O2106">
        <v>7.02553322312948E-7</v>
      </c>
      <c r="P2106">
        <v>1.6206441637078701E-6</v>
      </c>
      <c r="Q2106">
        <v>2.3648401593546898E-6</v>
      </c>
      <c r="R2106">
        <v>2.2954613429150301E-4</v>
      </c>
      <c r="S2106">
        <v>2.4148686944533101E-6</v>
      </c>
      <c r="T2106">
        <v>7.5890097474313299E-6</v>
      </c>
      <c r="U2106">
        <v>1.5346668554285E-5</v>
      </c>
      <c r="V2106">
        <v>5.3713339939997798E-6</v>
      </c>
      <c r="W2106">
        <v>2.57580842458171E-2</v>
      </c>
      <c r="X2106">
        <v>0</v>
      </c>
    </row>
    <row r="2107" spans="1:24" x14ac:dyDescent="0.25">
      <c r="A2107" t="s">
        <v>296</v>
      </c>
      <c r="B2107">
        <v>2050</v>
      </c>
      <c r="C2107" t="s">
        <v>52</v>
      </c>
      <c r="D2107">
        <v>2048</v>
      </c>
      <c r="E2107">
        <v>10</v>
      </c>
      <c r="F2107" t="s">
        <v>61</v>
      </c>
      <c r="G2107">
        <v>335.02078398492802</v>
      </c>
      <c r="H2107">
        <v>335.02078398492802</v>
      </c>
      <c r="I2107">
        <v>0</v>
      </c>
      <c r="J2107">
        <v>7.8393220359130601E-6</v>
      </c>
      <c r="K2107">
        <v>6.4465941585962399E-7</v>
      </c>
      <c r="L2107">
        <v>7.0112593403710904E-7</v>
      </c>
      <c r="M2107">
        <v>0.462794047486976</v>
      </c>
      <c r="N2107">
        <v>1.0899543926395699E-6</v>
      </c>
      <c r="O2107">
        <v>1.3776071691936599E-6</v>
      </c>
      <c r="P2107">
        <v>2.8590051182997601E-6</v>
      </c>
      <c r="Q2107">
        <v>4.1718535573454901E-6</v>
      </c>
      <c r="R2107">
        <v>4.0011217886280602E-4</v>
      </c>
      <c r="S2107">
        <v>4.5751903200806497E-6</v>
      </c>
      <c r="T2107">
        <v>1.6618369218320101E-5</v>
      </c>
      <c r="U2107">
        <v>3.3606045161902202E-5</v>
      </c>
      <c r="V2107">
        <v>1.17621158066657E-5</v>
      </c>
      <c r="W2107">
        <v>4.8801054059779102E-2</v>
      </c>
      <c r="X2107">
        <v>0</v>
      </c>
    </row>
    <row r="2108" spans="1:24" x14ac:dyDescent="0.25">
      <c r="A2108" t="s">
        <v>296</v>
      </c>
      <c r="B2108">
        <v>2050</v>
      </c>
      <c r="C2108" t="s">
        <v>52</v>
      </c>
      <c r="D2108">
        <v>2048</v>
      </c>
      <c r="E2108">
        <v>10</v>
      </c>
      <c r="F2108" t="s">
        <v>218</v>
      </c>
      <c r="G2108">
        <v>5196.3885219029698</v>
      </c>
      <c r="H2108">
        <v>0</v>
      </c>
      <c r="I2108">
        <v>5196.3885219029698</v>
      </c>
      <c r="J2108">
        <v>0</v>
      </c>
      <c r="K2108">
        <v>0</v>
      </c>
      <c r="L2108">
        <v>0</v>
      </c>
      <c r="M2108">
        <v>0</v>
      </c>
      <c r="N2108">
        <v>0</v>
      </c>
      <c r="O2108">
        <v>0</v>
      </c>
      <c r="P2108">
        <v>0</v>
      </c>
      <c r="Q2108">
        <v>0</v>
      </c>
      <c r="R2108">
        <v>0</v>
      </c>
      <c r="S2108">
        <v>0</v>
      </c>
      <c r="T2108">
        <v>0</v>
      </c>
      <c r="U2108">
        <v>3.1504208140082198E-4</v>
      </c>
      <c r="V2108">
        <v>1.10264728490287E-4</v>
      </c>
      <c r="W2108">
        <v>0</v>
      </c>
      <c r="X2108">
        <v>14544.1287256256</v>
      </c>
    </row>
    <row r="2109" spans="1:24" x14ac:dyDescent="0.25">
      <c r="A2109" t="s">
        <v>296</v>
      </c>
      <c r="B2109">
        <v>2050</v>
      </c>
      <c r="C2109" t="s">
        <v>52</v>
      </c>
      <c r="D2109">
        <v>2048</v>
      </c>
      <c r="E2109">
        <v>15</v>
      </c>
      <c r="F2109" t="s">
        <v>61</v>
      </c>
      <c r="G2109">
        <v>855.91221774053702</v>
      </c>
      <c r="H2109">
        <v>855.91221774053702</v>
      </c>
      <c r="I2109">
        <v>0</v>
      </c>
      <c r="J2109">
        <v>1.82624768827205E-5</v>
      </c>
      <c r="K2109">
        <v>1.4005182268997301E-6</v>
      </c>
      <c r="L2109">
        <v>1.5231913562632101E-6</v>
      </c>
      <c r="M2109">
        <v>1.0180791905795601</v>
      </c>
      <c r="N2109">
        <v>2.1786032961354798E-6</v>
      </c>
      <c r="O2109">
        <v>3.20927230258109E-6</v>
      </c>
      <c r="P2109">
        <v>5.7145858730033604E-6</v>
      </c>
      <c r="Q2109">
        <v>8.3387102913698701E-6</v>
      </c>
      <c r="R2109">
        <v>7.9420416342824496E-4</v>
      </c>
      <c r="S2109">
        <v>1.0064749283419101E-5</v>
      </c>
      <c r="T2109">
        <v>4.2456665176699503E-5</v>
      </c>
      <c r="U2109">
        <v>8.5856836408413205E-5</v>
      </c>
      <c r="V2109">
        <v>3.0049892742944599E-5</v>
      </c>
      <c r="W2109">
        <v>0.107355178586232</v>
      </c>
      <c r="X2109">
        <v>0</v>
      </c>
    </row>
    <row r="2110" spans="1:24" x14ac:dyDescent="0.25">
      <c r="A2110" t="s">
        <v>296</v>
      </c>
      <c r="B2110">
        <v>2050</v>
      </c>
      <c r="C2110" t="s">
        <v>52</v>
      </c>
      <c r="D2110">
        <v>2048</v>
      </c>
      <c r="E2110">
        <v>15</v>
      </c>
      <c r="F2110" t="s">
        <v>218</v>
      </c>
      <c r="G2110">
        <v>14651.250443696001</v>
      </c>
      <c r="H2110">
        <v>0</v>
      </c>
      <c r="I2110">
        <v>14651.250443696001</v>
      </c>
      <c r="J2110">
        <v>0</v>
      </c>
      <c r="K2110">
        <v>0</v>
      </c>
      <c r="L2110">
        <v>0</v>
      </c>
      <c r="M2110">
        <v>0</v>
      </c>
      <c r="N2110">
        <v>0</v>
      </c>
      <c r="O2110">
        <v>0</v>
      </c>
      <c r="P2110">
        <v>0</v>
      </c>
      <c r="Q2110">
        <v>0</v>
      </c>
      <c r="R2110">
        <v>0</v>
      </c>
      <c r="S2110">
        <v>0</v>
      </c>
      <c r="T2110">
        <v>0</v>
      </c>
      <c r="U2110">
        <v>8.8826314957996498E-4</v>
      </c>
      <c r="V2110">
        <v>3.1089210235298698E-4</v>
      </c>
      <c r="W2110">
        <v>0</v>
      </c>
      <c r="X2110">
        <v>34182.800634727602</v>
      </c>
    </row>
    <row r="2111" spans="1:24" x14ac:dyDescent="0.25">
      <c r="A2111" t="s">
        <v>296</v>
      </c>
      <c r="B2111">
        <v>2050</v>
      </c>
      <c r="C2111" t="s">
        <v>52</v>
      </c>
      <c r="D2111">
        <v>2048</v>
      </c>
      <c r="E2111">
        <v>20</v>
      </c>
      <c r="F2111" t="s">
        <v>61</v>
      </c>
      <c r="G2111">
        <v>931.21464483853401</v>
      </c>
      <c r="H2111">
        <v>931.21464483853401</v>
      </c>
      <c r="I2111">
        <v>0</v>
      </c>
      <c r="J2111">
        <v>1.8602840043701202E-5</v>
      </c>
      <c r="K2111">
        <v>1.29727797651962E-6</v>
      </c>
      <c r="L2111">
        <v>1.4109081642439699E-6</v>
      </c>
      <c r="M2111">
        <v>0.95064222638399298</v>
      </c>
      <c r="N2111">
        <v>1.7850292907355399E-6</v>
      </c>
      <c r="O2111">
        <v>3.26908445579387E-6</v>
      </c>
      <c r="P2111">
        <v>4.6822214883402699E-6</v>
      </c>
      <c r="Q2111">
        <v>6.83228660465931E-6</v>
      </c>
      <c r="R2111">
        <v>6.53920194442002E-4</v>
      </c>
      <c r="S2111">
        <v>9.3980662362222095E-6</v>
      </c>
      <c r="T2111">
        <v>4.6191966377016799E-5</v>
      </c>
      <c r="U2111">
        <v>9.3410447667259696E-5</v>
      </c>
      <c r="V2111">
        <v>3.2693656683540899E-5</v>
      </c>
      <c r="W2111">
        <v>0.100244034972337</v>
      </c>
      <c r="X2111">
        <v>0</v>
      </c>
    </row>
    <row r="2112" spans="1:24" x14ac:dyDescent="0.25">
      <c r="A2112" t="s">
        <v>296</v>
      </c>
      <c r="B2112">
        <v>2050</v>
      </c>
      <c r="C2112" t="s">
        <v>52</v>
      </c>
      <c r="D2112">
        <v>2048</v>
      </c>
      <c r="E2112">
        <v>20</v>
      </c>
      <c r="F2112" t="s">
        <v>218</v>
      </c>
      <c r="G2112">
        <v>23966.047801365599</v>
      </c>
      <c r="H2112">
        <v>0</v>
      </c>
      <c r="I2112">
        <v>23966.047801365599</v>
      </c>
      <c r="J2112">
        <v>0</v>
      </c>
      <c r="K2112">
        <v>0</v>
      </c>
      <c r="L2112">
        <v>0</v>
      </c>
      <c r="M2112">
        <v>0</v>
      </c>
      <c r="N2112">
        <v>0</v>
      </c>
      <c r="O2112">
        <v>0</v>
      </c>
      <c r="P2112">
        <v>0</v>
      </c>
      <c r="Q2112">
        <v>0</v>
      </c>
      <c r="R2112">
        <v>0</v>
      </c>
      <c r="S2112">
        <v>0</v>
      </c>
      <c r="T2112">
        <v>0</v>
      </c>
      <c r="U2112">
        <v>1.4529925063279899E-3</v>
      </c>
      <c r="V2112">
        <v>5.0854737721479795E-4</v>
      </c>
      <c r="W2112">
        <v>0</v>
      </c>
      <c r="X2112">
        <v>49646.117815313999</v>
      </c>
    </row>
    <row r="2113" spans="1:24" x14ac:dyDescent="0.25">
      <c r="A2113" t="s">
        <v>296</v>
      </c>
      <c r="B2113">
        <v>2050</v>
      </c>
      <c r="C2113" t="s">
        <v>52</v>
      </c>
      <c r="D2113">
        <v>2048</v>
      </c>
      <c r="E2113">
        <v>25</v>
      </c>
      <c r="F2113" t="s">
        <v>61</v>
      </c>
      <c r="G2113">
        <v>757.18552257566398</v>
      </c>
      <c r="H2113">
        <v>757.18552257566398</v>
      </c>
      <c r="I2113">
        <v>0</v>
      </c>
      <c r="J2113">
        <v>1.4470747233540699E-5</v>
      </c>
      <c r="K2113">
        <v>9.0459788825164296E-7</v>
      </c>
      <c r="L2113">
        <v>9.8383273977733492E-7</v>
      </c>
      <c r="M2113">
        <v>0.66298131122975801</v>
      </c>
      <c r="N2113">
        <v>1.04917927613244E-6</v>
      </c>
      <c r="O2113">
        <v>2.5429501481365401E-6</v>
      </c>
      <c r="P2113">
        <v>2.7520499396423801E-6</v>
      </c>
      <c r="Q2113">
        <v>4.0157848117170598E-6</v>
      </c>
      <c r="R2113">
        <v>3.9628185887521803E-4</v>
      </c>
      <c r="S2113">
        <v>6.5542452285282098E-6</v>
      </c>
      <c r="T2113">
        <v>3.7559426705583598E-5</v>
      </c>
      <c r="U2113">
        <v>7.5953529106304705E-5</v>
      </c>
      <c r="V2113">
        <v>2.6583735187206601E-5</v>
      </c>
      <c r="W2113">
        <v>6.9910550893283102E-2</v>
      </c>
      <c r="X2113">
        <v>0</v>
      </c>
    </row>
    <row r="2114" spans="1:24" x14ac:dyDescent="0.25">
      <c r="A2114" t="s">
        <v>296</v>
      </c>
      <c r="B2114">
        <v>2050</v>
      </c>
      <c r="C2114" t="s">
        <v>52</v>
      </c>
      <c r="D2114">
        <v>2048</v>
      </c>
      <c r="E2114">
        <v>25</v>
      </c>
      <c r="F2114" t="s">
        <v>218</v>
      </c>
      <c r="G2114">
        <v>37509.796293550397</v>
      </c>
      <c r="H2114">
        <v>0</v>
      </c>
      <c r="I2114">
        <v>37509.796293550397</v>
      </c>
      <c r="J2114">
        <v>0</v>
      </c>
      <c r="K2114">
        <v>0</v>
      </c>
      <c r="L2114">
        <v>0</v>
      </c>
      <c r="M2114">
        <v>0</v>
      </c>
      <c r="N2114">
        <v>0</v>
      </c>
      <c r="O2114">
        <v>0</v>
      </c>
      <c r="P2114">
        <v>0</v>
      </c>
      <c r="Q2114">
        <v>0</v>
      </c>
      <c r="R2114">
        <v>0</v>
      </c>
      <c r="S2114">
        <v>0</v>
      </c>
      <c r="T2114">
        <v>0</v>
      </c>
      <c r="U2114">
        <v>2.2741109998667599E-3</v>
      </c>
      <c r="V2114">
        <v>7.9593884995336902E-4</v>
      </c>
      <c r="W2114">
        <v>0</v>
      </c>
      <c r="X2114">
        <v>71263.516626518307</v>
      </c>
    </row>
    <row r="2115" spans="1:24" x14ac:dyDescent="0.25">
      <c r="A2115" t="s">
        <v>296</v>
      </c>
      <c r="B2115">
        <v>2050</v>
      </c>
      <c r="C2115" t="s">
        <v>52</v>
      </c>
      <c r="D2115">
        <v>2048</v>
      </c>
      <c r="E2115">
        <v>30</v>
      </c>
      <c r="F2115" t="s">
        <v>61</v>
      </c>
      <c r="G2115">
        <v>663.09006049520201</v>
      </c>
      <c r="H2115">
        <v>663.09006049520201</v>
      </c>
      <c r="I2115">
        <v>0</v>
      </c>
      <c r="J2115">
        <v>1.22704650065541E-5</v>
      </c>
      <c r="K2115">
        <v>6.9029787061851996E-7</v>
      </c>
      <c r="L2115">
        <v>7.5076191767999604E-7</v>
      </c>
      <c r="M2115">
        <v>0.499731878506607</v>
      </c>
      <c r="N2115">
        <v>6.3448924985981E-7</v>
      </c>
      <c r="O2115">
        <v>2.1562936801077798E-6</v>
      </c>
      <c r="P2115">
        <v>1.6642971716113099E-6</v>
      </c>
      <c r="Q2115">
        <v>2.4285385260155701E-6</v>
      </c>
      <c r="R2115">
        <v>2.60715813840482E-4</v>
      </c>
      <c r="S2115">
        <v>4.9403583853214798E-6</v>
      </c>
      <c r="T2115">
        <v>3.28919158961888E-5</v>
      </c>
      <c r="U2115">
        <v>6.6514782319931201E-5</v>
      </c>
      <c r="V2115">
        <v>2.3280173811975901E-5</v>
      </c>
      <c r="W2115">
        <v>5.2696102188052103E-2</v>
      </c>
      <c r="X2115">
        <v>0</v>
      </c>
    </row>
    <row r="2116" spans="1:24" x14ac:dyDescent="0.25">
      <c r="A2116" t="s">
        <v>296</v>
      </c>
      <c r="B2116">
        <v>2050</v>
      </c>
      <c r="C2116" t="s">
        <v>52</v>
      </c>
      <c r="D2116">
        <v>2048</v>
      </c>
      <c r="E2116">
        <v>30</v>
      </c>
      <c r="F2116" t="s">
        <v>218</v>
      </c>
      <c r="G2116">
        <v>55650.389490223897</v>
      </c>
      <c r="H2116">
        <v>0</v>
      </c>
      <c r="I2116">
        <v>55650.389490223897</v>
      </c>
      <c r="J2116">
        <v>0</v>
      </c>
      <c r="K2116">
        <v>0</v>
      </c>
      <c r="L2116">
        <v>0</v>
      </c>
      <c r="M2116">
        <v>0</v>
      </c>
      <c r="N2116">
        <v>0</v>
      </c>
      <c r="O2116">
        <v>0</v>
      </c>
      <c r="P2116">
        <v>0</v>
      </c>
      <c r="Q2116">
        <v>0</v>
      </c>
      <c r="R2116">
        <v>0</v>
      </c>
      <c r="S2116">
        <v>0</v>
      </c>
      <c r="T2116">
        <v>0</v>
      </c>
      <c r="U2116">
        <v>3.37392295858318E-3</v>
      </c>
      <c r="V2116">
        <v>1.1808730355041101E-3</v>
      </c>
      <c r="W2116">
        <v>0</v>
      </c>
      <c r="X2116">
        <v>84783.613233014505</v>
      </c>
    </row>
    <row r="2117" spans="1:24" x14ac:dyDescent="0.25">
      <c r="A2117" t="s">
        <v>296</v>
      </c>
      <c r="B2117">
        <v>2050</v>
      </c>
      <c r="C2117" t="s">
        <v>52</v>
      </c>
      <c r="D2117">
        <v>2048</v>
      </c>
      <c r="E2117">
        <v>35</v>
      </c>
      <c r="F2117" t="s">
        <v>61</v>
      </c>
      <c r="G2117">
        <v>235.98554593089699</v>
      </c>
      <c r="H2117">
        <v>235.98554593089699</v>
      </c>
      <c r="I2117">
        <v>0</v>
      </c>
      <c r="J2117">
        <v>4.4057518651965798E-6</v>
      </c>
      <c r="K2117">
        <v>2.1997269621492499E-7</v>
      </c>
      <c r="L2117">
        <v>2.3924037763521003E-7</v>
      </c>
      <c r="M2117">
        <v>0.154574640354075</v>
      </c>
      <c r="N2117">
        <v>1.4539269958124399E-7</v>
      </c>
      <c r="O2117">
        <v>7.7422452188829599E-7</v>
      </c>
      <c r="P2117">
        <v>3.8137235380971801E-7</v>
      </c>
      <c r="Q2117">
        <v>5.5649764343915399E-7</v>
      </c>
      <c r="R2117">
        <v>7.22016606031984E-5</v>
      </c>
      <c r="S2117">
        <v>1.5281276890187601E-6</v>
      </c>
      <c r="T2117">
        <v>1.1705825787342501E-5</v>
      </c>
      <c r="U2117">
        <v>2.3671787820980799E-5</v>
      </c>
      <c r="V2117">
        <v>8.2851257373432798E-6</v>
      </c>
      <c r="W2117">
        <v>1.6299702688812999E-2</v>
      </c>
      <c r="X2117">
        <v>0</v>
      </c>
    </row>
    <row r="2118" spans="1:24" x14ac:dyDescent="0.25">
      <c r="A2118" t="s">
        <v>296</v>
      </c>
      <c r="B2118">
        <v>2050</v>
      </c>
      <c r="C2118" t="s">
        <v>52</v>
      </c>
      <c r="D2118">
        <v>2048</v>
      </c>
      <c r="E2118">
        <v>35</v>
      </c>
      <c r="F2118" t="s">
        <v>218</v>
      </c>
      <c r="G2118">
        <v>65882.482119087799</v>
      </c>
      <c r="H2118">
        <v>0</v>
      </c>
      <c r="I2118">
        <v>65882.482119087799</v>
      </c>
      <c r="J2118">
        <v>0</v>
      </c>
      <c r="K2118">
        <v>0</v>
      </c>
      <c r="L2118">
        <v>0</v>
      </c>
      <c r="M2118">
        <v>0</v>
      </c>
      <c r="N2118">
        <v>0</v>
      </c>
      <c r="O2118">
        <v>0</v>
      </c>
      <c r="P2118">
        <v>0</v>
      </c>
      <c r="Q2118">
        <v>0</v>
      </c>
      <c r="R2118">
        <v>0</v>
      </c>
      <c r="S2118">
        <v>0</v>
      </c>
      <c r="T2118">
        <v>0</v>
      </c>
      <c r="U2118">
        <v>3.9942652877404299E-3</v>
      </c>
      <c r="V2118">
        <v>1.3979928507091501E-3</v>
      </c>
      <c r="W2118">
        <v>0</v>
      </c>
      <c r="X2118">
        <v>102100.37115567199</v>
      </c>
    </row>
    <row r="2119" spans="1:24" x14ac:dyDescent="0.25">
      <c r="A2119" t="s">
        <v>296</v>
      </c>
      <c r="B2119">
        <v>2050</v>
      </c>
      <c r="C2119" t="s">
        <v>52</v>
      </c>
      <c r="D2119">
        <v>2048</v>
      </c>
      <c r="E2119">
        <v>40</v>
      </c>
      <c r="F2119" t="s">
        <v>61</v>
      </c>
      <c r="G2119">
        <v>39.7920560805657</v>
      </c>
      <c r="H2119">
        <v>39.7920560805657</v>
      </c>
      <c r="I2119">
        <v>0</v>
      </c>
      <c r="J2119">
        <v>7.7222429941663395E-7</v>
      </c>
      <c r="K2119">
        <v>3.4540436835733498E-8</v>
      </c>
      <c r="L2119">
        <v>3.7565876558571497E-8</v>
      </c>
      <c r="M2119">
        <v>2.30682373962466E-2</v>
      </c>
      <c r="N2119">
        <v>1.4777646004331299E-8</v>
      </c>
      <c r="O2119">
        <v>1.35703282277267E-7</v>
      </c>
      <c r="P2119">
        <v>3.8762507723363099E-8</v>
      </c>
      <c r="Q2119">
        <v>5.6562160278157803E-8</v>
      </c>
      <c r="R2119">
        <v>1.05158135454831E-5</v>
      </c>
      <c r="S2119">
        <v>2.28053011938535E-7</v>
      </c>
      <c r="T2119">
        <v>1.97384494190871E-6</v>
      </c>
      <c r="U2119">
        <v>3.9915542487316002E-6</v>
      </c>
      <c r="V2119">
        <v>1.39704398705606E-6</v>
      </c>
      <c r="W2119">
        <v>2.4325168103415001E-3</v>
      </c>
      <c r="X2119">
        <v>0</v>
      </c>
    </row>
    <row r="2120" spans="1:24" x14ac:dyDescent="0.25">
      <c r="A2120" t="s">
        <v>296</v>
      </c>
      <c r="B2120">
        <v>2050</v>
      </c>
      <c r="C2120" t="s">
        <v>52</v>
      </c>
      <c r="D2120">
        <v>2048</v>
      </c>
      <c r="E2120">
        <v>40</v>
      </c>
      <c r="F2120" t="s">
        <v>218</v>
      </c>
      <c r="G2120">
        <v>53298.784952158698</v>
      </c>
      <c r="H2120">
        <v>0</v>
      </c>
      <c r="I2120">
        <v>53298.784952158698</v>
      </c>
      <c r="J2120">
        <v>0</v>
      </c>
      <c r="K2120">
        <v>0</v>
      </c>
      <c r="L2120">
        <v>0</v>
      </c>
      <c r="M2120">
        <v>0</v>
      </c>
      <c r="N2120">
        <v>0</v>
      </c>
      <c r="O2120">
        <v>0</v>
      </c>
      <c r="P2120">
        <v>0</v>
      </c>
      <c r="Q2120">
        <v>0</v>
      </c>
      <c r="R2120">
        <v>0</v>
      </c>
      <c r="S2120">
        <v>0</v>
      </c>
      <c r="T2120">
        <v>0</v>
      </c>
      <c r="U2120">
        <v>3.23135194312101E-3</v>
      </c>
      <c r="V2120">
        <v>1.1309731800923501E-3</v>
      </c>
      <c r="W2120">
        <v>0</v>
      </c>
      <c r="X2120">
        <v>87486.324980573307</v>
      </c>
    </row>
    <row r="2121" spans="1:24" x14ac:dyDescent="0.25">
      <c r="A2121" t="s">
        <v>296</v>
      </c>
      <c r="B2121">
        <v>2050</v>
      </c>
      <c r="C2121" t="s">
        <v>52</v>
      </c>
      <c r="D2121">
        <v>2048</v>
      </c>
      <c r="E2121">
        <v>45</v>
      </c>
      <c r="F2121" t="s">
        <v>61</v>
      </c>
      <c r="G2121">
        <v>54.994612757989302</v>
      </c>
      <c r="H2121">
        <v>54.994612757989302</v>
      </c>
      <c r="I2121">
        <v>0</v>
      </c>
      <c r="J2121">
        <v>1.10003875075304E-6</v>
      </c>
      <c r="K2121">
        <v>4.6672155095666497E-8</v>
      </c>
      <c r="L2121">
        <v>5.0760227074849002E-8</v>
      </c>
      <c r="M2121">
        <v>2.9023526283915801E-2</v>
      </c>
      <c r="N2121">
        <v>1.23201747209132E-8</v>
      </c>
      <c r="O2121">
        <v>1.9331024576945099E-7</v>
      </c>
      <c r="P2121">
        <v>3.2316437112690997E-8</v>
      </c>
      <c r="Q2121">
        <v>4.7156069174681402E-8</v>
      </c>
      <c r="R2121">
        <v>1.4895770310913899E-5</v>
      </c>
      <c r="S2121">
        <v>2.86927105544751E-7</v>
      </c>
      <c r="T2121">
        <v>2.7279524839029698E-6</v>
      </c>
      <c r="U2121">
        <v>5.5165277151564803E-6</v>
      </c>
      <c r="V2121">
        <v>1.9307847003047699E-6</v>
      </c>
      <c r="W2121">
        <v>3.0604945825857001E-3</v>
      </c>
      <c r="X2121">
        <v>0</v>
      </c>
    </row>
    <row r="2122" spans="1:24" x14ac:dyDescent="0.25">
      <c r="A2122" t="s">
        <v>296</v>
      </c>
      <c r="B2122">
        <v>2050</v>
      </c>
      <c r="C2122" t="s">
        <v>52</v>
      </c>
      <c r="D2122">
        <v>2048</v>
      </c>
      <c r="E2122">
        <v>45</v>
      </c>
      <c r="F2122" t="s">
        <v>218</v>
      </c>
      <c r="G2122">
        <v>30152.692155013799</v>
      </c>
      <c r="H2122">
        <v>0</v>
      </c>
      <c r="I2122">
        <v>30152.692155013799</v>
      </c>
      <c r="J2122">
        <v>0</v>
      </c>
      <c r="K2122">
        <v>0</v>
      </c>
      <c r="L2122">
        <v>0</v>
      </c>
      <c r="M2122">
        <v>0</v>
      </c>
      <c r="N2122">
        <v>0</v>
      </c>
      <c r="O2122">
        <v>0</v>
      </c>
      <c r="P2122">
        <v>0</v>
      </c>
      <c r="Q2122">
        <v>0</v>
      </c>
      <c r="R2122">
        <v>0</v>
      </c>
      <c r="S2122">
        <v>0</v>
      </c>
      <c r="T2122">
        <v>0</v>
      </c>
      <c r="U2122">
        <v>1.8280709489511E-3</v>
      </c>
      <c r="V2122">
        <v>6.3982483213288505E-4</v>
      </c>
      <c r="W2122">
        <v>0</v>
      </c>
      <c r="X2122">
        <v>52551.532481682603</v>
      </c>
    </row>
    <row r="2123" spans="1:24" x14ac:dyDescent="0.25">
      <c r="A2123" t="s">
        <v>296</v>
      </c>
      <c r="B2123">
        <v>2050</v>
      </c>
      <c r="C2123" t="s">
        <v>52</v>
      </c>
      <c r="D2123">
        <v>2048</v>
      </c>
      <c r="E2123">
        <v>50</v>
      </c>
      <c r="F2123" t="s">
        <v>61</v>
      </c>
      <c r="G2123">
        <v>520.40642648323001</v>
      </c>
      <c r="H2123">
        <v>520.40642648323001</v>
      </c>
      <c r="I2123">
        <v>0</v>
      </c>
      <c r="J2123">
        <v>1.0702993332617001E-5</v>
      </c>
      <c r="K2123">
        <v>4.5487570634453298E-7</v>
      </c>
      <c r="L2123">
        <v>4.9471883390755803E-7</v>
      </c>
      <c r="M2123">
        <v>0.25974307783862999</v>
      </c>
      <c r="N2123">
        <v>8.7952669149556899E-8</v>
      </c>
      <c r="O2123">
        <v>1.8808412614379699E-6</v>
      </c>
      <c r="P2123">
        <v>2.3070426888023001E-7</v>
      </c>
      <c r="Q2123">
        <v>3.3664312759088398E-7</v>
      </c>
      <c r="R2123">
        <v>1.6981998753121301E-4</v>
      </c>
      <c r="S2123">
        <v>2.5678247632791799E-6</v>
      </c>
      <c r="T2123">
        <v>2.5814237660174401E-5</v>
      </c>
      <c r="U2123">
        <v>5.2202140007308602E-5</v>
      </c>
      <c r="V2123">
        <v>1.8270749002558001E-5</v>
      </c>
      <c r="W2123">
        <v>2.7389583016650901E-2</v>
      </c>
      <c r="X2123">
        <v>0</v>
      </c>
    </row>
    <row r="2124" spans="1:24" x14ac:dyDescent="0.25">
      <c r="A2124" t="s">
        <v>296</v>
      </c>
      <c r="B2124">
        <v>2050</v>
      </c>
      <c r="C2124" t="s">
        <v>52</v>
      </c>
      <c r="D2124">
        <v>2048</v>
      </c>
      <c r="E2124">
        <v>50</v>
      </c>
      <c r="F2124" t="s">
        <v>218</v>
      </c>
      <c r="G2124">
        <v>15098.098151267701</v>
      </c>
      <c r="H2124">
        <v>0</v>
      </c>
      <c r="I2124">
        <v>15098.098151267701</v>
      </c>
      <c r="J2124">
        <v>0</v>
      </c>
      <c r="K2124">
        <v>0</v>
      </c>
      <c r="L2124">
        <v>0</v>
      </c>
      <c r="M2124">
        <v>0</v>
      </c>
      <c r="N2124">
        <v>0</v>
      </c>
      <c r="O2124">
        <v>0</v>
      </c>
      <c r="P2124">
        <v>0</v>
      </c>
      <c r="Q2124">
        <v>0</v>
      </c>
      <c r="R2124">
        <v>0</v>
      </c>
      <c r="S2124">
        <v>0</v>
      </c>
      <c r="T2124">
        <v>0</v>
      </c>
      <c r="U2124">
        <v>9.1535424010739301E-4</v>
      </c>
      <c r="V2124">
        <v>3.2037398403758697E-4</v>
      </c>
      <c r="W2124">
        <v>0</v>
      </c>
      <c r="X2124">
        <v>26340.819275276699</v>
      </c>
    </row>
    <row r="2125" spans="1:24" x14ac:dyDescent="0.25">
      <c r="A2125" t="s">
        <v>296</v>
      </c>
      <c r="B2125">
        <v>2050</v>
      </c>
      <c r="C2125" t="s">
        <v>52</v>
      </c>
      <c r="D2125">
        <v>2048</v>
      </c>
      <c r="E2125">
        <v>55</v>
      </c>
      <c r="F2125" t="s">
        <v>61</v>
      </c>
      <c r="G2125">
        <v>99.111022435712798</v>
      </c>
      <c r="H2125">
        <v>99.111022435712798</v>
      </c>
      <c r="I2125">
        <v>0</v>
      </c>
      <c r="J2125">
        <v>2.3192604415114101E-6</v>
      </c>
      <c r="K2125">
        <v>9.3585933857961601E-8</v>
      </c>
      <c r="L2125">
        <v>1.01783241933111E-7</v>
      </c>
      <c r="M2125">
        <v>4.8939335533630002E-2</v>
      </c>
      <c r="N2125">
        <v>1.9643030568224101E-8</v>
      </c>
      <c r="O2125">
        <v>4.0756455683495297E-7</v>
      </c>
      <c r="P2125">
        <v>5.1524655813779697E-8</v>
      </c>
      <c r="Q2125">
        <v>7.5184656813608899E-8</v>
      </c>
      <c r="R2125">
        <v>4.0963419754207E-5</v>
      </c>
      <c r="S2125">
        <v>4.8381515583547905E-7</v>
      </c>
      <c r="T2125">
        <v>4.9163026390505499E-6</v>
      </c>
      <c r="U2125">
        <v>9.9418592972032003E-6</v>
      </c>
      <c r="V2125">
        <v>3.4796507540211201E-6</v>
      </c>
      <c r="W2125">
        <v>5.1605917837427599E-3</v>
      </c>
      <c r="X2125">
        <v>0</v>
      </c>
    </row>
    <row r="2126" spans="1:24" x14ac:dyDescent="0.25">
      <c r="A2126" t="s">
        <v>296</v>
      </c>
      <c r="B2126">
        <v>2050</v>
      </c>
      <c r="C2126" t="s">
        <v>52</v>
      </c>
      <c r="D2126">
        <v>2048</v>
      </c>
      <c r="E2126">
        <v>55</v>
      </c>
      <c r="F2126" t="s">
        <v>218</v>
      </c>
      <c r="G2126">
        <v>8606.1536557054405</v>
      </c>
      <c r="H2126">
        <v>0</v>
      </c>
      <c r="I2126">
        <v>8606.1536557054405</v>
      </c>
      <c r="J2126">
        <v>0</v>
      </c>
      <c r="K2126">
        <v>0</v>
      </c>
      <c r="L2126">
        <v>0</v>
      </c>
      <c r="M2126">
        <v>0</v>
      </c>
      <c r="N2126">
        <v>0</v>
      </c>
      <c r="O2126">
        <v>0</v>
      </c>
      <c r="P2126">
        <v>0</v>
      </c>
      <c r="Q2126">
        <v>0</v>
      </c>
      <c r="R2126">
        <v>0</v>
      </c>
      <c r="S2126">
        <v>0</v>
      </c>
      <c r="T2126">
        <v>0</v>
      </c>
      <c r="U2126">
        <v>5.2176632850305495E-4</v>
      </c>
      <c r="V2126">
        <v>1.8261821497606899E-4</v>
      </c>
      <c r="W2126">
        <v>0</v>
      </c>
      <c r="X2126">
        <v>15437.381081241499</v>
      </c>
    </row>
    <row r="2127" spans="1:24" x14ac:dyDescent="0.25">
      <c r="A2127" t="s">
        <v>296</v>
      </c>
      <c r="B2127">
        <v>2050</v>
      </c>
      <c r="C2127" t="s">
        <v>52</v>
      </c>
      <c r="D2127">
        <v>2048</v>
      </c>
      <c r="E2127">
        <v>60</v>
      </c>
      <c r="F2127" t="s">
        <v>61</v>
      </c>
      <c r="G2127">
        <v>0</v>
      </c>
      <c r="H2127">
        <v>0</v>
      </c>
      <c r="I2127">
        <v>0</v>
      </c>
      <c r="J2127">
        <v>0</v>
      </c>
      <c r="K2127">
        <v>0</v>
      </c>
      <c r="L2127">
        <v>0</v>
      </c>
      <c r="M2127">
        <v>0</v>
      </c>
      <c r="N2127">
        <v>0</v>
      </c>
      <c r="O2127">
        <v>0</v>
      </c>
      <c r="P2127">
        <v>0</v>
      </c>
      <c r="Q2127">
        <v>0</v>
      </c>
      <c r="R2127">
        <v>0</v>
      </c>
      <c r="S2127">
        <v>0</v>
      </c>
      <c r="T2127">
        <v>0</v>
      </c>
      <c r="U2127">
        <v>0</v>
      </c>
      <c r="V2127">
        <v>0</v>
      </c>
      <c r="W2127">
        <v>0</v>
      </c>
      <c r="X2127">
        <v>0</v>
      </c>
    </row>
    <row r="2128" spans="1:24" x14ac:dyDescent="0.25">
      <c r="A2128" t="s">
        <v>296</v>
      </c>
      <c r="B2128">
        <v>2050</v>
      </c>
      <c r="C2128" t="s">
        <v>52</v>
      </c>
      <c r="D2128">
        <v>2048</v>
      </c>
      <c r="E2128">
        <v>60</v>
      </c>
      <c r="F2128" t="s">
        <v>218</v>
      </c>
      <c r="G2128">
        <v>7376.0352295192397</v>
      </c>
      <c r="H2128">
        <v>0</v>
      </c>
      <c r="I2128">
        <v>7376.0352295192397</v>
      </c>
      <c r="J2128">
        <v>0</v>
      </c>
      <c r="K2128">
        <v>0</v>
      </c>
      <c r="L2128">
        <v>0</v>
      </c>
      <c r="M2128">
        <v>0</v>
      </c>
      <c r="N2128">
        <v>0</v>
      </c>
      <c r="O2128">
        <v>0</v>
      </c>
      <c r="P2128">
        <v>0</v>
      </c>
      <c r="Q2128">
        <v>0</v>
      </c>
      <c r="R2128">
        <v>0</v>
      </c>
      <c r="S2128">
        <v>0</v>
      </c>
      <c r="T2128">
        <v>0</v>
      </c>
      <c r="U2128">
        <v>4.4718778848016998E-4</v>
      </c>
      <c r="V2128">
        <v>1.56515725968059E-4</v>
      </c>
      <c r="W2128">
        <v>0</v>
      </c>
      <c r="X2128">
        <v>13207.3277581398</v>
      </c>
    </row>
    <row r="2129" spans="1:24" x14ac:dyDescent="0.25">
      <c r="A2129" t="s">
        <v>296</v>
      </c>
      <c r="B2129">
        <v>2050</v>
      </c>
      <c r="C2129" t="s">
        <v>52</v>
      </c>
      <c r="D2129">
        <v>2048</v>
      </c>
      <c r="E2129">
        <v>65</v>
      </c>
      <c r="F2129" t="s">
        <v>61</v>
      </c>
      <c r="G2129">
        <v>0</v>
      </c>
      <c r="H2129">
        <v>0</v>
      </c>
      <c r="I2129">
        <v>0</v>
      </c>
      <c r="J2129">
        <v>0</v>
      </c>
      <c r="K2129">
        <v>0</v>
      </c>
      <c r="L2129">
        <v>0</v>
      </c>
      <c r="M2129">
        <v>0</v>
      </c>
      <c r="N2129">
        <v>0</v>
      </c>
      <c r="O2129">
        <v>0</v>
      </c>
      <c r="P2129">
        <v>0</v>
      </c>
      <c r="Q2129">
        <v>0</v>
      </c>
      <c r="R2129">
        <v>0</v>
      </c>
      <c r="S2129">
        <v>0</v>
      </c>
      <c r="T2129">
        <v>0</v>
      </c>
      <c r="U2129">
        <v>0</v>
      </c>
      <c r="V2129">
        <v>0</v>
      </c>
      <c r="W2129">
        <v>0</v>
      </c>
      <c r="X2129">
        <v>0</v>
      </c>
    </row>
    <row r="2130" spans="1:24" x14ac:dyDescent="0.25">
      <c r="A2130" t="s">
        <v>296</v>
      </c>
      <c r="B2130">
        <v>2050</v>
      </c>
      <c r="C2130" t="s">
        <v>52</v>
      </c>
      <c r="D2130">
        <v>2048</v>
      </c>
      <c r="E2130">
        <v>65</v>
      </c>
      <c r="F2130" t="s">
        <v>218</v>
      </c>
      <c r="G2130">
        <v>7918.8176250696297</v>
      </c>
      <c r="H2130">
        <v>0</v>
      </c>
      <c r="I2130">
        <v>7918.8176250696297</v>
      </c>
      <c r="J2130">
        <v>0</v>
      </c>
      <c r="K2130">
        <v>0</v>
      </c>
      <c r="L2130">
        <v>0</v>
      </c>
      <c r="M2130">
        <v>0</v>
      </c>
      <c r="N2130">
        <v>0</v>
      </c>
      <c r="O2130">
        <v>0</v>
      </c>
      <c r="P2130">
        <v>0</v>
      </c>
      <c r="Q2130">
        <v>0</v>
      </c>
      <c r="R2130">
        <v>0</v>
      </c>
      <c r="S2130">
        <v>0</v>
      </c>
      <c r="T2130">
        <v>0</v>
      </c>
      <c r="U2130">
        <v>4.8009512304939098E-4</v>
      </c>
      <c r="V2130">
        <v>1.6803329306728601E-4</v>
      </c>
      <c r="W2130">
        <v>0</v>
      </c>
      <c r="X2130">
        <v>14948.783244308401</v>
      </c>
    </row>
    <row r="2131" spans="1:24" x14ac:dyDescent="0.25">
      <c r="A2131" t="s">
        <v>296</v>
      </c>
      <c r="B2131">
        <v>2050</v>
      </c>
      <c r="C2131" t="s">
        <v>52</v>
      </c>
      <c r="D2131">
        <v>2048</v>
      </c>
      <c r="E2131">
        <v>70</v>
      </c>
      <c r="F2131" t="s">
        <v>61</v>
      </c>
      <c r="G2131">
        <v>0</v>
      </c>
      <c r="H2131">
        <v>0</v>
      </c>
      <c r="I2131">
        <v>0</v>
      </c>
      <c r="J2131">
        <v>0</v>
      </c>
      <c r="K2131">
        <v>0</v>
      </c>
      <c r="L2131">
        <v>0</v>
      </c>
      <c r="M2131">
        <v>0</v>
      </c>
      <c r="N2131">
        <v>0</v>
      </c>
      <c r="O2131">
        <v>0</v>
      </c>
      <c r="P2131">
        <v>0</v>
      </c>
      <c r="Q2131">
        <v>0</v>
      </c>
      <c r="R2131">
        <v>0</v>
      </c>
      <c r="S2131">
        <v>0</v>
      </c>
      <c r="T2131">
        <v>0</v>
      </c>
      <c r="U2131">
        <v>0</v>
      </c>
      <c r="V2131">
        <v>0</v>
      </c>
      <c r="W2131">
        <v>0</v>
      </c>
      <c r="X2131">
        <v>0</v>
      </c>
    </row>
    <row r="2132" spans="1:24" x14ac:dyDescent="0.25">
      <c r="A2132" t="s">
        <v>296</v>
      </c>
      <c r="B2132">
        <v>2050</v>
      </c>
      <c r="C2132" t="s">
        <v>52</v>
      </c>
      <c r="D2132">
        <v>2048</v>
      </c>
      <c r="E2132">
        <v>70</v>
      </c>
      <c r="F2132" t="s">
        <v>218</v>
      </c>
      <c r="G2132">
        <v>7136.2475230380896</v>
      </c>
      <c r="H2132">
        <v>0</v>
      </c>
      <c r="I2132">
        <v>7136.2475230380896</v>
      </c>
      <c r="J2132">
        <v>0</v>
      </c>
      <c r="K2132">
        <v>0</v>
      </c>
      <c r="L2132">
        <v>0</v>
      </c>
      <c r="M2132">
        <v>0</v>
      </c>
      <c r="N2132">
        <v>0</v>
      </c>
      <c r="O2132">
        <v>0</v>
      </c>
      <c r="P2132">
        <v>0</v>
      </c>
      <c r="Q2132">
        <v>0</v>
      </c>
      <c r="R2132">
        <v>0</v>
      </c>
      <c r="S2132">
        <v>0</v>
      </c>
      <c r="T2132">
        <v>0</v>
      </c>
      <c r="U2132">
        <v>4.3265014992105699E-4</v>
      </c>
      <c r="V2132">
        <v>1.5142755247237E-4</v>
      </c>
      <c r="W2132">
        <v>0</v>
      </c>
      <c r="X2132">
        <v>12882.3808176602</v>
      </c>
    </row>
    <row r="2133" spans="1:24" x14ac:dyDescent="0.25">
      <c r="A2133" t="s">
        <v>296</v>
      </c>
      <c r="B2133">
        <v>2050</v>
      </c>
      <c r="C2133" t="s">
        <v>52</v>
      </c>
      <c r="D2133">
        <v>2048</v>
      </c>
      <c r="E2133">
        <v>75</v>
      </c>
      <c r="F2133" t="s">
        <v>61</v>
      </c>
      <c r="G2133">
        <v>0</v>
      </c>
      <c r="H2133">
        <v>0</v>
      </c>
      <c r="I2133">
        <v>0</v>
      </c>
      <c r="J2133">
        <v>0</v>
      </c>
      <c r="K2133">
        <v>0</v>
      </c>
      <c r="L2133">
        <v>0</v>
      </c>
      <c r="M2133">
        <v>0</v>
      </c>
      <c r="N2133">
        <v>0</v>
      </c>
      <c r="O2133">
        <v>0</v>
      </c>
      <c r="P2133">
        <v>0</v>
      </c>
      <c r="Q2133">
        <v>0</v>
      </c>
      <c r="R2133">
        <v>0</v>
      </c>
      <c r="S2133">
        <v>0</v>
      </c>
      <c r="T2133">
        <v>0</v>
      </c>
      <c r="U2133">
        <v>0</v>
      </c>
      <c r="V2133">
        <v>0</v>
      </c>
      <c r="W2133">
        <v>0</v>
      </c>
      <c r="X2133">
        <v>0</v>
      </c>
    </row>
    <row r="2134" spans="1:24" x14ac:dyDescent="0.25">
      <c r="A2134" t="s">
        <v>296</v>
      </c>
      <c r="B2134">
        <v>2050</v>
      </c>
      <c r="C2134" t="s">
        <v>52</v>
      </c>
      <c r="D2134">
        <v>2048</v>
      </c>
      <c r="E2134">
        <v>75</v>
      </c>
      <c r="F2134" t="s">
        <v>218</v>
      </c>
      <c r="G2134">
        <v>2412.5561621019301</v>
      </c>
      <c r="H2134">
        <v>0</v>
      </c>
      <c r="I2134">
        <v>2412.5561621019301</v>
      </c>
      <c r="J2134">
        <v>0</v>
      </c>
      <c r="K2134">
        <v>0</v>
      </c>
      <c r="L2134">
        <v>0</v>
      </c>
      <c r="M2134">
        <v>0</v>
      </c>
      <c r="N2134">
        <v>0</v>
      </c>
      <c r="O2134">
        <v>0</v>
      </c>
      <c r="P2134">
        <v>0</v>
      </c>
      <c r="Q2134">
        <v>0</v>
      </c>
      <c r="R2134">
        <v>0</v>
      </c>
      <c r="S2134">
        <v>0</v>
      </c>
      <c r="T2134">
        <v>0</v>
      </c>
      <c r="U2134">
        <v>1.46266337014891E-4</v>
      </c>
      <c r="V2134">
        <v>5.1193217955211899E-5</v>
      </c>
      <c r="W2134">
        <v>0</v>
      </c>
      <c r="X2134">
        <v>4355.1554404265798</v>
      </c>
    </row>
    <row r="2135" spans="1:24" x14ac:dyDescent="0.25">
      <c r="A2135" t="s">
        <v>296</v>
      </c>
      <c r="B2135">
        <v>2050</v>
      </c>
      <c r="C2135" t="s">
        <v>52</v>
      </c>
      <c r="D2135">
        <v>2048</v>
      </c>
      <c r="E2135">
        <v>80</v>
      </c>
      <c r="F2135" t="s">
        <v>61</v>
      </c>
      <c r="G2135">
        <v>0</v>
      </c>
      <c r="H2135">
        <v>0</v>
      </c>
      <c r="I2135">
        <v>0</v>
      </c>
      <c r="J2135">
        <v>0</v>
      </c>
      <c r="K2135">
        <v>0</v>
      </c>
      <c r="L2135">
        <v>0</v>
      </c>
      <c r="M2135">
        <v>0</v>
      </c>
      <c r="N2135">
        <v>0</v>
      </c>
      <c r="O2135">
        <v>0</v>
      </c>
      <c r="P2135">
        <v>0</v>
      </c>
      <c r="Q2135">
        <v>0</v>
      </c>
      <c r="R2135">
        <v>0</v>
      </c>
      <c r="S2135">
        <v>0</v>
      </c>
      <c r="T2135">
        <v>0</v>
      </c>
      <c r="U2135">
        <v>0</v>
      </c>
      <c r="V2135">
        <v>0</v>
      </c>
      <c r="W2135">
        <v>0</v>
      </c>
      <c r="X2135">
        <v>0</v>
      </c>
    </row>
    <row r="2136" spans="1:24" x14ac:dyDescent="0.25">
      <c r="A2136" t="s">
        <v>296</v>
      </c>
      <c r="B2136">
        <v>2050</v>
      </c>
      <c r="C2136" t="s">
        <v>52</v>
      </c>
      <c r="D2136">
        <v>2048</v>
      </c>
      <c r="E2136">
        <v>80</v>
      </c>
      <c r="F2136" t="s">
        <v>218</v>
      </c>
      <c r="G2136">
        <v>74.716781655545802</v>
      </c>
      <c r="H2136">
        <v>0</v>
      </c>
      <c r="I2136">
        <v>74.716781655545802</v>
      </c>
      <c r="J2136">
        <v>0</v>
      </c>
      <c r="K2136">
        <v>0</v>
      </c>
      <c r="L2136">
        <v>0</v>
      </c>
      <c r="M2136">
        <v>0</v>
      </c>
      <c r="N2136">
        <v>0</v>
      </c>
      <c r="O2136">
        <v>0</v>
      </c>
      <c r="P2136">
        <v>0</v>
      </c>
      <c r="Q2136">
        <v>0</v>
      </c>
      <c r="R2136">
        <v>0</v>
      </c>
      <c r="S2136">
        <v>0</v>
      </c>
      <c r="T2136">
        <v>0</v>
      </c>
      <c r="U2136">
        <v>4.5298634444126799E-6</v>
      </c>
      <c r="V2136">
        <v>1.5854522055444301E-6</v>
      </c>
      <c r="W2136">
        <v>0</v>
      </c>
      <c r="X2136">
        <v>134.87901472718801</v>
      </c>
    </row>
    <row r="2137" spans="1:24" x14ac:dyDescent="0.25">
      <c r="A2137" t="s">
        <v>296</v>
      </c>
      <c r="B2137">
        <v>2050</v>
      </c>
      <c r="C2137" t="s">
        <v>52</v>
      </c>
      <c r="D2137">
        <v>2048</v>
      </c>
      <c r="E2137">
        <v>85</v>
      </c>
      <c r="F2137" t="s">
        <v>61</v>
      </c>
      <c r="G2137">
        <v>0</v>
      </c>
      <c r="H2137">
        <v>0</v>
      </c>
      <c r="I2137">
        <v>0</v>
      </c>
      <c r="J2137">
        <v>0</v>
      </c>
      <c r="K2137">
        <v>0</v>
      </c>
      <c r="L2137">
        <v>0</v>
      </c>
      <c r="M2137">
        <v>0</v>
      </c>
      <c r="N2137">
        <v>0</v>
      </c>
      <c r="O2137">
        <v>0</v>
      </c>
      <c r="P2137">
        <v>0</v>
      </c>
      <c r="Q2137">
        <v>0</v>
      </c>
      <c r="R2137">
        <v>0</v>
      </c>
      <c r="S2137">
        <v>0</v>
      </c>
      <c r="T2137">
        <v>0</v>
      </c>
      <c r="U2137">
        <v>0</v>
      </c>
      <c r="V2137">
        <v>0</v>
      </c>
      <c r="W2137">
        <v>0</v>
      </c>
      <c r="X2137">
        <v>0</v>
      </c>
    </row>
    <row r="2138" spans="1:24" x14ac:dyDescent="0.25">
      <c r="A2138" t="s">
        <v>296</v>
      </c>
      <c r="B2138">
        <v>2050</v>
      </c>
      <c r="C2138" t="s">
        <v>52</v>
      </c>
      <c r="D2138">
        <v>2048</v>
      </c>
      <c r="E2138">
        <v>85</v>
      </c>
      <c r="F2138" t="s">
        <v>218</v>
      </c>
      <c r="G2138">
        <v>6.7293807115445201</v>
      </c>
      <c r="H2138">
        <v>0</v>
      </c>
      <c r="I2138">
        <v>6.7293807115445201</v>
      </c>
      <c r="J2138">
        <v>0</v>
      </c>
      <c r="K2138">
        <v>0</v>
      </c>
      <c r="L2138">
        <v>0</v>
      </c>
      <c r="M2138">
        <v>0</v>
      </c>
      <c r="N2138">
        <v>0</v>
      </c>
      <c r="O2138">
        <v>0</v>
      </c>
      <c r="P2138">
        <v>0</v>
      </c>
      <c r="Q2138">
        <v>0</v>
      </c>
      <c r="R2138">
        <v>0</v>
      </c>
      <c r="S2138">
        <v>0</v>
      </c>
      <c r="T2138">
        <v>0</v>
      </c>
      <c r="U2138">
        <v>4.0798298606185602E-7</v>
      </c>
      <c r="V2138">
        <v>1.42794045121649E-7</v>
      </c>
      <c r="W2138">
        <v>0</v>
      </c>
      <c r="X2138">
        <v>12.1479033221969</v>
      </c>
    </row>
    <row r="2139" spans="1:24" x14ac:dyDescent="0.25">
      <c r="A2139" t="s">
        <v>296</v>
      </c>
      <c r="B2139">
        <v>2050</v>
      </c>
      <c r="C2139" t="s">
        <v>52</v>
      </c>
      <c r="D2139">
        <v>2048</v>
      </c>
      <c r="E2139">
        <v>90</v>
      </c>
      <c r="F2139" t="s">
        <v>61</v>
      </c>
      <c r="G2139">
        <v>0</v>
      </c>
      <c r="H2139">
        <v>0</v>
      </c>
      <c r="I2139">
        <v>0</v>
      </c>
      <c r="J2139">
        <v>0</v>
      </c>
      <c r="K2139">
        <v>0</v>
      </c>
      <c r="L2139">
        <v>0</v>
      </c>
      <c r="M2139">
        <v>0</v>
      </c>
      <c r="N2139">
        <v>0</v>
      </c>
      <c r="O2139">
        <v>0</v>
      </c>
      <c r="P2139">
        <v>0</v>
      </c>
      <c r="Q2139">
        <v>0</v>
      </c>
      <c r="R2139">
        <v>0</v>
      </c>
      <c r="S2139">
        <v>0</v>
      </c>
      <c r="T2139">
        <v>0</v>
      </c>
      <c r="U2139">
        <v>0</v>
      </c>
      <c r="V2139">
        <v>0</v>
      </c>
      <c r="W2139">
        <v>0</v>
      </c>
      <c r="X2139">
        <v>0</v>
      </c>
    </row>
    <row r="2140" spans="1:24" x14ac:dyDescent="0.25">
      <c r="A2140" t="s">
        <v>296</v>
      </c>
      <c r="B2140">
        <v>2050</v>
      </c>
      <c r="C2140" t="s">
        <v>52</v>
      </c>
      <c r="D2140">
        <v>2049</v>
      </c>
      <c r="E2140">
        <v>5</v>
      </c>
      <c r="F2140" t="s">
        <v>61</v>
      </c>
      <c r="G2140">
        <v>152.99190683829201</v>
      </c>
      <c r="H2140">
        <v>152.99190683829201</v>
      </c>
      <c r="I2140">
        <v>0</v>
      </c>
      <c r="J2140">
        <v>4.4436456403351401E-6</v>
      </c>
      <c r="K2140">
        <v>3.4529548801148602E-7</v>
      </c>
      <c r="L2140">
        <v>3.7554034827526599E-7</v>
      </c>
      <c r="M2140">
        <v>0.24427830371747</v>
      </c>
      <c r="N2140">
        <v>6.7207517645353304E-7</v>
      </c>
      <c r="O2140">
        <v>7.5657736281411505E-7</v>
      </c>
      <c r="P2140">
        <v>1.7821650956569901E-6</v>
      </c>
      <c r="Q2140">
        <v>2.6005311240978498E-6</v>
      </c>
      <c r="R2140">
        <v>2.3363520315834401E-4</v>
      </c>
      <c r="S2140">
        <v>2.4149397267374001E-6</v>
      </c>
      <c r="T2140">
        <v>7.5890097474309496E-6</v>
      </c>
      <c r="U2140">
        <v>1.5346668554284299E-5</v>
      </c>
      <c r="V2140">
        <v>5.3713339939995104E-6</v>
      </c>
      <c r="W2140">
        <v>2.57588419083607E-2</v>
      </c>
      <c r="X2140">
        <v>0</v>
      </c>
    </row>
    <row r="2141" spans="1:24" x14ac:dyDescent="0.25">
      <c r="A2141" t="s">
        <v>296</v>
      </c>
      <c r="B2141">
        <v>2050</v>
      </c>
      <c r="C2141" t="s">
        <v>52</v>
      </c>
      <c r="D2141">
        <v>2049</v>
      </c>
      <c r="E2141">
        <v>10</v>
      </c>
      <c r="F2141" t="s">
        <v>61</v>
      </c>
      <c r="G2141">
        <v>335.02078398491102</v>
      </c>
      <c r="H2141">
        <v>335.02078398491102</v>
      </c>
      <c r="I2141">
        <v>0</v>
      </c>
      <c r="J2141">
        <v>8.7133572599561896E-6</v>
      </c>
      <c r="K2141">
        <v>6.4465941585959201E-7</v>
      </c>
      <c r="L2141">
        <v>7.01125934037074E-7</v>
      </c>
      <c r="M2141">
        <v>0.46280658625905002</v>
      </c>
      <c r="N2141">
        <v>1.1856189115362199E-6</v>
      </c>
      <c r="O2141">
        <v>1.4835406309531201E-6</v>
      </c>
      <c r="P2141">
        <v>3.1439468602911399E-6</v>
      </c>
      <c r="Q2141">
        <v>4.5876398783821897E-6</v>
      </c>
      <c r="R2141">
        <v>4.0723966222854299E-4</v>
      </c>
      <c r="S2141">
        <v>4.5753142786080599E-6</v>
      </c>
      <c r="T2141">
        <v>1.6618369218319298E-5</v>
      </c>
      <c r="U2141">
        <v>3.3606045161900501E-5</v>
      </c>
      <c r="V2141">
        <v>1.17621158066651E-5</v>
      </c>
      <c r="W2141">
        <v>4.8802376257627497E-2</v>
      </c>
      <c r="X2141">
        <v>0</v>
      </c>
    </row>
    <row r="2142" spans="1:24" x14ac:dyDescent="0.25">
      <c r="A2142" t="s">
        <v>296</v>
      </c>
      <c r="B2142">
        <v>2050</v>
      </c>
      <c r="C2142" t="s">
        <v>52</v>
      </c>
      <c r="D2142">
        <v>2049</v>
      </c>
      <c r="E2142">
        <v>10</v>
      </c>
      <c r="F2142" t="s">
        <v>218</v>
      </c>
      <c r="G2142">
        <v>809.02306201528097</v>
      </c>
      <c r="H2142">
        <v>0</v>
      </c>
      <c r="I2142">
        <v>809.02306201528097</v>
      </c>
      <c r="J2142">
        <v>0</v>
      </c>
      <c r="K2142">
        <v>0</v>
      </c>
      <c r="L2142">
        <v>0</v>
      </c>
      <c r="M2142">
        <v>0</v>
      </c>
      <c r="N2142">
        <v>0</v>
      </c>
      <c r="O2142">
        <v>0</v>
      </c>
      <c r="P2142">
        <v>0</v>
      </c>
      <c r="Q2142">
        <v>0</v>
      </c>
      <c r="R2142">
        <v>0</v>
      </c>
      <c r="S2142">
        <v>0</v>
      </c>
      <c r="T2142">
        <v>0</v>
      </c>
      <c r="U2142">
        <v>4.9048739963197001E-5</v>
      </c>
      <c r="V2142">
        <v>1.71670589871189E-5</v>
      </c>
      <c r="W2142">
        <v>0</v>
      </c>
      <c r="X2142">
        <v>2264.3679367610198</v>
      </c>
    </row>
    <row r="2143" spans="1:24" x14ac:dyDescent="0.25">
      <c r="A2143" t="s">
        <v>296</v>
      </c>
      <c r="B2143">
        <v>2050</v>
      </c>
      <c r="C2143" t="s">
        <v>52</v>
      </c>
      <c r="D2143">
        <v>2049</v>
      </c>
      <c r="E2143">
        <v>15</v>
      </c>
      <c r="F2143" t="s">
        <v>61</v>
      </c>
      <c r="G2143">
        <v>855.91221774049495</v>
      </c>
      <c r="H2143">
        <v>855.91221774049495</v>
      </c>
      <c r="I2143">
        <v>0</v>
      </c>
      <c r="J2143">
        <v>2.0298628478566001E-5</v>
      </c>
      <c r="K2143">
        <v>1.40051822689966E-6</v>
      </c>
      <c r="L2143">
        <v>1.52319135626314E-6</v>
      </c>
      <c r="M2143">
        <v>1.0181040964952399</v>
      </c>
      <c r="N2143">
        <v>2.3698177520786599E-6</v>
      </c>
      <c r="O2143">
        <v>3.4560547906107802E-6</v>
      </c>
      <c r="P2143">
        <v>6.2841280689897998E-6</v>
      </c>
      <c r="Q2143">
        <v>9.1697849268001806E-6</v>
      </c>
      <c r="R2143">
        <v>8.0835188814865403E-4</v>
      </c>
      <c r="S2143">
        <v>1.0064995503751801E-5</v>
      </c>
      <c r="T2143">
        <v>4.2456665176697402E-5</v>
      </c>
      <c r="U2143">
        <v>8.5856836408408895E-5</v>
      </c>
      <c r="V2143">
        <v>3.0049892742943101E-5</v>
      </c>
      <c r="W2143">
        <v>0.10735780488392099</v>
      </c>
      <c r="X2143">
        <v>0</v>
      </c>
    </row>
    <row r="2144" spans="1:24" x14ac:dyDescent="0.25">
      <c r="A2144" t="s">
        <v>296</v>
      </c>
      <c r="B2144">
        <v>2050</v>
      </c>
      <c r="C2144" t="s">
        <v>52</v>
      </c>
      <c r="D2144">
        <v>2049</v>
      </c>
      <c r="E2144">
        <v>15</v>
      </c>
      <c r="F2144" t="s">
        <v>218</v>
      </c>
      <c r="G2144">
        <v>2281.0456620689602</v>
      </c>
      <c r="H2144">
        <v>0</v>
      </c>
      <c r="I2144">
        <v>2281.0456620689602</v>
      </c>
      <c r="J2144">
        <v>0</v>
      </c>
      <c r="K2144">
        <v>0</v>
      </c>
      <c r="L2144">
        <v>0</v>
      </c>
      <c r="M2144">
        <v>0</v>
      </c>
      <c r="N2144">
        <v>0</v>
      </c>
      <c r="O2144">
        <v>0</v>
      </c>
      <c r="P2144">
        <v>0</v>
      </c>
      <c r="Q2144">
        <v>0</v>
      </c>
      <c r="R2144">
        <v>0</v>
      </c>
      <c r="S2144">
        <v>0</v>
      </c>
      <c r="T2144">
        <v>0</v>
      </c>
      <c r="U2144">
        <v>1.38293233871849E-4</v>
      </c>
      <c r="V2144">
        <v>4.8402631855147199E-5</v>
      </c>
      <c r="W2144">
        <v>0</v>
      </c>
      <c r="X2144">
        <v>5321.90268706809</v>
      </c>
    </row>
    <row r="2145" spans="1:24" x14ac:dyDescent="0.25">
      <c r="A2145" t="s">
        <v>296</v>
      </c>
      <c r="B2145">
        <v>2050</v>
      </c>
      <c r="C2145" t="s">
        <v>52</v>
      </c>
      <c r="D2145">
        <v>2049</v>
      </c>
      <c r="E2145">
        <v>20</v>
      </c>
      <c r="F2145" t="s">
        <v>61</v>
      </c>
      <c r="G2145">
        <v>931.21464483848695</v>
      </c>
      <c r="H2145">
        <v>931.21464483848695</v>
      </c>
      <c r="I2145">
        <v>0</v>
      </c>
      <c r="J2145">
        <v>2.0676939996598602E-5</v>
      </c>
      <c r="K2145">
        <v>1.2972779765195601E-6</v>
      </c>
      <c r="L2145">
        <v>1.4109081642439E-6</v>
      </c>
      <c r="M2145">
        <v>0.95066272317001599</v>
      </c>
      <c r="N2145">
        <v>1.9417000372069501E-6</v>
      </c>
      <c r="O2145">
        <v>3.5204663017441702E-6</v>
      </c>
      <c r="P2145">
        <v>5.1488734501494801E-6</v>
      </c>
      <c r="Q2145">
        <v>7.5132240519045097E-6</v>
      </c>
      <c r="R2145">
        <v>6.6556894085520002E-4</v>
      </c>
      <c r="S2145">
        <v>9.3982688678193901E-6</v>
      </c>
      <c r="T2145">
        <v>4.6191966377014502E-5</v>
      </c>
      <c r="U2145">
        <v>9.3410447667255006E-5</v>
      </c>
      <c r="V2145">
        <v>3.2693656683539198E-5</v>
      </c>
      <c r="W2145">
        <v>0.100246196332813</v>
      </c>
      <c r="X2145">
        <v>0</v>
      </c>
    </row>
    <row r="2146" spans="1:24" x14ac:dyDescent="0.25">
      <c r="A2146" t="s">
        <v>296</v>
      </c>
      <c r="B2146">
        <v>2050</v>
      </c>
      <c r="C2146" t="s">
        <v>52</v>
      </c>
      <c r="D2146">
        <v>2049</v>
      </c>
      <c r="E2146">
        <v>20</v>
      </c>
      <c r="F2146" t="s">
        <v>218</v>
      </c>
      <c r="G2146">
        <v>3731.2616820200601</v>
      </c>
      <c r="H2146">
        <v>0</v>
      </c>
      <c r="I2146">
        <v>3731.2616820200601</v>
      </c>
      <c r="J2146">
        <v>0</v>
      </c>
      <c r="K2146">
        <v>0</v>
      </c>
      <c r="L2146">
        <v>0</v>
      </c>
      <c r="M2146">
        <v>0</v>
      </c>
      <c r="N2146">
        <v>0</v>
      </c>
      <c r="O2146">
        <v>0</v>
      </c>
      <c r="P2146">
        <v>0</v>
      </c>
      <c r="Q2146">
        <v>0</v>
      </c>
      <c r="R2146">
        <v>0</v>
      </c>
      <c r="S2146">
        <v>0</v>
      </c>
      <c r="T2146">
        <v>0</v>
      </c>
      <c r="U2146">
        <v>2.2621565758601999E-4</v>
      </c>
      <c r="V2146">
        <v>7.9175480155107203E-5</v>
      </c>
      <c r="W2146">
        <v>0</v>
      </c>
      <c r="X2146">
        <v>7729.3786026238004</v>
      </c>
    </row>
    <row r="2147" spans="1:24" x14ac:dyDescent="0.25">
      <c r="A2147" t="s">
        <v>296</v>
      </c>
      <c r="B2147">
        <v>2050</v>
      </c>
      <c r="C2147" t="s">
        <v>52</v>
      </c>
      <c r="D2147">
        <v>2049</v>
      </c>
      <c r="E2147">
        <v>25</v>
      </c>
      <c r="F2147" t="s">
        <v>61</v>
      </c>
      <c r="G2147">
        <v>757.18552257562601</v>
      </c>
      <c r="H2147">
        <v>757.18552257562601</v>
      </c>
      <c r="I2147">
        <v>0</v>
      </c>
      <c r="J2147">
        <v>1.6084144762357301E-5</v>
      </c>
      <c r="K2147">
        <v>9.0459788825159796E-7</v>
      </c>
      <c r="L2147">
        <v>9.8383273977728494E-7</v>
      </c>
      <c r="M2147">
        <v>0.66299369572831701</v>
      </c>
      <c r="N2147">
        <v>1.1412649921636199E-6</v>
      </c>
      <c r="O2147">
        <v>2.7384946533466098E-6</v>
      </c>
      <c r="P2147">
        <v>3.0263320312796699E-6</v>
      </c>
      <c r="Q2147">
        <v>4.4160165959797104E-6</v>
      </c>
      <c r="R2147">
        <v>4.0334111002149499E-4</v>
      </c>
      <c r="S2147">
        <v>6.5543676619048597E-6</v>
      </c>
      <c r="T2147">
        <v>3.75594267055817E-5</v>
      </c>
      <c r="U2147">
        <v>7.5953529106300897E-5</v>
      </c>
      <c r="V2147">
        <v>2.65837351872053E-5</v>
      </c>
      <c r="W2147">
        <v>6.9911856823182003E-2</v>
      </c>
      <c r="X2147">
        <v>0</v>
      </c>
    </row>
    <row r="2148" spans="1:24" x14ac:dyDescent="0.25">
      <c r="A2148" t="s">
        <v>296</v>
      </c>
      <c r="B2148">
        <v>2050</v>
      </c>
      <c r="C2148" t="s">
        <v>52</v>
      </c>
      <c r="D2148">
        <v>2049</v>
      </c>
      <c r="E2148">
        <v>25</v>
      </c>
      <c r="F2148" t="s">
        <v>218</v>
      </c>
      <c r="G2148">
        <v>5839.8809336651502</v>
      </c>
      <c r="H2148">
        <v>0</v>
      </c>
      <c r="I2148">
        <v>5839.8809336651502</v>
      </c>
      <c r="J2148">
        <v>0</v>
      </c>
      <c r="K2148">
        <v>0</v>
      </c>
      <c r="L2148">
        <v>0</v>
      </c>
      <c r="M2148">
        <v>0</v>
      </c>
      <c r="N2148">
        <v>0</v>
      </c>
      <c r="O2148">
        <v>0</v>
      </c>
      <c r="P2148">
        <v>0</v>
      </c>
      <c r="Q2148">
        <v>0</v>
      </c>
      <c r="R2148">
        <v>0</v>
      </c>
      <c r="S2148">
        <v>0</v>
      </c>
      <c r="T2148">
        <v>0</v>
      </c>
      <c r="U2148">
        <v>3.54055174419692E-4</v>
      </c>
      <c r="V2148">
        <v>1.23919311046892E-4</v>
      </c>
      <c r="W2148">
        <v>0</v>
      </c>
      <c r="X2148">
        <v>11094.9803287705</v>
      </c>
    </row>
    <row r="2149" spans="1:24" x14ac:dyDescent="0.25">
      <c r="A2149" t="s">
        <v>296</v>
      </c>
      <c r="B2149">
        <v>2050</v>
      </c>
      <c r="C2149" t="s">
        <v>52</v>
      </c>
      <c r="D2149">
        <v>2049</v>
      </c>
      <c r="E2149">
        <v>30</v>
      </c>
      <c r="F2149" t="s">
        <v>61</v>
      </c>
      <c r="G2149">
        <v>663.09006049516802</v>
      </c>
      <c r="H2149">
        <v>663.09006049516802</v>
      </c>
      <c r="I2149">
        <v>0</v>
      </c>
      <c r="J2149">
        <v>1.3638544871367E-5</v>
      </c>
      <c r="K2149">
        <v>6.9029787061848597E-7</v>
      </c>
      <c r="L2149">
        <v>7.5076191767995898E-7</v>
      </c>
      <c r="M2149">
        <v>0.49973996339475601</v>
      </c>
      <c r="N2149">
        <v>6.9017791834248001E-7</v>
      </c>
      <c r="O2149">
        <v>2.3221055742470599E-6</v>
      </c>
      <c r="P2149">
        <v>1.83016876527683E-6</v>
      </c>
      <c r="Q2149">
        <v>2.6705779661224799E-6</v>
      </c>
      <c r="R2149">
        <v>2.65360130420932E-4</v>
      </c>
      <c r="S2149">
        <v>4.9404383126718896E-6</v>
      </c>
      <c r="T2149">
        <v>3.2891915896187201E-5</v>
      </c>
      <c r="U2149">
        <v>6.65147823199278E-5</v>
      </c>
      <c r="V2149">
        <v>2.3280173811974701E-5</v>
      </c>
      <c r="W2149">
        <v>5.2696954729405603E-2</v>
      </c>
      <c r="X2149">
        <v>0</v>
      </c>
    </row>
    <row r="2150" spans="1:24" x14ac:dyDescent="0.25">
      <c r="A2150" t="s">
        <v>296</v>
      </c>
      <c r="B2150">
        <v>2050</v>
      </c>
      <c r="C2150" t="s">
        <v>52</v>
      </c>
      <c r="D2150">
        <v>2049</v>
      </c>
      <c r="E2150">
        <v>30</v>
      </c>
      <c r="F2150" t="s">
        <v>218</v>
      </c>
      <c r="G2150">
        <v>8664.1805780981595</v>
      </c>
      <c r="H2150">
        <v>0</v>
      </c>
      <c r="I2150">
        <v>8664.1805780981595</v>
      </c>
      <c r="J2150">
        <v>0</v>
      </c>
      <c r="K2150">
        <v>0</v>
      </c>
      <c r="L2150">
        <v>0</v>
      </c>
      <c r="M2150">
        <v>0</v>
      </c>
      <c r="N2150">
        <v>0</v>
      </c>
      <c r="O2150">
        <v>0</v>
      </c>
      <c r="P2150">
        <v>0</v>
      </c>
      <c r="Q2150">
        <v>0</v>
      </c>
      <c r="R2150">
        <v>0</v>
      </c>
      <c r="S2150">
        <v>0</v>
      </c>
      <c r="T2150">
        <v>0</v>
      </c>
      <c r="U2150">
        <v>5.2528433381209504E-4</v>
      </c>
      <c r="V2150">
        <v>1.83849516834233E-4</v>
      </c>
      <c r="W2150">
        <v>0</v>
      </c>
      <c r="X2150">
        <v>13199.917230471699</v>
      </c>
    </row>
    <row r="2151" spans="1:24" x14ac:dyDescent="0.25">
      <c r="A2151" t="s">
        <v>296</v>
      </c>
      <c r="B2151">
        <v>2050</v>
      </c>
      <c r="C2151" t="s">
        <v>52</v>
      </c>
      <c r="D2151">
        <v>2049</v>
      </c>
      <c r="E2151">
        <v>35</v>
      </c>
      <c r="F2151" t="s">
        <v>61</v>
      </c>
      <c r="G2151">
        <v>235.985545930885</v>
      </c>
      <c r="H2151">
        <v>235.985545930885</v>
      </c>
      <c r="I2151">
        <v>0</v>
      </c>
      <c r="J2151">
        <v>4.8969655570100401E-6</v>
      </c>
      <c r="K2151">
        <v>2.1997269621491401E-7</v>
      </c>
      <c r="L2151">
        <v>2.3924037763519801E-7</v>
      </c>
      <c r="M2151">
        <v>0.15457684513742101</v>
      </c>
      <c r="N2151">
        <v>1.5815371302405499E-7</v>
      </c>
      <c r="O2151">
        <v>8.33759841982987E-7</v>
      </c>
      <c r="P2151">
        <v>4.1938169564206802E-7</v>
      </c>
      <c r="Q2151">
        <v>6.1196078581713901E-7</v>
      </c>
      <c r="R2151">
        <v>7.3487840235096896E-5</v>
      </c>
      <c r="S2151">
        <v>1.5281494855467899E-6</v>
      </c>
      <c r="T2151">
        <v>1.1705825787341899E-5</v>
      </c>
      <c r="U2151">
        <v>2.36717878209796E-5</v>
      </c>
      <c r="V2151">
        <v>8.2851257373428698E-6</v>
      </c>
      <c r="W2151">
        <v>1.6299935180462102E-2</v>
      </c>
      <c r="X2151">
        <v>0</v>
      </c>
    </row>
    <row r="2152" spans="1:24" x14ac:dyDescent="0.25">
      <c r="A2152" t="s">
        <v>296</v>
      </c>
      <c r="B2152">
        <v>2050</v>
      </c>
      <c r="C2152" t="s">
        <v>52</v>
      </c>
      <c r="D2152">
        <v>2049</v>
      </c>
      <c r="E2152">
        <v>35</v>
      </c>
      <c r="F2152" t="s">
        <v>218</v>
      </c>
      <c r="G2152">
        <v>10257.2098280349</v>
      </c>
      <c r="H2152">
        <v>0</v>
      </c>
      <c r="I2152">
        <v>10257.2098280349</v>
      </c>
      <c r="J2152">
        <v>0</v>
      </c>
      <c r="K2152">
        <v>0</v>
      </c>
      <c r="L2152">
        <v>0</v>
      </c>
      <c r="M2152">
        <v>0</v>
      </c>
      <c r="N2152">
        <v>0</v>
      </c>
      <c r="O2152">
        <v>0</v>
      </c>
      <c r="P2152">
        <v>0</v>
      </c>
      <c r="Q2152">
        <v>0</v>
      </c>
      <c r="R2152">
        <v>0</v>
      </c>
      <c r="S2152">
        <v>0</v>
      </c>
      <c r="T2152">
        <v>0</v>
      </c>
      <c r="U2152">
        <v>6.2186511265822702E-4</v>
      </c>
      <c r="V2152">
        <v>2.1765278943037901E-4</v>
      </c>
      <c r="W2152">
        <v>0</v>
      </c>
      <c r="X2152">
        <v>15895.954383913</v>
      </c>
    </row>
    <row r="2153" spans="1:24" x14ac:dyDescent="0.25">
      <c r="A2153" t="s">
        <v>296</v>
      </c>
      <c r="B2153">
        <v>2050</v>
      </c>
      <c r="C2153" t="s">
        <v>52</v>
      </c>
      <c r="D2153">
        <v>2049</v>
      </c>
      <c r="E2153">
        <v>40</v>
      </c>
      <c r="F2153" t="s">
        <v>61</v>
      </c>
      <c r="G2153">
        <v>39.792056080563697</v>
      </c>
      <c r="H2153">
        <v>39.792056080563697</v>
      </c>
      <c r="I2153">
        <v>0</v>
      </c>
      <c r="J2153">
        <v>8.5832246395944996E-7</v>
      </c>
      <c r="K2153">
        <v>3.4540436835731698E-8</v>
      </c>
      <c r="L2153">
        <v>3.7565876558569598E-8</v>
      </c>
      <c r="M2153">
        <v>2.3068551292033099E-2</v>
      </c>
      <c r="N2153">
        <v>1.60746694440054E-8</v>
      </c>
      <c r="O2153">
        <v>1.46138418494049E-7</v>
      </c>
      <c r="P2153">
        <v>4.2625759455216602E-8</v>
      </c>
      <c r="Q2153">
        <v>6.2199408136615096E-8</v>
      </c>
      <c r="R2153">
        <v>1.07031392258351E-5</v>
      </c>
      <c r="S2153">
        <v>2.28056115117954E-7</v>
      </c>
      <c r="T2153">
        <v>1.97384494190861E-6</v>
      </c>
      <c r="U2153">
        <v>3.9915542487314003E-6</v>
      </c>
      <c r="V2153">
        <v>1.3970439870559901E-6</v>
      </c>
      <c r="W2153">
        <v>2.4325499102599798E-3</v>
      </c>
      <c r="X2153">
        <v>0</v>
      </c>
    </row>
    <row r="2154" spans="1:24" x14ac:dyDescent="0.25">
      <c r="A2154" t="s">
        <v>296</v>
      </c>
      <c r="B2154">
        <v>2050</v>
      </c>
      <c r="C2154" t="s">
        <v>52</v>
      </c>
      <c r="D2154">
        <v>2049</v>
      </c>
      <c r="E2154">
        <v>40</v>
      </c>
      <c r="F2154" t="s">
        <v>218</v>
      </c>
      <c r="G2154">
        <v>8298.0604744886296</v>
      </c>
      <c r="H2154">
        <v>0</v>
      </c>
      <c r="I2154">
        <v>8298.0604744886296</v>
      </c>
      <c r="J2154">
        <v>0</v>
      </c>
      <c r="K2154">
        <v>0</v>
      </c>
      <c r="L2154">
        <v>0</v>
      </c>
      <c r="M2154">
        <v>0</v>
      </c>
      <c r="N2154">
        <v>0</v>
      </c>
      <c r="O2154">
        <v>0</v>
      </c>
      <c r="P2154">
        <v>0</v>
      </c>
      <c r="Q2154">
        <v>0</v>
      </c>
      <c r="R2154">
        <v>0</v>
      </c>
      <c r="S2154">
        <v>0</v>
      </c>
      <c r="T2154">
        <v>0</v>
      </c>
      <c r="U2154">
        <v>5.0308752558698695E-4</v>
      </c>
      <c r="V2154">
        <v>1.7608063395544501E-4</v>
      </c>
      <c r="W2154">
        <v>0</v>
      </c>
      <c r="X2154">
        <v>13620.7010353274</v>
      </c>
    </row>
    <row r="2155" spans="1:24" x14ac:dyDescent="0.25">
      <c r="A2155" t="s">
        <v>296</v>
      </c>
      <c r="B2155">
        <v>2050</v>
      </c>
      <c r="C2155" t="s">
        <v>52</v>
      </c>
      <c r="D2155">
        <v>2049</v>
      </c>
      <c r="E2155">
        <v>45</v>
      </c>
      <c r="F2155" t="s">
        <v>61</v>
      </c>
      <c r="G2155">
        <v>54.994612757986602</v>
      </c>
      <c r="H2155">
        <v>54.994612757986602</v>
      </c>
      <c r="I2155">
        <v>0</v>
      </c>
      <c r="J2155">
        <v>1.22268616995152E-6</v>
      </c>
      <c r="K2155">
        <v>4.6672155095664201E-8</v>
      </c>
      <c r="L2155">
        <v>5.07602270748465E-8</v>
      </c>
      <c r="M2155">
        <v>2.9023961202010201E-2</v>
      </c>
      <c r="N2155">
        <v>1.34015076604911E-8</v>
      </c>
      <c r="O2155">
        <v>2.0817516806795801E-7</v>
      </c>
      <c r="P2155">
        <v>3.5537243478830402E-8</v>
      </c>
      <c r="Q2155">
        <v>5.18558622635761E-8</v>
      </c>
      <c r="R2155">
        <v>1.51611192823265E-5</v>
      </c>
      <c r="S2155">
        <v>2.8693140515289501E-7</v>
      </c>
      <c r="T2155">
        <v>2.7279524839028301E-6</v>
      </c>
      <c r="U2155">
        <v>5.5165277151562101E-6</v>
      </c>
      <c r="V2155">
        <v>1.9307847003046699E-6</v>
      </c>
      <c r="W2155">
        <v>3.0605404441553302E-3</v>
      </c>
      <c r="X2155">
        <v>0</v>
      </c>
    </row>
    <row r="2156" spans="1:24" x14ac:dyDescent="0.25">
      <c r="A2156" t="s">
        <v>296</v>
      </c>
      <c r="B2156">
        <v>2050</v>
      </c>
      <c r="C2156" t="s">
        <v>52</v>
      </c>
      <c r="D2156">
        <v>2049</v>
      </c>
      <c r="E2156">
        <v>45</v>
      </c>
      <c r="F2156" t="s">
        <v>218</v>
      </c>
      <c r="G2156">
        <v>4694.45716624745</v>
      </c>
      <c r="H2156">
        <v>0</v>
      </c>
      <c r="I2156">
        <v>4694.45716624745</v>
      </c>
      <c r="J2156">
        <v>0</v>
      </c>
      <c r="K2156">
        <v>0</v>
      </c>
      <c r="L2156">
        <v>0</v>
      </c>
      <c r="M2156">
        <v>0</v>
      </c>
      <c r="N2156">
        <v>0</v>
      </c>
      <c r="O2156">
        <v>0</v>
      </c>
      <c r="P2156">
        <v>0</v>
      </c>
      <c r="Q2156">
        <v>0</v>
      </c>
      <c r="R2156">
        <v>0</v>
      </c>
      <c r="S2156">
        <v>0</v>
      </c>
      <c r="T2156">
        <v>0</v>
      </c>
      <c r="U2156">
        <v>2.8461142781525299E-4</v>
      </c>
      <c r="V2156">
        <v>9.9613999735338794E-5</v>
      </c>
      <c r="W2156">
        <v>0</v>
      </c>
      <c r="X2156">
        <v>8181.7211208750696</v>
      </c>
    </row>
    <row r="2157" spans="1:24" x14ac:dyDescent="0.25">
      <c r="A2157" t="s">
        <v>296</v>
      </c>
      <c r="B2157">
        <v>2050</v>
      </c>
      <c r="C2157" t="s">
        <v>52</v>
      </c>
      <c r="D2157">
        <v>2049</v>
      </c>
      <c r="E2157">
        <v>50</v>
      </c>
      <c r="F2157" t="s">
        <v>61</v>
      </c>
      <c r="G2157">
        <v>520.40642648320295</v>
      </c>
      <c r="H2157">
        <v>520.40642648320295</v>
      </c>
      <c r="I2157">
        <v>0</v>
      </c>
      <c r="J2157">
        <v>1.1896309939914201E-5</v>
      </c>
      <c r="K2157">
        <v>4.5487570634451101E-7</v>
      </c>
      <c r="L2157">
        <v>4.9471883390753304E-7</v>
      </c>
      <c r="M2157">
        <v>0.25974797689579998</v>
      </c>
      <c r="N2157">
        <v>9.5672212129233603E-8</v>
      </c>
      <c r="O2157">
        <v>2.0254717702649301E-6</v>
      </c>
      <c r="P2157">
        <v>2.5369732889219399E-7</v>
      </c>
      <c r="Q2157">
        <v>3.7019454678603999E-7</v>
      </c>
      <c r="R2157">
        <v>1.7284511198440599E-4</v>
      </c>
      <c r="S2157">
        <v>2.5678731954469199E-6</v>
      </c>
      <c r="T2157">
        <v>2.58142376601731E-5</v>
      </c>
      <c r="U2157">
        <v>5.2202140007306E-5</v>
      </c>
      <c r="V2157">
        <v>1.8270749002557099E-5</v>
      </c>
      <c r="W2157">
        <v>2.73900996161082E-2</v>
      </c>
      <c r="X2157">
        <v>0</v>
      </c>
    </row>
    <row r="2158" spans="1:24" x14ac:dyDescent="0.25">
      <c r="A2158" t="s">
        <v>296</v>
      </c>
      <c r="B2158">
        <v>2050</v>
      </c>
      <c r="C2158" t="s">
        <v>52</v>
      </c>
      <c r="D2158">
        <v>2049</v>
      </c>
      <c r="E2158">
        <v>50</v>
      </c>
      <c r="F2158" t="s">
        <v>218</v>
      </c>
      <c r="G2158">
        <v>2350.6151523236499</v>
      </c>
      <c r="H2158">
        <v>0</v>
      </c>
      <c r="I2158">
        <v>2350.6151523236499</v>
      </c>
      <c r="J2158">
        <v>0</v>
      </c>
      <c r="K2158">
        <v>0</v>
      </c>
      <c r="L2158">
        <v>0</v>
      </c>
      <c r="M2158">
        <v>0</v>
      </c>
      <c r="N2158">
        <v>0</v>
      </c>
      <c r="O2158">
        <v>0</v>
      </c>
      <c r="P2158">
        <v>0</v>
      </c>
      <c r="Q2158">
        <v>0</v>
      </c>
      <c r="R2158">
        <v>0</v>
      </c>
      <c r="S2158">
        <v>0</v>
      </c>
      <c r="T2158">
        <v>0</v>
      </c>
      <c r="U2158">
        <v>1.4251103185201401E-4</v>
      </c>
      <c r="V2158">
        <v>4.9878861148204902E-5</v>
      </c>
      <c r="W2158">
        <v>0</v>
      </c>
      <c r="X2158">
        <v>4100.9886339814102</v>
      </c>
    </row>
    <row r="2159" spans="1:24" x14ac:dyDescent="0.25">
      <c r="A2159" t="s">
        <v>296</v>
      </c>
      <c r="B2159">
        <v>2050</v>
      </c>
      <c r="C2159" t="s">
        <v>52</v>
      </c>
      <c r="D2159">
        <v>2049</v>
      </c>
      <c r="E2159">
        <v>55</v>
      </c>
      <c r="F2159" t="s">
        <v>61</v>
      </c>
      <c r="G2159">
        <v>99.111022435707795</v>
      </c>
      <c r="H2159">
        <v>99.111022435707795</v>
      </c>
      <c r="I2159">
        <v>0</v>
      </c>
      <c r="J2159">
        <v>2.5778434299795801E-6</v>
      </c>
      <c r="K2159">
        <v>9.3585933857956903E-8</v>
      </c>
      <c r="L2159">
        <v>1.0178324193310601E-7</v>
      </c>
      <c r="M2159">
        <v>4.89405154934738E-2</v>
      </c>
      <c r="N2159">
        <v>2.1367085337553101E-8</v>
      </c>
      <c r="O2159">
        <v>4.3890493118946199E-7</v>
      </c>
      <c r="P2159">
        <v>5.6659842557277298E-8</v>
      </c>
      <c r="Q2159">
        <v>8.2677909255295302E-8</v>
      </c>
      <c r="R2159">
        <v>4.1693130341201898E-5</v>
      </c>
      <c r="S2159">
        <v>4.8382682093982701E-7</v>
      </c>
      <c r="T2159">
        <v>4.9163026390503E-6</v>
      </c>
      <c r="U2159">
        <v>9.9418592972027006E-6</v>
      </c>
      <c r="V2159">
        <v>3.4796507540209401E-6</v>
      </c>
      <c r="W2159">
        <v>5.1607162090339803E-3</v>
      </c>
      <c r="X2159">
        <v>0</v>
      </c>
    </row>
    <row r="2160" spans="1:24" x14ac:dyDescent="0.25">
      <c r="A2160" t="s">
        <v>296</v>
      </c>
      <c r="B2160">
        <v>2050</v>
      </c>
      <c r="C2160" t="s">
        <v>52</v>
      </c>
      <c r="D2160">
        <v>2049</v>
      </c>
      <c r="E2160">
        <v>55</v>
      </c>
      <c r="F2160" t="s">
        <v>218</v>
      </c>
      <c r="G2160">
        <v>1339.8876456918599</v>
      </c>
      <c r="H2160">
        <v>0</v>
      </c>
      <c r="I2160">
        <v>1339.8876456918599</v>
      </c>
      <c r="J2160">
        <v>0</v>
      </c>
      <c r="K2160">
        <v>0</v>
      </c>
      <c r="L2160">
        <v>0</v>
      </c>
      <c r="M2160">
        <v>0</v>
      </c>
      <c r="N2160">
        <v>0</v>
      </c>
      <c r="O2160">
        <v>0</v>
      </c>
      <c r="P2160">
        <v>0</v>
      </c>
      <c r="Q2160">
        <v>0</v>
      </c>
      <c r="R2160">
        <v>0</v>
      </c>
      <c r="S2160">
        <v>0</v>
      </c>
      <c r="T2160">
        <v>0</v>
      </c>
      <c r="U2160">
        <v>8.1233531896769698E-5</v>
      </c>
      <c r="V2160">
        <v>2.8431736163869399E-5</v>
      </c>
      <c r="W2160">
        <v>0</v>
      </c>
      <c r="X2160">
        <v>2403.4379375599601</v>
      </c>
    </row>
    <row r="2161" spans="1:24" x14ac:dyDescent="0.25">
      <c r="A2161" t="s">
        <v>296</v>
      </c>
      <c r="B2161">
        <v>2050</v>
      </c>
      <c r="C2161" t="s">
        <v>52</v>
      </c>
      <c r="D2161">
        <v>2049</v>
      </c>
      <c r="E2161">
        <v>60</v>
      </c>
      <c r="F2161" t="s">
        <v>61</v>
      </c>
      <c r="G2161">
        <v>0</v>
      </c>
      <c r="H2161">
        <v>0</v>
      </c>
      <c r="I2161">
        <v>0</v>
      </c>
      <c r="J2161">
        <v>0</v>
      </c>
      <c r="K2161">
        <v>0</v>
      </c>
      <c r="L2161">
        <v>0</v>
      </c>
      <c r="M2161">
        <v>0</v>
      </c>
      <c r="N2161">
        <v>0</v>
      </c>
      <c r="O2161">
        <v>0</v>
      </c>
      <c r="P2161">
        <v>0</v>
      </c>
      <c r="Q2161">
        <v>0</v>
      </c>
      <c r="R2161">
        <v>0</v>
      </c>
      <c r="S2161">
        <v>0</v>
      </c>
      <c r="T2161">
        <v>0</v>
      </c>
      <c r="U2161">
        <v>0</v>
      </c>
      <c r="V2161">
        <v>0</v>
      </c>
      <c r="W2161">
        <v>0</v>
      </c>
      <c r="X2161">
        <v>0</v>
      </c>
    </row>
    <row r="2162" spans="1:24" x14ac:dyDescent="0.25">
      <c r="A2162" t="s">
        <v>296</v>
      </c>
      <c r="B2162">
        <v>2050</v>
      </c>
      <c r="C2162" t="s">
        <v>52</v>
      </c>
      <c r="D2162">
        <v>2049</v>
      </c>
      <c r="E2162">
        <v>60</v>
      </c>
      <c r="F2162" t="s">
        <v>218</v>
      </c>
      <c r="G2162">
        <v>1148.37113925671</v>
      </c>
      <c r="H2162">
        <v>0</v>
      </c>
      <c r="I2162">
        <v>1148.37113925671</v>
      </c>
      <c r="J2162">
        <v>0</v>
      </c>
      <c r="K2162">
        <v>0</v>
      </c>
      <c r="L2162">
        <v>0</v>
      </c>
      <c r="M2162">
        <v>0</v>
      </c>
      <c r="N2162">
        <v>0</v>
      </c>
      <c r="O2162">
        <v>0</v>
      </c>
      <c r="P2162">
        <v>0</v>
      </c>
      <c r="Q2162">
        <v>0</v>
      </c>
      <c r="R2162">
        <v>0</v>
      </c>
      <c r="S2162">
        <v>0</v>
      </c>
      <c r="T2162">
        <v>0</v>
      </c>
      <c r="U2162">
        <v>6.9622437276799302E-5</v>
      </c>
      <c r="V2162">
        <v>2.4367853046879702E-5</v>
      </c>
      <c r="W2162">
        <v>0</v>
      </c>
      <c r="X2162">
        <v>2056.2420802239599</v>
      </c>
    </row>
    <row r="2163" spans="1:24" x14ac:dyDescent="0.25">
      <c r="A2163" t="s">
        <v>296</v>
      </c>
      <c r="B2163">
        <v>2050</v>
      </c>
      <c r="C2163" t="s">
        <v>52</v>
      </c>
      <c r="D2163">
        <v>2049</v>
      </c>
      <c r="E2163">
        <v>65</v>
      </c>
      <c r="F2163" t="s">
        <v>61</v>
      </c>
      <c r="G2163">
        <v>0</v>
      </c>
      <c r="H2163">
        <v>0</v>
      </c>
      <c r="I2163">
        <v>0</v>
      </c>
      <c r="J2163">
        <v>0</v>
      </c>
      <c r="K2163">
        <v>0</v>
      </c>
      <c r="L2163">
        <v>0</v>
      </c>
      <c r="M2163">
        <v>0</v>
      </c>
      <c r="N2163">
        <v>0</v>
      </c>
      <c r="O2163">
        <v>0</v>
      </c>
      <c r="P2163">
        <v>0</v>
      </c>
      <c r="Q2163">
        <v>0</v>
      </c>
      <c r="R2163">
        <v>0</v>
      </c>
      <c r="S2163">
        <v>0</v>
      </c>
      <c r="T2163">
        <v>0</v>
      </c>
      <c r="U2163">
        <v>0</v>
      </c>
      <c r="V2163">
        <v>0</v>
      </c>
      <c r="W2163">
        <v>0</v>
      </c>
      <c r="X2163">
        <v>0</v>
      </c>
    </row>
    <row r="2164" spans="1:24" x14ac:dyDescent="0.25">
      <c r="A2164" t="s">
        <v>296</v>
      </c>
      <c r="B2164">
        <v>2050</v>
      </c>
      <c r="C2164" t="s">
        <v>52</v>
      </c>
      <c r="D2164">
        <v>2049</v>
      </c>
      <c r="E2164">
        <v>65</v>
      </c>
      <c r="F2164" t="s">
        <v>218</v>
      </c>
      <c r="G2164">
        <v>1232.8766518459399</v>
      </c>
      <c r="H2164">
        <v>0</v>
      </c>
      <c r="I2164">
        <v>1232.8766518459399</v>
      </c>
      <c r="J2164">
        <v>0</v>
      </c>
      <c r="K2164">
        <v>0</v>
      </c>
      <c r="L2164">
        <v>0</v>
      </c>
      <c r="M2164">
        <v>0</v>
      </c>
      <c r="N2164">
        <v>0</v>
      </c>
      <c r="O2164">
        <v>0</v>
      </c>
      <c r="P2164">
        <v>0</v>
      </c>
      <c r="Q2164">
        <v>0</v>
      </c>
      <c r="R2164">
        <v>0</v>
      </c>
      <c r="S2164">
        <v>0</v>
      </c>
      <c r="T2164">
        <v>0</v>
      </c>
      <c r="U2164">
        <v>7.4745763306740301E-5</v>
      </c>
      <c r="V2164">
        <v>2.61610171573591E-5</v>
      </c>
      <c r="W2164">
        <v>0</v>
      </c>
      <c r="X2164">
        <v>2327.3683910925502</v>
      </c>
    </row>
    <row r="2165" spans="1:24" x14ac:dyDescent="0.25">
      <c r="A2165" t="s">
        <v>296</v>
      </c>
      <c r="B2165">
        <v>2050</v>
      </c>
      <c r="C2165" t="s">
        <v>52</v>
      </c>
      <c r="D2165">
        <v>2049</v>
      </c>
      <c r="E2165">
        <v>70</v>
      </c>
      <c r="F2165" t="s">
        <v>61</v>
      </c>
      <c r="G2165">
        <v>0</v>
      </c>
      <c r="H2165">
        <v>0</v>
      </c>
      <c r="I2165">
        <v>0</v>
      </c>
      <c r="J2165">
        <v>0</v>
      </c>
      <c r="K2165">
        <v>0</v>
      </c>
      <c r="L2165">
        <v>0</v>
      </c>
      <c r="M2165">
        <v>0</v>
      </c>
      <c r="N2165">
        <v>0</v>
      </c>
      <c r="O2165">
        <v>0</v>
      </c>
      <c r="P2165">
        <v>0</v>
      </c>
      <c r="Q2165">
        <v>0</v>
      </c>
      <c r="R2165">
        <v>0</v>
      </c>
      <c r="S2165">
        <v>0</v>
      </c>
      <c r="T2165">
        <v>0</v>
      </c>
      <c r="U2165">
        <v>0</v>
      </c>
      <c r="V2165">
        <v>0</v>
      </c>
      <c r="W2165">
        <v>0</v>
      </c>
      <c r="X2165">
        <v>0</v>
      </c>
    </row>
    <row r="2166" spans="1:24" x14ac:dyDescent="0.25">
      <c r="A2166" t="s">
        <v>296</v>
      </c>
      <c r="B2166">
        <v>2050</v>
      </c>
      <c r="C2166" t="s">
        <v>52</v>
      </c>
      <c r="D2166">
        <v>2049</v>
      </c>
      <c r="E2166">
        <v>70</v>
      </c>
      <c r="F2166" t="s">
        <v>218</v>
      </c>
      <c r="G2166">
        <v>1111.0387143017099</v>
      </c>
      <c r="H2166">
        <v>0</v>
      </c>
      <c r="I2166">
        <v>1111.0387143017099</v>
      </c>
      <c r="J2166">
        <v>0</v>
      </c>
      <c r="K2166">
        <v>0</v>
      </c>
      <c r="L2166">
        <v>0</v>
      </c>
      <c r="M2166">
        <v>0</v>
      </c>
      <c r="N2166">
        <v>0</v>
      </c>
      <c r="O2166">
        <v>0</v>
      </c>
      <c r="P2166">
        <v>0</v>
      </c>
      <c r="Q2166">
        <v>0</v>
      </c>
      <c r="R2166">
        <v>0</v>
      </c>
      <c r="S2166">
        <v>0</v>
      </c>
      <c r="T2166">
        <v>0</v>
      </c>
      <c r="U2166">
        <v>6.7359079790731602E-5</v>
      </c>
      <c r="V2166">
        <v>2.3575677926755999E-5</v>
      </c>
      <c r="W2166">
        <v>0</v>
      </c>
      <c r="X2166">
        <v>2005.6512578342999</v>
      </c>
    </row>
    <row r="2167" spans="1:24" x14ac:dyDescent="0.25">
      <c r="A2167" t="s">
        <v>296</v>
      </c>
      <c r="B2167">
        <v>2050</v>
      </c>
      <c r="C2167" t="s">
        <v>52</v>
      </c>
      <c r="D2167">
        <v>2049</v>
      </c>
      <c r="E2167">
        <v>75</v>
      </c>
      <c r="F2167" t="s">
        <v>61</v>
      </c>
      <c r="G2167">
        <v>0</v>
      </c>
      <c r="H2167">
        <v>0</v>
      </c>
      <c r="I2167">
        <v>0</v>
      </c>
      <c r="J2167">
        <v>0</v>
      </c>
      <c r="K2167">
        <v>0</v>
      </c>
      <c r="L2167">
        <v>0</v>
      </c>
      <c r="M2167">
        <v>0</v>
      </c>
      <c r="N2167">
        <v>0</v>
      </c>
      <c r="O2167">
        <v>0</v>
      </c>
      <c r="P2167">
        <v>0</v>
      </c>
      <c r="Q2167">
        <v>0</v>
      </c>
      <c r="R2167">
        <v>0</v>
      </c>
      <c r="S2167">
        <v>0</v>
      </c>
      <c r="T2167">
        <v>0</v>
      </c>
      <c r="U2167">
        <v>0</v>
      </c>
      <c r="V2167">
        <v>0</v>
      </c>
      <c r="W2167">
        <v>0</v>
      </c>
      <c r="X2167">
        <v>0</v>
      </c>
    </row>
    <row r="2168" spans="1:24" x14ac:dyDescent="0.25">
      <c r="A2168" t="s">
        <v>296</v>
      </c>
      <c r="B2168">
        <v>2050</v>
      </c>
      <c r="C2168" t="s">
        <v>52</v>
      </c>
      <c r="D2168">
        <v>2049</v>
      </c>
      <c r="E2168">
        <v>75</v>
      </c>
      <c r="F2168" t="s">
        <v>218</v>
      </c>
      <c r="G2168">
        <v>375.60963067341402</v>
      </c>
      <c r="H2168">
        <v>0</v>
      </c>
      <c r="I2168">
        <v>375.60963067341402</v>
      </c>
      <c r="J2168">
        <v>0</v>
      </c>
      <c r="K2168">
        <v>0</v>
      </c>
      <c r="L2168">
        <v>0</v>
      </c>
      <c r="M2168">
        <v>0</v>
      </c>
      <c r="N2168">
        <v>0</v>
      </c>
      <c r="O2168">
        <v>0</v>
      </c>
      <c r="P2168">
        <v>0</v>
      </c>
      <c r="Q2168">
        <v>0</v>
      </c>
      <c r="R2168">
        <v>0</v>
      </c>
      <c r="S2168">
        <v>0</v>
      </c>
      <c r="T2168">
        <v>0</v>
      </c>
      <c r="U2168">
        <v>2.2772130941089001E-5</v>
      </c>
      <c r="V2168">
        <v>7.9702458293811399E-6</v>
      </c>
      <c r="W2168">
        <v>0</v>
      </c>
      <c r="X2168">
        <v>678.05191530907803</v>
      </c>
    </row>
    <row r="2169" spans="1:24" x14ac:dyDescent="0.25">
      <c r="A2169" t="s">
        <v>296</v>
      </c>
      <c r="B2169">
        <v>2050</v>
      </c>
      <c r="C2169" t="s">
        <v>52</v>
      </c>
      <c r="D2169">
        <v>2049</v>
      </c>
      <c r="E2169">
        <v>80</v>
      </c>
      <c r="F2169" t="s">
        <v>61</v>
      </c>
      <c r="G2169">
        <v>0</v>
      </c>
      <c r="H2169">
        <v>0</v>
      </c>
      <c r="I2169">
        <v>0</v>
      </c>
      <c r="J2169">
        <v>0</v>
      </c>
      <c r="K2169">
        <v>0</v>
      </c>
      <c r="L2169">
        <v>0</v>
      </c>
      <c r="M2169">
        <v>0</v>
      </c>
      <c r="N2169">
        <v>0</v>
      </c>
      <c r="O2169">
        <v>0</v>
      </c>
      <c r="P2169">
        <v>0</v>
      </c>
      <c r="Q2169">
        <v>0</v>
      </c>
      <c r="R2169">
        <v>0</v>
      </c>
      <c r="S2169">
        <v>0</v>
      </c>
      <c r="T2169">
        <v>0</v>
      </c>
      <c r="U2169">
        <v>0</v>
      </c>
      <c r="V2169">
        <v>0</v>
      </c>
      <c r="W2169">
        <v>0</v>
      </c>
      <c r="X2169">
        <v>0</v>
      </c>
    </row>
    <row r="2170" spans="1:24" x14ac:dyDescent="0.25">
      <c r="A2170" t="s">
        <v>296</v>
      </c>
      <c r="B2170">
        <v>2050</v>
      </c>
      <c r="C2170" t="s">
        <v>52</v>
      </c>
      <c r="D2170">
        <v>2049</v>
      </c>
      <c r="E2170">
        <v>80</v>
      </c>
      <c r="F2170" t="s">
        <v>218</v>
      </c>
      <c r="G2170">
        <v>11.6326173888091</v>
      </c>
      <c r="H2170">
        <v>0</v>
      </c>
      <c r="I2170">
        <v>11.6326173888091</v>
      </c>
      <c r="J2170">
        <v>0</v>
      </c>
      <c r="K2170">
        <v>0</v>
      </c>
      <c r="L2170">
        <v>0</v>
      </c>
      <c r="M2170">
        <v>0</v>
      </c>
      <c r="N2170">
        <v>0</v>
      </c>
      <c r="O2170">
        <v>0</v>
      </c>
      <c r="P2170">
        <v>0</v>
      </c>
      <c r="Q2170">
        <v>0</v>
      </c>
      <c r="R2170">
        <v>0</v>
      </c>
      <c r="S2170">
        <v>0</v>
      </c>
      <c r="T2170">
        <v>0</v>
      </c>
      <c r="U2170">
        <v>7.0525211478370303E-7</v>
      </c>
      <c r="V2170">
        <v>2.4683824017429601E-7</v>
      </c>
      <c r="W2170">
        <v>0</v>
      </c>
      <c r="X2170">
        <v>20.999244578469799</v>
      </c>
    </row>
    <row r="2171" spans="1:24" x14ac:dyDescent="0.25">
      <c r="A2171" t="s">
        <v>296</v>
      </c>
      <c r="B2171">
        <v>2050</v>
      </c>
      <c r="C2171" t="s">
        <v>52</v>
      </c>
      <c r="D2171">
        <v>2049</v>
      </c>
      <c r="E2171">
        <v>85</v>
      </c>
      <c r="F2171" t="s">
        <v>61</v>
      </c>
      <c r="G2171">
        <v>0</v>
      </c>
      <c r="H2171">
        <v>0</v>
      </c>
      <c r="I2171">
        <v>0</v>
      </c>
      <c r="J2171">
        <v>0</v>
      </c>
      <c r="K2171">
        <v>0</v>
      </c>
      <c r="L2171">
        <v>0</v>
      </c>
      <c r="M2171">
        <v>0</v>
      </c>
      <c r="N2171">
        <v>0</v>
      </c>
      <c r="O2171">
        <v>0</v>
      </c>
      <c r="P2171">
        <v>0</v>
      </c>
      <c r="Q2171">
        <v>0</v>
      </c>
      <c r="R2171">
        <v>0</v>
      </c>
      <c r="S2171">
        <v>0</v>
      </c>
      <c r="T2171">
        <v>0</v>
      </c>
      <c r="U2171">
        <v>0</v>
      </c>
      <c r="V2171">
        <v>0</v>
      </c>
      <c r="W2171">
        <v>0</v>
      </c>
      <c r="X2171">
        <v>0</v>
      </c>
    </row>
    <row r="2172" spans="1:24" x14ac:dyDescent="0.25">
      <c r="A2172" t="s">
        <v>296</v>
      </c>
      <c r="B2172">
        <v>2050</v>
      </c>
      <c r="C2172" t="s">
        <v>52</v>
      </c>
      <c r="D2172">
        <v>2049</v>
      </c>
      <c r="E2172">
        <v>85</v>
      </c>
      <c r="F2172" t="s">
        <v>218</v>
      </c>
      <c r="G2172">
        <v>1.0476938292378799</v>
      </c>
      <c r="H2172">
        <v>0</v>
      </c>
      <c r="I2172">
        <v>1.0476938292378799</v>
      </c>
      <c r="J2172">
        <v>0</v>
      </c>
      <c r="K2172">
        <v>0</v>
      </c>
      <c r="L2172">
        <v>0</v>
      </c>
      <c r="M2172">
        <v>0</v>
      </c>
      <c r="N2172">
        <v>0</v>
      </c>
      <c r="O2172">
        <v>0</v>
      </c>
      <c r="P2172">
        <v>0</v>
      </c>
      <c r="Q2172">
        <v>0</v>
      </c>
      <c r="R2172">
        <v>0</v>
      </c>
      <c r="S2172">
        <v>0</v>
      </c>
      <c r="T2172">
        <v>0</v>
      </c>
      <c r="U2172">
        <v>6.3518661709503201E-8</v>
      </c>
      <c r="V2172">
        <v>2.2231531598326101E-8</v>
      </c>
      <c r="W2172">
        <v>0</v>
      </c>
      <c r="X2172">
        <v>1.8913008335239401</v>
      </c>
    </row>
    <row r="2173" spans="1:24" x14ac:dyDescent="0.25">
      <c r="A2173" t="s">
        <v>296</v>
      </c>
      <c r="B2173">
        <v>2050</v>
      </c>
      <c r="C2173" t="s">
        <v>52</v>
      </c>
      <c r="D2173">
        <v>2049</v>
      </c>
      <c r="E2173">
        <v>90</v>
      </c>
      <c r="F2173" t="s">
        <v>61</v>
      </c>
      <c r="G2173">
        <v>0</v>
      </c>
      <c r="H2173">
        <v>0</v>
      </c>
      <c r="I2173">
        <v>0</v>
      </c>
      <c r="J2173">
        <v>0</v>
      </c>
      <c r="K2173">
        <v>0</v>
      </c>
      <c r="L2173">
        <v>0</v>
      </c>
      <c r="M2173">
        <v>0</v>
      </c>
      <c r="N2173">
        <v>0</v>
      </c>
      <c r="O2173">
        <v>0</v>
      </c>
      <c r="P2173">
        <v>0</v>
      </c>
      <c r="Q2173">
        <v>0</v>
      </c>
      <c r="R2173">
        <v>0</v>
      </c>
      <c r="S2173">
        <v>0</v>
      </c>
      <c r="T2173">
        <v>0</v>
      </c>
      <c r="U2173">
        <v>0</v>
      </c>
      <c r="V2173">
        <v>0</v>
      </c>
      <c r="W2173">
        <v>0</v>
      </c>
      <c r="X2173">
        <v>0</v>
      </c>
    </row>
    <row r="2174" spans="1:24" x14ac:dyDescent="0.25">
      <c r="A2174" t="s">
        <v>296</v>
      </c>
      <c r="B2174">
        <v>2050</v>
      </c>
      <c r="C2174" t="s">
        <v>52</v>
      </c>
      <c r="D2174">
        <v>2050</v>
      </c>
      <c r="E2174">
        <v>5</v>
      </c>
      <c r="F2174" t="s">
        <v>61</v>
      </c>
      <c r="G2174">
        <v>36537.379710510402</v>
      </c>
      <c r="H2174">
        <v>36537.379710510402</v>
      </c>
      <c r="I2174">
        <v>0</v>
      </c>
      <c r="J2174">
        <v>1.0094771969528201E-3</v>
      </c>
      <c r="K2174">
        <v>8.2463135590149907E-5</v>
      </c>
      <c r="L2174">
        <v>8.9686183963009805E-5</v>
      </c>
      <c r="M2174">
        <v>58.336037990134599</v>
      </c>
      <c r="N2174">
        <v>1.5862393024804601E-4</v>
      </c>
      <c r="O2174">
        <v>1.78004575966059E-4</v>
      </c>
      <c r="P2174">
        <v>4.1425204848055902E-4</v>
      </c>
      <c r="Q2174">
        <v>6.04475616720487E-4</v>
      </c>
      <c r="R2174">
        <v>5.4396111777136602E-2</v>
      </c>
      <c r="S2174">
        <v>5.7671112619881403E-4</v>
      </c>
      <c r="T2174">
        <v>1.81239999225402E-3</v>
      </c>
      <c r="U2174">
        <v>3.6650765903055698E-3</v>
      </c>
      <c r="V2174">
        <v>1.2827768066069501E-3</v>
      </c>
      <c r="W2174">
        <v>6.1514623168743396</v>
      </c>
      <c r="X2174">
        <v>0</v>
      </c>
    </row>
    <row r="2175" spans="1:24" x14ac:dyDescent="0.25">
      <c r="A2175" t="s">
        <v>296</v>
      </c>
      <c r="B2175">
        <v>2050</v>
      </c>
      <c r="C2175" t="s">
        <v>52</v>
      </c>
      <c r="D2175">
        <v>2050</v>
      </c>
      <c r="E2175">
        <v>10</v>
      </c>
      <c r="F2175" t="s">
        <v>61</v>
      </c>
      <c r="G2175">
        <v>80009.340679097193</v>
      </c>
      <c r="H2175">
        <v>80009.340679097193</v>
      </c>
      <c r="I2175">
        <v>0</v>
      </c>
      <c r="J2175">
        <v>1.9794412459418599E-3</v>
      </c>
      <c r="K2175">
        <v>1.5395694025902799E-4</v>
      </c>
      <c r="L2175">
        <v>1.6744221969777499E-4</v>
      </c>
      <c r="M2175">
        <v>110.523063234757</v>
      </c>
      <c r="N2175">
        <v>2.7983109347483798E-4</v>
      </c>
      <c r="O2175">
        <v>3.4904166304816002E-4</v>
      </c>
      <c r="P2175">
        <v>7.3078887604939005E-4</v>
      </c>
      <c r="Q2175">
        <v>1.0663654124649601E-3</v>
      </c>
      <c r="R2175">
        <v>9.4815566692034906E-2</v>
      </c>
      <c r="S2175">
        <v>1.0926330012305399E-3</v>
      </c>
      <c r="T2175">
        <v>3.9687829170007996E-3</v>
      </c>
      <c r="U2175">
        <v>8.0257633101256092E-3</v>
      </c>
      <c r="V2175">
        <v>2.8090171585439601E-3</v>
      </c>
      <c r="W2175">
        <v>11.6545189227473</v>
      </c>
      <c r="X2175">
        <v>0</v>
      </c>
    </row>
    <row r="2176" spans="1:24" x14ac:dyDescent="0.25">
      <c r="A2176" t="s">
        <v>296</v>
      </c>
      <c r="B2176">
        <v>2050</v>
      </c>
      <c r="C2176" t="s">
        <v>52</v>
      </c>
      <c r="D2176">
        <v>2050</v>
      </c>
      <c r="E2176">
        <v>10</v>
      </c>
      <c r="F2176" t="s">
        <v>218</v>
      </c>
      <c r="G2176">
        <v>83524.030980879194</v>
      </c>
      <c r="H2176">
        <v>0</v>
      </c>
      <c r="I2176">
        <v>83524.030980879194</v>
      </c>
      <c r="J2176">
        <v>0</v>
      </c>
      <c r="K2176">
        <v>0</v>
      </c>
      <c r="L2176">
        <v>0</v>
      </c>
      <c r="M2176">
        <v>0</v>
      </c>
      <c r="N2176">
        <v>0</v>
      </c>
      <c r="O2176">
        <v>0</v>
      </c>
      <c r="P2176">
        <v>0</v>
      </c>
      <c r="Q2176">
        <v>0</v>
      </c>
      <c r="R2176">
        <v>0</v>
      </c>
      <c r="S2176">
        <v>0</v>
      </c>
      <c r="T2176">
        <v>0</v>
      </c>
      <c r="U2176">
        <v>5.0638216246322101E-3</v>
      </c>
      <c r="V2176">
        <v>1.77233756862127E-3</v>
      </c>
      <c r="W2176">
        <v>0</v>
      </c>
      <c r="X2176">
        <v>233774.717411658</v>
      </c>
    </row>
    <row r="2177" spans="1:24" x14ac:dyDescent="0.25">
      <c r="A2177" t="s">
        <v>296</v>
      </c>
      <c r="B2177">
        <v>2050</v>
      </c>
      <c r="C2177" t="s">
        <v>52</v>
      </c>
      <c r="D2177">
        <v>2050</v>
      </c>
      <c r="E2177">
        <v>15</v>
      </c>
      <c r="F2177" t="s">
        <v>61</v>
      </c>
      <c r="G2177">
        <v>204408.13076147801</v>
      </c>
      <c r="H2177">
        <v>204408.13076147801</v>
      </c>
      <c r="I2177">
        <v>0</v>
      </c>
      <c r="J2177">
        <v>4.6113043741679198E-3</v>
      </c>
      <c r="K2177">
        <v>3.3447041288144899E-4</v>
      </c>
      <c r="L2177">
        <v>3.6376709138201402E-4</v>
      </c>
      <c r="M2177">
        <v>243.13477815298401</v>
      </c>
      <c r="N2177">
        <v>5.5932702021512296E-4</v>
      </c>
      <c r="O2177">
        <v>8.1312711396744103E-4</v>
      </c>
      <c r="P2177">
        <v>1.46070245222344E-3</v>
      </c>
      <c r="Q2177">
        <v>2.1314535894065298E-3</v>
      </c>
      <c r="R2177">
        <v>0.188204513140908</v>
      </c>
      <c r="S2177">
        <v>2.40363481233366E-3</v>
      </c>
      <c r="T2177">
        <v>1.0139459850269201E-2</v>
      </c>
      <c r="U2177">
        <v>2.05042469070792E-2</v>
      </c>
      <c r="V2177">
        <v>7.1764864174777496E-3</v>
      </c>
      <c r="W2177">
        <v>25.638258566387702</v>
      </c>
      <c r="X2177">
        <v>0</v>
      </c>
    </row>
    <row r="2178" spans="1:24" x14ac:dyDescent="0.25">
      <c r="A2178" t="s">
        <v>296</v>
      </c>
      <c r="B2178">
        <v>2050</v>
      </c>
      <c r="C2178" t="s">
        <v>52</v>
      </c>
      <c r="D2178">
        <v>2050</v>
      </c>
      <c r="E2178">
        <v>15</v>
      </c>
      <c r="F2178" t="s">
        <v>218</v>
      </c>
      <c r="G2178">
        <v>235496.535874831</v>
      </c>
      <c r="H2178">
        <v>0</v>
      </c>
      <c r="I2178">
        <v>235496.535874831</v>
      </c>
      <c r="J2178">
        <v>0</v>
      </c>
      <c r="K2178">
        <v>0</v>
      </c>
      <c r="L2178">
        <v>0</v>
      </c>
      <c r="M2178">
        <v>0</v>
      </c>
      <c r="N2178">
        <v>0</v>
      </c>
      <c r="O2178">
        <v>0</v>
      </c>
      <c r="P2178">
        <v>0</v>
      </c>
      <c r="Q2178">
        <v>0</v>
      </c>
      <c r="R2178">
        <v>0</v>
      </c>
      <c r="S2178">
        <v>0</v>
      </c>
      <c r="T2178">
        <v>0</v>
      </c>
      <c r="U2178">
        <v>1.4277477234808499E-2</v>
      </c>
      <c r="V2178">
        <v>4.9971170321829999E-3</v>
      </c>
      <c r="W2178">
        <v>0</v>
      </c>
      <c r="X2178">
        <v>549436.45710745302</v>
      </c>
    </row>
    <row r="2179" spans="1:24" x14ac:dyDescent="0.25">
      <c r="A2179" t="s">
        <v>296</v>
      </c>
      <c r="B2179">
        <v>2050</v>
      </c>
      <c r="C2179" t="s">
        <v>52</v>
      </c>
      <c r="D2179">
        <v>2050</v>
      </c>
      <c r="E2179">
        <v>20</v>
      </c>
      <c r="F2179" t="s">
        <v>61</v>
      </c>
      <c r="G2179">
        <v>222391.78381124701</v>
      </c>
      <c r="H2179">
        <v>222391.78381124701</v>
      </c>
      <c r="I2179">
        <v>0</v>
      </c>
      <c r="J2179">
        <v>4.6972466120754697E-3</v>
      </c>
      <c r="K2179">
        <v>3.0981467580685302E-4</v>
      </c>
      <c r="L2179">
        <v>3.3695172770234401E-4</v>
      </c>
      <c r="M2179">
        <v>227.029883562186</v>
      </c>
      <c r="N2179">
        <v>4.5828220124097897E-4</v>
      </c>
      <c r="O2179">
        <v>8.2828160350171295E-4</v>
      </c>
      <c r="P2179">
        <v>1.1968203054191699E-3</v>
      </c>
      <c r="Q2179">
        <v>1.7463973802311901E-3</v>
      </c>
      <c r="R2179">
        <v>0.15496107612521301</v>
      </c>
      <c r="S2179">
        <v>2.2444215332566098E-3</v>
      </c>
      <c r="T2179">
        <v>1.10315208821862E-2</v>
      </c>
      <c r="U2179">
        <v>2.2308193066412799E-2</v>
      </c>
      <c r="V2179">
        <v>7.8078675732444801E-3</v>
      </c>
      <c r="W2179">
        <v>23.940017554386099</v>
      </c>
      <c r="X2179">
        <v>0</v>
      </c>
    </row>
    <row r="2180" spans="1:24" x14ac:dyDescent="0.25">
      <c r="A2180" t="s">
        <v>296</v>
      </c>
      <c r="B2180">
        <v>2050</v>
      </c>
      <c r="C2180" t="s">
        <v>52</v>
      </c>
      <c r="D2180">
        <v>2050</v>
      </c>
      <c r="E2180">
        <v>20</v>
      </c>
      <c r="F2180" t="s">
        <v>218</v>
      </c>
      <c r="G2180">
        <v>385217.71622985398</v>
      </c>
      <c r="H2180">
        <v>0</v>
      </c>
      <c r="I2180">
        <v>385217.71622985398</v>
      </c>
      <c r="J2180">
        <v>0</v>
      </c>
      <c r="K2180">
        <v>0</v>
      </c>
      <c r="L2180">
        <v>0</v>
      </c>
      <c r="M2180">
        <v>0</v>
      </c>
      <c r="N2180">
        <v>0</v>
      </c>
      <c r="O2180">
        <v>0</v>
      </c>
      <c r="P2180">
        <v>0</v>
      </c>
      <c r="Q2180">
        <v>0</v>
      </c>
      <c r="R2180">
        <v>0</v>
      </c>
      <c r="S2180">
        <v>0</v>
      </c>
      <c r="T2180">
        <v>0</v>
      </c>
      <c r="U2180">
        <v>2.3354641517274601E-2</v>
      </c>
      <c r="V2180">
        <v>8.1741245310461199E-3</v>
      </c>
      <c r="W2180">
        <v>0</v>
      </c>
      <c r="X2180">
        <v>797985.72893624206</v>
      </c>
    </row>
    <row r="2181" spans="1:24" x14ac:dyDescent="0.25">
      <c r="A2181" t="s">
        <v>296</v>
      </c>
      <c r="B2181">
        <v>2050</v>
      </c>
      <c r="C2181" t="s">
        <v>52</v>
      </c>
      <c r="D2181">
        <v>2050</v>
      </c>
      <c r="E2181">
        <v>25</v>
      </c>
      <c r="F2181" t="s">
        <v>61</v>
      </c>
      <c r="G2181">
        <v>180830.31659242301</v>
      </c>
      <c r="H2181">
        <v>180830.31659242301</v>
      </c>
      <c r="I2181">
        <v>0</v>
      </c>
      <c r="J2181">
        <v>3.6538866246912001E-3</v>
      </c>
      <c r="K2181">
        <v>2.1603519566109499E-4</v>
      </c>
      <c r="L2181">
        <v>2.34957986521921E-4</v>
      </c>
      <c r="M2181">
        <v>158.33159605651201</v>
      </c>
      <c r="N2181">
        <v>2.6936263211920002E-4</v>
      </c>
      <c r="O2181">
        <v>6.4430235890371103E-4</v>
      </c>
      <c r="P2181">
        <v>7.0345011603864505E-4</v>
      </c>
      <c r="Q2181">
        <v>1.0264727580327499E-3</v>
      </c>
      <c r="R2181">
        <v>9.3907886347819602E-2</v>
      </c>
      <c r="S2181">
        <v>1.5652690210132001E-3</v>
      </c>
      <c r="T2181">
        <v>8.9699060794204595E-3</v>
      </c>
      <c r="U2181">
        <v>1.8139148603745801E-2</v>
      </c>
      <c r="V2181">
        <v>6.3487020113110401E-3</v>
      </c>
      <c r="W2181">
        <v>16.695868973427999</v>
      </c>
      <c r="X2181">
        <v>0</v>
      </c>
    </row>
    <row r="2182" spans="1:24" x14ac:dyDescent="0.25">
      <c r="A2182" t="s">
        <v>296</v>
      </c>
      <c r="B2182">
        <v>2050</v>
      </c>
      <c r="C2182" t="s">
        <v>52</v>
      </c>
      <c r="D2182">
        <v>2050</v>
      </c>
      <c r="E2182">
        <v>25</v>
      </c>
      <c r="F2182" t="s">
        <v>218</v>
      </c>
      <c r="G2182">
        <v>602912.84504678403</v>
      </c>
      <c r="H2182">
        <v>0</v>
      </c>
      <c r="I2182">
        <v>602912.84504678403</v>
      </c>
      <c r="J2182">
        <v>0</v>
      </c>
      <c r="K2182">
        <v>0</v>
      </c>
      <c r="L2182">
        <v>0</v>
      </c>
      <c r="M2182">
        <v>0</v>
      </c>
      <c r="N2182">
        <v>0</v>
      </c>
      <c r="O2182">
        <v>0</v>
      </c>
      <c r="P2182">
        <v>0</v>
      </c>
      <c r="Q2182">
        <v>0</v>
      </c>
      <c r="R2182">
        <v>0</v>
      </c>
      <c r="S2182">
        <v>0</v>
      </c>
      <c r="T2182">
        <v>0</v>
      </c>
      <c r="U2182">
        <v>3.6552870672816998E-2</v>
      </c>
      <c r="V2182">
        <v>1.27935047354859E-2</v>
      </c>
      <c r="W2182">
        <v>0</v>
      </c>
      <c r="X2182">
        <v>1145452.48982652</v>
      </c>
    </row>
    <row r="2183" spans="1:24" x14ac:dyDescent="0.25">
      <c r="A2183" t="s">
        <v>296</v>
      </c>
      <c r="B2183">
        <v>2050</v>
      </c>
      <c r="C2183" t="s">
        <v>52</v>
      </c>
      <c r="D2183">
        <v>2050</v>
      </c>
      <c r="E2183">
        <v>30</v>
      </c>
      <c r="F2183" t="s">
        <v>61</v>
      </c>
      <c r="G2183">
        <v>158358.52904418699</v>
      </c>
      <c r="H2183">
        <v>158358.52904418699</v>
      </c>
      <c r="I2183">
        <v>0</v>
      </c>
      <c r="J2183">
        <v>3.0983118730918001E-3</v>
      </c>
      <c r="K2183">
        <v>1.6485627203014701E-4</v>
      </c>
      <c r="L2183">
        <v>1.7929623746344399E-4</v>
      </c>
      <c r="M2183">
        <v>119.344842255651</v>
      </c>
      <c r="N2183">
        <v>1.62896559512295E-4</v>
      </c>
      <c r="O2183">
        <v>5.4633595770671505E-4</v>
      </c>
      <c r="P2183">
        <v>4.2541017211515398E-4</v>
      </c>
      <c r="Q2183">
        <v>6.2075752453531795E-4</v>
      </c>
      <c r="R2183">
        <v>6.1782467369823797E-2</v>
      </c>
      <c r="S2183">
        <v>1.17984526811567E-3</v>
      </c>
      <c r="T2183">
        <v>7.8552156472918196E-3</v>
      </c>
      <c r="U2183">
        <v>1.5884996194954801E-2</v>
      </c>
      <c r="V2183">
        <v>5.5597486682341796E-3</v>
      </c>
      <c r="W2183">
        <v>12.584764497943899</v>
      </c>
      <c r="X2183">
        <v>0</v>
      </c>
    </row>
    <row r="2184" spans="1:24" x14ac:dyDescent="0.25">
      <c r="A2184" t="s">
        <v>296</v>
      </c>
      <c r="B2184">
        <v>2050</v>
      </c>
      <c r="C2184" t="s">
        <v>52</v>
      </c>
      <c r="D2184">
        <v>2050</v>
      </c>
      <c r="E2184">
        <v>30</v>
      </c>
      <c r="F2184" t="s">
        <v>218</v>
      </c>
      <c r="G2184">
        <v>894495.25113207905</v>
      </c>
      <c r="H2184">
        <v>0</v>
      </c>
      <c r="I2184">
        <v>894495.25113207905</v>
      </c>
      <c r="J2184">
        <v>0</v>
      </c>
      <c r="K2184">
        <v>0</v>
      </c>
      <c r="L2184">
        <v>0</v>
      </c>
      <c r="M2184">
        <v>0</v>
      </c>
      <c r="N2184">
        <v>0</v>
      </c>
      <c r="O2184">
        <v>0</v>
      </c>
      <c r="P2184">
        <v>0</v>
      </c>
      <c r="Q2184">
        <v>0</v>
      </c>
      <c r="R2184">
        <v>0</v>
      </c>
      <c r="S2184">
        <v>0</v>
      </c>
      <c r="T2184">
        <v>0</v>
      </c>
      <c r="U2184">
        <v>5.4230672809007299E-2</v>
      </c>
      <c r="V2184">
        <v>1.8980735483152499E-2</v>
      </c>
      <c r="W2184">
        <v>0</v>
      </c>
      <c r="X2184">
        <v>1362767.45060468</v>
      </c>
    </row>
    <row r="2185" spans="1:24" x14ac:dyDescent="0.25">
      <c r="A2185" t="s">
        <v>296</v>
      </c>
      <c r="B2185">
        <v>2050</v>
      </c>
      <c r="C2185" t="s">
        <v>52</v>
      </c>
      <c r="D2185">
        <v>2050</v>
      </c>
      <c r="E2185">
        <v>35</v>
      </c>
      <c r="F2185" t="s">
        <v>61</v>
      </c>
      <c r="G2185">
        <v>56357.840594681598</v>
      </c>
      <c r="H2185">
        <v>56357.840594681598</v>
      </c>
      <c r="I2185">
        <v>0</v>
      </c>
      <c r="J2185">
        <v>1.1124593327590799E-3</v>
      </c>
      <c r="K2185">
        <v>5.2533667261524998E-5</v>
      </c>
      <c r="L2185">
        <v>5.7135156364724297E-5</v>
      </c>
      <c r="M2185">
        <v>36.915182702462801</v>
      </c>
      <c r="N2185">
        <v>3.73276151569508E-5</v>
      </c>
      <c r="O2185">
        <v>1.96163769132191E-4</v>
      </c>
      <c r="P2185">
        <v>9.7482397640007496E-5</v>
      </c>
      <c r="Q2185">
        <v>1.4224608580445101E-4</v>
      </c>
      <c r="R2185">
        <v>1.7109805019320801E-2</v>
      </c>
      <c r="S2185">
        <v>3.6494416356785497E-4</v>
      </c>
      <c r="T2185">
        <v>2.7955740303914501E-3</v>
      </c>
      <c r="U2185">
        <v>5.653273548358E-3</v>
      </c>
      <c r="V2185">
        <v>1.9786457419253001E-3</v>
      </c>
      <c r="W2185">
        <v>3.8926598915259598</v>
      </c>
      <c r="X2185">
        <v>0</v>
      </c>
    </row>
    <row r="2186" spans="1:24" x14ac:dyDescent="0.25">
      <c r="A2186" t="s">
        <v>296</v>
      </c>
      <c r="B2186">
        <v>2050</v>
      </c>
      <c r="C2186" t="s">
        <v>52</v>
      </c>
      <c r="D2186">
        <v>2050</v>
      </c>
      <c r="E2186">
        <v>35</v>
      </c>
      <c r="F2186" t="s">
        <v>218</v>
      </c>
      <c r="G2186">
        <v>1058960.55585865</v>
      </c>
      <c r="H2186">
        <v>0</v>
      </c>
      <c r="I2186">
        <v>1058960.55585865</v>
      </c>
      <c r="J2186">
        <v>0</v>
      </c>
      <c r="K2186">
        <v>0</v>
      </c>
      <c r="L2186">
        <v>0</v>
      </c>
      <c r="M2186">
        <v>0</v>
      </c>
      <c r="N2186">
        <v>0</v>
      </c>
      <c r="O2186">
        <v>0</v>
      </c>
      <c r="P2186">
        <v>0</v>
      </c>
      <c r="Q2186">
        <v>0</v>
      </c>
      <c r="R2186">
        <v>0</v>
      </c>
      <c r="S2186">
        <v>0</v>
      </c>
      <c r="T2186">
        <v>0</v>
      </c>
      <c r="U2186">
        <v>6.4201730920017505E-2</v>
      </c>
      <c r="V2186">
        <v>2.24706058220061E-2</v>
      </c>
      <c r="W2186">
        <v>0</v>
      </c>
      <c r="X2186">
        <v>1641107.95942615</v>
      </c>
    </row>
    <row r="2187" spans="1:24" x14ac:dyDescent="0.25">
      <c r="A2187" t="s">
        <v>296</v>
      </c>
      <c r="B2187">
        <v>2050</v>
      </c>
      <c r="C2187" t="s">
        <v>52</v>
      </c>
      <c r="D2187">
        <v>2050</v>
      </c>
      <c r="E2187">
        <v>40</v>
      </c>
      <c r="F2187" t="s">
        <v>61</v>
      </c>
      <c r="G2187">
        <v>9503.1004745512892</v>
      </c>
      <c r="H2187">
        <v>9503.1004745512892</v>
      </c>
      <c r="I2187">
        <v>0</v>
      </c>
      <c r="J2187">
        <v>1.94987860223274E-4</v>
      </c>
      <c r="K2187">
        <v>8.2489138289383402E-6</v>
      </c>
      <c r="L2187">
        <v>8.9714464270935202E-6</v>
      </c>
      <c r="M2187">
        <v>5.5091062171815199</v>
      </c>
      <c r="N2187">
        <v>3.79396135132006E-6</v>
      </c>
      <c r="O2187">
        <v>3.4382878070295798E-5</v>
      </c>
      <c r="P2187">
        <v>9.9080653163917392E-6</v>
      </c>
      <c r="Q2187">
        <v>1.44578256513168E-5</v>
      </c>
      <c r="R2187">
        <v>2.4919581887674499E-3</v>
      </c>
      <c r="S2187">
        <v>5.4463123659459703E-5</v>
      </c>
      <c r="T2187">
        <v>4.7139174628637801E-4</v>
      </c>
      <c r="U2187">
        <v>9.5325913791734196E-4</v>
      </c>
      <c r="V2187">
        <v>3.3364069827106902E-4</v>
      </c>
      <c r="W2187">
        <v>0.580928367133561</v>
      </c>
      <c r="X2187">
        <v>0</v>
      </c>
    </row>
    <row r="2188" spans="1:24" x14ac:dyDescent="0.25">
      <c r="A2188" t="s">
        <v>296</v>
      </c>
      <c r="B2188">
        <v>2050</v>
      </c>
      <c r="C2188" t="s">
        <v>52</v>
      </c>
      <c r="D2188">
        <v>2050</v>
      </c>
      <c r="E2188">
        <v>40</v>
      </c>
      <c r="F2188" t="s">
        <v>218</v>
      </c>
      <c r="G2188">
        <v>856696.78986148105</v>
      </c>
      <c r="H2188">
        <v>0</v>
      </c>
      <c r="I2188">
        <v>856696.78986148105</v>
      </c>
      <c r="J2188">
        <v>0</v>
      </c>
      <c r="K2188">
        <v>0</v>
      </c>
      <c r="L2188">
        <v>0</v>
      </c>
      <c r="M2188">
        <v>0</v>
      </c>
      <c r="N2188">
        <v>0</v>
      </c>
      <c r="O2188">
        <v>0</v>
      </c>
      <c r="P2188">
        <v>0</v>
      </c>
      <c r="Q2188">
        <v>0</v>
      </c>
      <c r="R2188">
        <v>0</v>
      </c>
      <c r="S2188">
        <v>0</v>
      </c>
      <c r="T2188">
        <v>0</v>
      </c>
      <c r="U2188">
        <v>5.1939060882330801E-2</v>
      </c>
      <c r="V2188">
        <v>1.8178671308815699E-2</v>
      </c>
      <c r="W2188">
        <v>0</v>
      </c>
      <c r="X2188">
        <v>1406209.4255039799</v>
      </c>
    </row>
    <row r="2189" spans="1:24" x14ac:dyDescent="0.25">
      <c r="A2189" t="s">
        <v>296</v>
      </c>
      <c r="B2189">
        <v>2050</v>
      </c>
      <c r="C2189" t="s">
        <v>52</v>
      </c>
      <c r="D2189">
        <v>2050</v>
      </c>
      <c r="E2189">
        <v>45</v>
      </c>
      <c r="F2189" t="s">
        <v>61</v>
      </c>
      <c r="G2189">
        <v>13133.7604053452</v>
      </c>
      <c r="H2189">
        <v>13133.7604053452</v>
      </c>
      <c r="I2189">
        <v>0</v>
      </c>
      <c r="J2189">
        <v>2.77761529045454E-4</v>
      </c>
      <c r="K2189">
        <v>1.1146199089083399E-5</v>
      </c>
      <c r="L2189">
        <v>1.21225084983462E-5</v>
      </c>
      <c r="M2189">
        <v>6.9313292686896197</v>
      </c>
      <c r="N2189">
        <v>3.1630387355980201E-6</v>
      </c>
      <c r="O2189">
        <v>4.8978642951684898E-5</v>
      </c>
      <c r="P2189">
        <v>8.2603884142567995E-6</v>
      </c>
      <c r="Q2189">
        <v>1.20535393835064E-5</v>
      </c>
      <c r="R2189">
        <v>3.52988731149815E-3</v>
      </c>
      <c r="S2189">
        <v>6.8523246458335099E-5</v>
      </c>
      <c r="T2189">
        <v>6.5148698252345198E-4</v>
      </c>
      <c r="U2189">
        <v>1.31745183113025E-3</v>
      </c>
      <c r="V2189">
        <v>4.6110814089558801E-4</v>
      </c>
      <c r="W2189">
        <v>0.73090001088869005</v>
      </c>
      <c r="X2189">
        <v>0</v>
      </c>
    </row>
    <row r="2190" spans="1:24" x14ac:dyDescent="0.25">
      <c r="A2190" t="s">
        <v>296</v>
      </c>
      <c r="B2190">
        <v>2050</v>
      </c>
      <c r="C2190" t="s">
        <v>52</v>
      </c>
      <c r="D2190">
        <v>2050</v>
      </c>
      <c r="E2190">
        <v>45</v>
      </c>
      <c r="F2190" t="s">
        <v>218</v>
      </c>
      <c r="G2190">
        <v>484658.60146846599</v>
      </c>
      <c r="H2190">
        <v>0</v>
      </c>
      <c r="I2190">
        <v>484658.60146846599</v>
      </c>
      <c r="J2190">
        <v>0</v>
      </c>
      <c r="K2190">
        <v>0</v>
      </c>
      <c r="L2190">
        <v>0</v>
      </c>
      <c r="M2190">
        <v>0</v>
      </c>
      <c r="N2190">
        <v>0</v>
      </c>
      <c r="O2190">
        <v>0</v>
      </c>
      <c r="P2190">
        <v>0</v>
      </c>
      <c r="Q2190">
        <v>0</v>
      </c>
      <c r="R2190">
        <v>0</v>
      </c>
      <c r="S2190">
        <v>0</v>
      </c>
      <c r="T2190">
        <v>0</v>
      </c>
      <c r="U2190">
        <v>2.9383456208451699E-2</v>
      </c>
      <c r="V2190">
        <v>1.0284209672958001E-2</v>
      </c>
      <c r="W2190">
        <v>0</v>
      </c>
      <c r="X2190">
        <v>844685.84452290297</v>
      </c>
    </row>
    <row r="2191" spans="1:24" x14ac:dyDescent="0.25">
      <c r="A2191" t="s">
        <v>296</v>
      </c>
      <c r="B2191">
        <v>2050</v>
      </c>
      <c r="C2191" t="s">
        <v>52</v>
      </c>
      <c r="D2191">
        <v>2050</v>
      </c>
      <c r="E2191">
        <v>50</v>
      </c>
      <c r="F2191" t="s">
        <v>61</v>
      </c>
      <c r="G2191">
        <v>124282.96111312701</v>
      </c>
      <c r="H2191">
        <v>124282.96111312701</v>
      </c>
      <c r="I2191">
        <v>0</v>
      </c>
      <c r="J2191">
        <v>2.70252278967073E-3</v>
      </c>
      <c r="K2191">
        <v>1.08632977699682E-4</v>
      </c>
      <c r="L2191">
        <v>1.18148275016442E-4</v>
      </c>
      <c r="M2191">
        <v>62.031110633851902</v>
      </c>
      <c r="N2191">
        <v>2.25806618592065E-5</v>
      </c>
      <c r="O2191">
        <v>4.7654511133690301E-4</v>
      </c>
      <c r="P2191">
        <v>5.8970203402448902E-5</v>
      </c>
      <c r="Q2191">
        <v>8.6049182377189199E-5</v>
      </c>
      <c r="R2191">
        <v>4.0242659943943701E-2</v>
      </c>
      <c r="S2191">
        <v>6.1324068115599199E-4</v>
      </c>
      <c r="T2191">
        <v>6.1649313536827899E-3</v>
      </c>
      <c r="U2191">
        <v>1.2466864754906E-2</v>
      </c>
      <c r="V2191">
        <v>4.3634026642171003E-3</v>
      </c>
      <c r="W2191">
        <v>6.5411031102683701</v>
      </c>
      <c r="X2191">
        <v>0</v>
      </c>
    </row>
    <row r="2192" spans="1:24" x14ac:dyDescent="0.25">
      <c r="A2192" t="s">
        <v>296</v>
      </c>
      <c r="B2192">
        <v>2050</v>
      </c>
      <c r="C2192" t="s">
        <v>52</v>
      </c>
      <c r="D2192">
        <v>2050</v>
      </c>
      <c r="E2192">
        <v>50</v>
      </c>
      <c r="F2192" t="s">
        <v>218</v>
      </c>
      <c r="G2192">
        <v>242678.93218981699</v>
      </c>
      <c r="H2192">
        <v>0</v>
      </c>
      <c r="I2192">
        <v>242678.93218981699</v>
      </c>
      <c r="J2192">
        <v>0</v>
      </c>
      <c r="K2192">
        <v>0</v>
      </c>
      <c r="L2192">
        <v>0</v>
      </c>
      <c r="M2192">
        <v>0</v>
      </c>
      <c r="N2192">
        <v>0</v>
      </c>
      <c r="O2192">
        <v>0</v>
      </c>
      <c r="P2192">
        <v>0</v>
      </c>
      <c r="Q2192">
        <v>0</v>
      </c>
      <c r="R2192">
        <v>0</v>
      </c>
      <c r="S2192">
        <v>0</v>
      </c>
      <c r="T2192">
        <v>0</v>
      </c>
      <c r="U2192">
        <v>1.47129252531738E-2</v>
      </c>
      <c r="V2192">
        <v>5.1495238386108496E-3</v>
      </c>
      <c r="W2192">
        <v>0</v>
      </c>
      <c r="X2192">
        <v>423388.55070910999</v>
      </c>
    </row>
    <row r="2193" spans="1:24" x14ac:dyDescent="0.25">
      <c r="A2193" t="s">
        <v>296</v>
      </c>
      <c r="B2193">
        <v>2050</v>
      </c>
      <c r="C2193" t="s">
        <v>52</v>
      </c>
      <c r="D2193">
        <v>2050</v>
      </c>
      <c r="E2193">
        <v>55</v>
      </c>
      <c r="F2193" t="s">
        <v>61</v>
      </c>
      <c r="G2193">
        <v>23669.5988373943</v>
      </c>
      <c r="H2193">
        <v>23669.5988373943</v>
      </c>
      <c r="I2193">
        <v>0</v>
      </c>
      <c r="J2193">
        <v>5.8561693944677098E-4</v>
      </c>
      <c r="K2193">
        <v>2.2350102509311601E-5</v>
      </c>
      <c r="L2193">
        <v>2.4307775721806098E-5</v>
      </c>
      <c r="M2193">
        <v>11.687528652723801</v>
      </c>
      <c r="N2193">
        <v>5.0430832337435896E-6</v>
      </c>
      <c r="O2193">
        <v>1.03263843204607E-4</v>
      </c>
      <c r="P2193">
        <v>1.31701916411315E-5</v>
      </c>
      <c r="Q2193">
        <v>1.9217912726805901E-5</v>
      </c>
      <c r="R2193">
        <v>9.7072022868131807E-3</v>
      </c>
      <c r="S2193">
        <v>1.15543119553871E-4</v>
      </c>
      <c r="T2193">
        <v>1.17410665705753E-3</v>
      </c>
      <c r="U2193">
        <v>2.37430525363872E-3</v>
      </c>
      <c r="V2193">
        <v>8.3100683877355302E-4</v>
      </c>
      <c r="W2193">
        <v>1.2324352932020901</v>
      </c>
      <c r="X2193">
        <v>0</v>
      </c>
    </row>
    <row r="2194" spans="1:24" x14ac:dyDescent="0.25">
      <c r="A2194" t="s">
        <v>296</v>
      </c>
      <c r="B2194">
        <v>2050</v>
      </c>
      <c r="C2194" t="s">
        <v>52</v>
      </c>
      <c r="D2194">
        <v>2050</v>
      </c>
      <c r="E2194">
        <v>55</v>
      </c>
      <c r="F2194" t="s">
        <v>218</v>
      </c>
      <c r="G2194">
        <v>138330.812166082</v>
      </c>
      <c r="H2194">
        <v>0</v>
      </c>
      <c r="I2194">
        <v>138330.812166082</v>
      </c>
      <c r="J2194">
        <v>0</v>
      </c>
      <c r="K2194">
        <v>0</v>
      </c>
      <c r="L2194">
        <v>0</v>
      </c>
      <c r="M2194">
        <v>0</v>
      </c>
      <c r="N2194">
        <v>0</v>
      </c>
      <c r="O2194">
        <v>0</v>
      </c>
      <c r="P2194">
        <v>0</v>
      </c>
      <c r="Q2194">
        <v>0</v>
      </c>
      <c r="R2194">
        <v>0</v>
      </c>
      <c r="S2194">
        <v>0</v>
      </c>
      <c r="T2194">
        <v>0</v>
      </c>
      <c r="U2194">
        <v>8.3865990395016292E-3</v>
      </c>
      <c r="V2194">
        <v>2.9353096638255701E-3</v>
      </c>
      <c r="W2194">
        <v>0</v>
      </c>
      <c r="X2194">
        <v>248132.38853453999</v>
      </c>
    </row>
    <row r="2195" spans="1:24" x14ac:dyDescent="0.25">
      <c r="A2195" t="s">
        <v>296</v>
      </c>
      <c r="B2195">
        <v>2050</v>
      </c>
      <c r="C2195" t="s">
        <v>52</v>
      </c>
      <c r="D2195">
        <v>2050</v>
      </c>
      <c r="E2195">
        <v>60</v>
      </c>
      <c r="F2195" t="s">
        <v>61</v>
      </c>
      <c r="G2195">
        <v>0</v>
      </c>
      <c r="H2195">
        <v>0</v>
      </c>
      <c r="I2195">
        <v>0</v>
      </c>
      <c r="J2195">
        <v>0</v>
      </c>
      <c r="K2195">
        <v>0</v>
      </c>
      <c r="L2195">
        <v>0</v>
      </c>
      <c r="M2195">
        <v>0</v>
      </c>
      <c r="N2195">
        <v>0</v>
      </c>
      <c r="O2195">
        <v>0</v>
      </c>
      <c r="P2195">
        <v>0</v>
      </c>
      <c r="Q2195">
        <v>0</v>
      </c>
      <c r="R2195">
        <v>0</v>
      </c>
      <c r="S2195">
        <v>0</v>
      </c>
      <c r="T2195">
        <v>0</v>
      </c>
      <c r="U2195">
        <v>0</v>
      </c>
      <c r="V2195">
        <v>0</v>
      </c>
      <c r="W2195">
        <v>0</v>
      </c>
      <c r="X2195">
        <v>0</v>
      </c>
    </row>
    <row r="2196" spans="1:24" x14ac:dyDescent="0.25">
      <c r="A2196" t="s">
        <v>296</v>
      </c>
      <c r="B2196">
        <v>2050</v>
      </c>
      <c r="C2196" t="s">
        <v>52</v>
      </c>
      <c r="D2196">
        <v>2050</v>
      </c>
      <c r="E2196">
        <v>60</v>
      </c>
      <c r="F2196" t="s">
        <v>218</v>
      </c>
      <c r="G2196">
        <v>118558.532032321</v>
      </c>
      <c r="H2196">
        <v>0</v>
      </c>
      <c r="I2196">
        <v>118558.532032321</v>
      </c>
      <c r="J2196">
        <v>0</v>
      </c>
      <c r="K2196">
        <v>0</v>
      </c>
      <c r="L2196">
        <v>0</v>
      </c>
      <c r="M2196">
        <v>0</v>
      </c>
      <c r="N2196">
        <v>0</v>
      </c>
      <c r="O2196">
        <v>0</v>
      </c>
      <c r="P2196">
        <v>0</v>
      </c>
      <c r="Q2196">
        <v>0</v>
      </c>
      <c r="R2196">
        <v>0</v>
      </c>
      <c r="S2196">
        <v>0</v>
      </c>
      <c r="T2196">
        <v>0</v>
      </c>
      <c r="U2196">
        <v>7.1878625976200703E-3</v>
      </c>
      <c r="V2196">
        <v>2.51575190916702E-3</v>
      </c>
      <c r="W2196">
        <v>0</v>
      </c>
      <c r="X2196">
        <v>212287.67791241201</v>
      </c>
    </row>
    <row r="2197" spans="1:24" x14ac:dyDescent="0.25">
      <c r="A2197" t="s">
        <v>296</v>
      </c>
      <c r="B2197">
        <v>2050</v>
      </c>
      <c r="C2197" t="s">
        <v>52</v>
      </c>
      <c r="D2197">
        <v>2050</v>
      </c>
      <c r="E2197">
        <v>65</v>
      </c>
      <c r="F2197" t="s">
        <v>61</v>
      </c>
      <c r="G2197">
        <v>0</v>
      </c>
      <c r="H2197">
        <v>0</v>
      </c>
      <c r="I2197">
        <v>0</v>
      </c>
      <c r="J2197">
        <v>0</v>
      </c>
      <c r="K2197">
        <v>0</v>
      </c>
      <c r="L2197">
        <v>0</v>
      </c>
      <c r="M2197">
        <v>0</v>
      </c>
      <c r="N2197">
        <v>0</v>
      </c>
      <c r="O2197">
        <v>0</v>
      </c>
      <c r="P2197">
        <v>0</v>
      </c>
      <c r="Q2197">
        <v>0</v>
      </c>
      <c r="R2197">
        <v>0</v>
      </c>
      <c r="S2197">
        <v>0</v>
      </c>
      <c r="T2197">
        <v>0</v>
      </c>
      <c r="U2197">
        <v>0</v>
      </c>
      <c r="V2197">
        <v>0</v>
      </c>
      <c r="W2197">
        <v>0</v>
      </c>
      <c r="X2197">
        <v>0</v>
      </c>
    </row>
    <row r="2198" spans="1:24" x14ac:dyDescent="0.25">
      <c r="A2198" t="s">
        <v>296</v>
      </c>
      <c r="B2198">
        <v>2050</v>
      </c>
      <c r="C2198" t="s">
        <v>52</v>
      </c>
      <c r="D2198">
        <v>2050</v>
      </c>
      <c r="E2198">
        <v>65</v>
      </c>
      <c r="F2198" t="s">
        <v>218</v>
      </c>
      <c r="G2198">
        <v>127282.932340484</v>
      </c>
      <c r="H2198">
        <v>0</v>
      </c>
      <c r="I2198">
        <v>127282.932340484</v>
      </c>
      <c r="J2198">
        <v>0</v>
      </c>
      <c r="K2198">
        <v>0</v>
      </c>
      <c r="L2198">
        <v>0</v>
      </c>
      <c r="M2198">
        <v>0</v>
      </c>
      <c r="N2198">
        <v>0</v>
      </c>
      <c r="O2198">
        <v>0</v>
      </c>
      <c r="P2198">
        <v>0</v>
      </c>
      <c r="Q2198">
        <v>0</v>
      </c>
      <c r="R2198">
        <v>0</v>
      </c>
      <c r="S2198">
        <v>0</v>
      </c>
      <c r="T2198">
        <v>0</v>
      </c>
      <c r="U2198">
        <v>7.7167978803597001E-3</v>
      </c>
      <c r="V2198">
        <v>2.7008792581258898E-3</v>
      </c>
      <c r="W2198">
        <v>0</v>
      </c>
      <c r="X2198">
        <v>240278.92247880201</v>
      </c>
    </row>
    <row r="2199" spans="1:24" x14ac:dyDescent="0.25">
      <c r="A2199" t="s">
        <v>296</v>
      </c>
      <c r="B2199">
        <v>2050</v>
      </c>
      <c r="C2199" t="s">
        <v>52</v>
      </c>
      <c r="D2199">
        <v>2050</v>
      </c>
      <c r="E2199">
        <v>70</v>
      </c>
      <c r="F2199" t="s">
        <v>61</v>
      </c>
      <c r="G2199">
        <v>0</v>
      </c>
      <c r="H2199">
        <v>0</v>
      </c>
      <c r="I2199">
        <v>0</v>
      </c>
      <c r="J2199">
        <v>0</v>
      </c>
      <c r="K2199">
        <v>0</v>
      </c>
      <c r="L2199">
        <v>0</v>
      </c>
      <c r="M2199">
        <v>0</v>
      </c>
      <c r="N2199">
        <v>0</v>
      </c>
      <c r="O2199">
        <v>0</v>
      </c>
      <c r="P2199">
        <v>0</v>
      </c>
      <c r="Q2199">
        <v>0</v>
      </c>
      <c r="R2199">
        <v>0</v>
      </c>
      <c r="S2199">
        <v>0</v>
      </c>
      <c r="T2199">
        <v>0</v>
      </c>
      <c r="U2199">
        <v>0</v>
      </c>
      <c r="V2199">
        <v>0</v>
      </c>
      <c r="W2199">
        <v>0</v>
      </c>
      <c r="X2199">
        <v>0</v>
      </c>
    </row>
    <row r="2200" spans="1:24" x14ac:dyDescent="0.25">
      <c r="A2200" t="s">
        <v>296</v>
      </c>
      <c r="B2200">
        <v>2050</v>
      </c>
      <c r="C2200" t="s">
        <v>52</v>
      </c>
      <c r="D2200">
        <v>2050</v>
      </c>
      <c r="E2200">
        <v>70</v>
      </c>
      <c r="F2200" t="s">
        <v>218</v>
      </c>
      <c r="G2200">
        <v>114704.309866187</v>
      </c>
      <c r="H2200">
        <v>0</v>
      </c>
      <c r="I2200">
        <v>114704.309866187</v>
      </c>
      <c r="J2200">
        <v>0</v>
      </c>
      <c r="K2200">
        <v>0</v>
      </c>
      <c r="L2200">
        <v>0</v>
      </c>
      <c r="M2200">
        <v>0</v>
      </c>
      <c r="N2200">
        <v>0</v>
      </c>
      <c r="O2200">
        <v>0</v>
      </c>
      <c r="P2200">
        <v>0</v>
      </c>
      <c r="Q2200">
        <v>0</v>
      </c>
      <c r="R2200">
        <v>0</v>
      </c>
      <c r="S2200">
        <v>0</v>
      </c>
      <c r="T2200">
        <v>0</v>
      </c>
      <c r="U2200">
        <v>6.9541921997500599E-3</v>
      </c>
      <c r="V2200">
        <v>2.4339672699125198E-3</v>
      </c>
      <c r="W2200">
        <v>0</v>
      </c>
      <c r="X2200">
        <v>207064.650763969</v>
      </c>
    </row>
    <row r="2201" spans="1:24" x14ac:dyDescent="0.25">
      <c r="A2201" t="s">
        <v>296</v>
      </c>
      <c r="B2201">
        <v>2050</v>
      </c>
      <c r="C2201" t="s">
        <v>52</v>
      </c>
      <c r="D2201">
        <v>2050</v>
      </c>
      <c r="E2201">
        <v>75</v>
      </c>
      <c r="F2201" t="s">
        <v>61</v>
      </c>
      <c r="G2201">
        <v>0</v>
      </c>
      <c r="H2201">
        <v>0</v>
      </c>
      <c r="I2201">
        <v>0</v>
      </c>
      <c r="J2201">
        <v>0</v>
      </c>
      <c r="K2201">
        <v>0</v>
      </c>
      <c r="L2201">
        <v>0</v>
      </c>
      <c r="M2201">
        <v>0</v>
      </c>
      <c r="N2201">
        <v>0</v>
      </c>
      <c r="O2201">
        <v>0</v>
      </c>
      <c r="P2201">
        <v>0</v>
      </c>
      <c r="Q2201">
        <v>0</v>
      </c>
      <c r="R2201">
        <v>0</v>
      </c>
      <c r="S2201">
        <v>0</v>
      </c>
      <c r="T2201">
        <v>0</v>
      </c>
      <c r="U2201">
        <v>0</v>
      </c>
      <c r="V2201">
        <v>0</v>
      </c>
      <c r="W2201">
        <v>0</v>
      </c>
      <c r="X2201">
        <v>0</v>
      </c>
    </row>
    <row r="2202" spans="1:24" x14ac:dyDescent="0.25">
      <c r="A2202" t="s">
        <v>296</v>
      </c>
      <c r="B2202">
        <v>2050</v>
      </c>
      <c r="C2202" t="s">
        <v>52</v>
      </c>
      <c r="D2202">
        <v>2050</v>
      </c>
      <c r="E2202">
        <v>75</v>
      </c>
      <c r="F2202" t="s">
        <v>218</v>
      </c>
      <c r="G2202">
        <v>38778.165792868604</v>
      </c>
      <c r="H2202">
        <v>0</v>
      </c>
      <c r="I2202">
        <v>38778.165792868604</v>
      </c>
      <c r="J2202">
        <v>0</v>
      </c>
      <c r="K2202">
        <v>0</v>
      </c>
      <c r="L2202">
        <v>0</v>
      </c>
      <c r="M2202">
        <v>0</v>
      </c>
      <c r="N2202">
        <v>0</v>
      </c>
      <c r="O2202">
        <v>0</v>
      </c>
      <c r="P2202">
        <v>0</v>
      </c>
      <c r="Q2202">
        <v>0</v>
      </c>
      <c r="R2202">
        <v>0</v>
      </c>
      <c r="S2202">
        <v>0</v>
      </c>
      <c r="T2202">
        <v>0</v>
      </c>
      <c r="U2202">
        <v>2.3510085923709101E-3</v>
      </c>
      <c r="V2202">
        <v>8.2285300732982004E-4</v>
      </c>
      <c r="W2202">
        <v>0</v>
      </c>
      <c r="X2202">
        <v>70002.490460340196</v>
      </c>
    </row>
    <row r="2203" spans="1:24" x14ac:dyDescent="0.25">
      <c r="A2203" t="s">
        <v>296</v>
      </c>
      <c r="B2203">
        <v>2050</v>
      </c>
      <c r="C2203" t="s">
        <v>52</v>
      </c>
      <c r="D2203">
        <v>2050</v>
      </c>
      <c r="E2203">
        <v>80</v>
      </c>
      <c r="F2203" t="s">
        <v>61</v>
      </c>
      <c r="G2203">
        <v>0</v>
      </c>
      <c r="H2203">
        <v>0</v>
      </c>
      <c r="I2203">
        <v>0</v>
      </c>
      <c r="J2203">
        <v>0</v>
      </c>
      <c r="K2203">
        <v>0</v>
      </c>
      <c r="L2203">
        <v>0</v>
      </c>
      <c r="M2203">
        <v>0</v>
      </c>
      <c r="N2203">
        <v>0</v>
      </c>
      <c r="O2203">
        <v>0</v>
      </c>
      <c r="P2203">
        <v>0</v>
      </c>
      <c r="Q2203">
        <v>0</v>
      </c>
      <c r="R2203">
        <v>0</v>
      </c>
      <c r="S2203">
        <v>0</v>
      </c>
      <c r="T2203">
        <v>0</v>
      </c>
      <c r="U2203">
        <v>0</v>
      </c>
      <c r="V2203">
        <v>0</v>
      </c>
      <c r="W2203">
        <v>0</v>
      </c>
      <c r="X2203">
        <v>0</v>
      </c>
    </row>
    <row r="2204" spans="1:24" x14ac:dyDescent="0.25">
      <c r="A2204" t="s">
        <v>296</v>
      </c>
      <c r="B2204">
        <v>2050</v>
      </c>
      <c r="C2204" t="s">
        <v>52</v>
      </c>
      <c r="D2204">
        <v>2050</v>
      </c>
      <c r="E2204">
        <v>80</v>
      </c>
      <c r="F2204" t="s">
        <v>218</v>
      </c>
      <c r="G2204">
        <v>1200.9584655737001</v>
      </c>
      <c r="H2204">
        <v>0</v>
      </c>
      <c r="I2204">
        <v>1200.9584655737001</v>
      </c>
      <c r="J2204">
        <v>0</v>
      </c>
      <c r="K2204">
        <v>0</v>
      </c>
      <c r="L2204">
        <v>0</v>
      </c>
      <c r="M2204">
        <v>0</v>
      </c>
      <c r="N2204">
        <v>0</v>
      </c>
      <c r="O2204">
        <v>0</v>
      </c>
      <c r="P2204">
        <v>0</v>
      </c>
      <c r="Q2204">
        <v>0</v>
      </c>
      <c r="R2204">
        <v>0</v>
      </c>
      <c r="S2204">
        <v>0</v>
      </c>
      <c r="T2204">
        <v>0</v>
      </c>
      <c r="U2204">
        <v>7.2810655530375901E-5</v>
      </c>
      <c r="V2204">
        <v>2.5483729435631498E-5</v>
      </c>
      <c r="W2204">
        <v>0</v>
      </c>
      <c r="X2204">
        <v>2167.97473038419</v>
      </c>
    </row>
    <row r="2205" spans="1:24" x14ac:dyDescent="0.25">
      <c r="A2205" t="s">
        <v>296</v>
      </c>
      <c r="B2205">
        <v>2050</v>
      </c>
      <c r="C2205" t="s">
        <v>52</v>
      </c>
      <c r="D2205">
        <v>2050</v>
      </c>
      <c r="E2205">
        <v>85</v>
      </c>
      <c r="F2205" t="s">
        <v>61</v>
      </c>
      <c r="G2205">
        <v>0</v>
      </c>
      <c r="H2205">
        <v>0</v>
      </c>
      <c r="I2205">
        <v>0</v>
      </c>
      <c r="J2205">
        <v>0</v>
      </c>
      <c r="K2205">
        <v>0</v>
      </c>
      <c r="L2205">
        <v>0</v>
      </c>
      <c r="M2205">
        <v>0</v>
      </c>
      <c r="N2205">
        <v>0</v>
      </c>
      <c r="O2205">
        <v>0</v>
      </c>
      <c r="P2205">
        <v>0</v>
      </c>
      <c r="Q2205">
        <v>0</v>
      </c>
      <c r="R2205">
        <v>0</v>
      </c>
      <c r="S2205">
        <v>0</v>
      </c>
      <c r="T2205">
        <v>0</v>
      </c>
      <c r="U2205">
        <v>0</v>
      </c>
      <c r="V2205">
        <v>0</v>
      </c>
      <c r="W2205">
        <v>0</v>
      </c>
      <c r="X2205">
        <v>0</v>
      </c>
    </row>
    <row r="2206" spans="1:24" x14ac:dyDescent="0.25">
      <c r="A2206" t="s">
        <v>296</v>
      </c>
      <c r="B2206">
        <v>2050</v>
      </c>
      <c r="C2206" t="s">
        <v>52</v>
      </c>
      <c r="D2206">
        <v>2050</v>
      </c>
      <c r="E2206">
        <v>85</v>
      </c>
      <c r="F2206" t="s">
        <v>218</v>
      </c>
      <c r="G2206">
        <v>108.164545561604</v>
      </c>
      <c r="H2206">
        <v>0</v>
      </c>
      <c r="I2206">
        <v>108.164545561604</v>
      </c>
      <c r="J2206">
        <v>0</v>
      </c>
      <c r="K2206">
        <v>0</v>
      </c>
      <c r="L2206">
        <v>0</v>
      </c>
      <c r="M2206">
        <v>0</v>
      </c>
      <c r="N2206">
        <v>0</v>
      </c>
      <c r="O2206">
        <v>0</v>
      </c>
      <c r="P2206">
        <v>0</v>
      </c>
      <c r="Q2206">
        <v>0</v>
      </c>
      <c r="R2206">
        <v>0</v>
      </c>
      <c r="S2206">
        <v>0</v>
      </c>
      <c r="T2206">
        <v>0</v>
      </c>
      <c r="U2206">
        <v>6.5577051107454398E-6</v>
      </c>
      <c r="V2206">
        <v>2.2951967887609001E-6</v>
      </c>
      <c r="W2206">
        <v>0</v>
      </c>
      <c r="X2206">
        <v>195.25904369143001</v>
      </c>
    </row>
    <row r="2207" spans="1:24" x14ac:dyDescent="0.25">
      <c r="A2207" t="s">
        <v>296</v>
      </c>
      <c r="B2207">
        <v>2050</v>
      </c>
      <c r="C2207" t="s">
        <v>52</v>
      </c>
      <c r="D2207">
        <v>2050</v>
      </c>
      <c r="E2207">
        <v>90</v>
      </c>
      <c r="F2207" t="s">
        <v>61</v>
      </c>
      <c r="G2207">
        <v>0</v>
      </c>
      <c r="H2207">
        <v>0</v>
      </c>
      <c r="I2207">
        <v>0</v>
      </c>
      <c r="J2207">
        <v>0</v>
      </c>
      <c r="K2207">
        <v>0</v>
      </c>
      <c r="L2207">
        <v>0</v>
      </c>
      <c r="M2207">
        <v>0</v>
      </c>
      <c r="N2207">
        <v>0</v>
      </c>
      <c r="O2207">
        <v>0</v>
      </c>
      <c r="P2207">
        <v>0</v>
      </c>
      <c r="Q2207">
        <v>0</v>
      </c>
      <c r="R2207">
        <v>0</v>
      </c>
      <c r="S2207">
        <v>0</v>
      </c>
      <c r="T2207">
        <v>0</v>
      </c>
      <c r="U2207">
        <v>0</v>
      </c>
      <c r="V2207">
        <v>0</v>
      </c>
      <c r="W2207">
        <v>0</v>
      </c>
      <c r="X2207">
        <v>0</v>
      </c>
    </row>
  </sheetData>
  <autoFilter ref="A9:X2207" xr:uid="{701C2E2A-51B8-45E0-B49D-6B1EBFA142F8}"/>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6F24BE-A696-442D-9815-5B96D8106679}">
  <sheetPr>
    <tabColor theme="0" tint="-0.499984740745262"/>
  </sheetPr>
  <dimension ref="D2:S8"/>
  <sheetViews>
    <sheetView workbookViewId="0">
      <selection activeCell="A38" sqref="A38"/>
    </sheetView>
  </sheetViews>
  <sheetFormatPr defaultRowHeight="15" x14ac:dyDescent="0.25"/>
  <cols>
    <col min="5" max="5" width="12.5703125" bestFit="1" customWidth="1"/>
    <col min="6" max="6" width="10.140625" bestFit="1" customWidth="1"/>
    <col min="7" max="8" width="14.5703125" bestFit="1" customWidth="1"/>
    <col min="18" max="18" width="17.140625" bestFit="1" customWidth="1"/>
  </cols>
  <sheetData>
    <row r="2" spans="4:19" x14ac:dyDescent="0.25">
      <c r="E2" s="3" t="s">
        <v>597</v>
      </c>
      <c r="F2" s="3" t="s">
        <v>598</v>
      </c>
      <c r="G2" s="3" t="s">
        <v>597</v>
      </c>
      <c r="H2" s="3" t="s">
        <v>598</v>
      </c>
      <c r="J2" s="3" t="s">
        <v>597</v>
      </c>
      <c r="K2" s="3" t="s">
        <v>598</v>
      </c>
    </row>
    <row r="3" spans="4:19" x14ac:dyDescent="0.25">
      <c r="E3" t="s">
        <v>23</v>
      </c>
      <c r="F3" t="s">
        <v>23</v>
      </c>
      <c r="G3" t="s">
        <v>402</v>
      </c>
      <c r="H3" t="s">
        <v>402</v>
      </c>
      <c r="J3" t="s">
        <v>601</v>
      </c>
      <c r="K3" t="s">
        <v>601</v>
      </c>
      <c r="S3" t="s">
        <v>600</v>
      </c>
    </row>
    <row r="4" spans="4:19" x14ac:dyDescent="0.25">
      <c r="D4">
        <v>2030</v>
      </c>
      <c r="E4" s="6">
        <f>SUMIFS(emfac_data!CI:CI,emfac_data!$B:$B,$D4,emfac_data!$BU:$BU,1)</f>
        <v>4184917.8555644052</v>
      </c>
      <c r="F4" s="6">
        <f>SUMIFS(emfac_data!CJ:CJ,emfac_data!$B:$B,$D4,emfac_data!$BU:$BU,1)</f>
        <v>4034705.3387244237</v>
      </c>
      <c r="G4" s="46">
        <f>SUMIFS(emfac_data!H:H,emfac_data!$B:$B,$D4,emfac_data!$BU:$BU,1)</f>
        <v>15768008820.45466</v>
      </c>
      <c r="H4" s="6">
        <f>SUMIFS(emfac_data!CB:CB,emfac_data!$B:$B,$D4,emfac_data!$BU:$BU,1)</f>
        <v>15736342114.932531</v>
      </c>
      <c r="J4" s="6">
        <f>E4*10^6/G4</f>
        <v>265.40560087305533</v>
      </c>
      <c r="K4" s="6">
        <f t="shared" ref="K4:K6" si="0">F4*10^6/H4</f>
        <v>256.39410412257183</v>
      </c>
      <c r="M4" s="18">
        <f>K4/J4-1</f>
        <v>-3.3953679654235125E-2</v>
      </c>
      <c r="O4">
        <f>G4/H4</f>
        <v>1.00201232950395</v>
      </c>
      <c r="R4" s="6">
        <f>SUMIFS(emfac_data!CB:CB,emfac_data!$B:$B,$D4,emfac_data!$BU:$BU,1,emfac_data!$BW:$BW,1)</f>
        <v>1141291466.1286592</v>
      </c>
      <c r="S4" s="18">
        <f>R4/G4</f>
        <v>7.2380189478848278E-2</v>
      </c>
    </row>
    <row r="5" spans="4:19" x14ac:dyDescent="0.25">
      <c r="D5">
        <v>2040</v>
      </c>
      <c r="E5" s="6">
        <f>SUMIFS(emfac_data!CI:CI,emfac_data!$B:$B,$D5,emfac_data!$BU:$BU,1)</f>
        <v>4044912.9204508858</v>
      </c>
      <c r="F5" s="6">
        <f>SUMIFS(emfac_data!CJ:CJ,emfac_data!$B:$B,$D5,emfac_data!$BU:$BU,1)</f>
        <v>3771517.8436198244</v>
      </c>
      <c r="G5" s="6">
        <f>SUMIFS(emfac_data!H:H,emfac_data!$B:$B,$D5,emfac_data!$BU:$BU,1)</f>
        <v>16906212256.637693</v>
      </c>
      <c r="H5" s="6">
        <f>SUMIFS(emfac_data!CB:CB,emfac_data!$B:$B,$D5,emfac_data!$BU:$BU,1)</f>
        <v>16835020765.355141</v>
      </c>
      <c r="J5" s="6">
        <f t="shared" ref="J5:J6" si="1">E5*10^6/G5</f>
        <v>239.25601187591724</v>
      </c>
      <c r="K5" s="6">
        <f t="shared" si="0"/>
        <v>224.02810760894613</v>
      </c>
      <c r="M5" s="18">
        <f>K5/J5-1</f>
        <v>-6.3646903363367091E-2</v>
      </c>
      <c r="O5">
        <f>G5/H5</f>
        <v>1.0042287735949254</v>
      </c>
    </row>
    <row r="6" spans="4:19" x14ac:dyDescent="0.25">
      <c r="D6">
        <v>2045</v>
      </c>
      <c r="E6" s="6">
        <f>SUMIFS(emfac_data!CI:CI,emfac_data!$B:$B,$D6,emfac_data!$BU:$BU,1)</f>
        <v>4105643.740410185</v>
      </c>
      <c r="F6" s="6">
        <f>SUMIFS(emfac_data!CJ:CJ,emfac_data!$B:$B,$D6,emfac_data!$BU:$BU,1)</f>
        <v>3824857.9224946531</v>
      </c>
      <c r="G6" s="6">
        <f>SUMIFS(emfac_data!H:H,emfac_data!$B:$B,$D6,emfac_data!$BU:$BU,1)</f>
        <v>17437395107.886711</v>
      </c>
      <c r="H6" s="6">
        <f>SUMIFS(emfac_data!CB:CB,emfac_data!$B:$B,$D6,emfac_data!$BU:$BU,1)</f>
        <v>17364292478.850063</v>
      </c>
      <c r="J6" s="6">
        <f t="shared" si="1"/>
        <v>235.45051970252453</v>
      </c>
      <c r="K6" s="6">
        <f t="shared" si="0"/>
        <v>220.27145230094348</v>
      </c>
      <c r="M6" s="18">
        <f>K6/J6-1</f>
        <v>-6.4468183891710051E-2</v>
      </c>
      <c r="O6">
        <f>G6/H6</f>
        <v>1.0042099399745592</v>
      </c>
    </row>
    <row r="7" spans="4:19" x14ac:dyDescent="0.25">
      <c r="D7">
        <v>2050</v>
      </c>
      <c r="E7" s="6">
        <f>SUMIFS(emfac_data!CI:CI,emfac_data!$B:$B,$D7,emfac_data!$BU:$BU,1)</f>
        <v>0</v>
      </c>
      <c r="F7" s="6">
        <f>SUMIFS(emfac_data!CJ:CJ,emfac_data!$B:$B,$D7,emfac_data!$BU:$BU,1)</f>
        <v>0</v>
      </c>
      <c r="G7" s="6">
        <f>SUMIFS(emfac_data!H:H,emfac_data!$B:$B,$D7,emfac_data!$BU:$BU,1)</f>
        <v>0</v>
      </c>
      <c r="H7" s="6">
        <f>SUMIFS(emfac_data!CB:CB,emfac_data!$B:$B,$D7,emfac_data!$BU:$BU,1)</f>
        <v>0</v>
      </c>
    </row>
    <row r="8" spans="4:19" x14ac:dyDescent="0.25">
      <c r="G8" s="6"/>
      <c r="H8" s="6"/>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B0C5B-5934-4D5A-A092-F957774E634E}">
  <sheetPr>
    <tabColor theme="0" tint="-0.499984740745262"/>
  </sheetPr>
  <dimension ref="A2:R39"/>
  <sheetViews>
    <sheetView zoomScale="85" zoomScaleNormal="85" workbookViewId="0">
      <selection activeCell="A38" sqref="A38"/>
    </sheetView>
  </sheetViews>
  <sheetFormatPr defaultRowHeight="15" x14ac:dyDescent="0.25"/>
  <cols>
    <col min="1" max="1" width="5.140625" bestFit="1" customWidth="1"/>
    <col min="2" max="2" width="9.5703125" bestFit="1" customWidth="1"/>
    <col min="3" max="3" width="12.85546875" bestFit="1" customWidth="1"/>
    <col min="4" max="4" width="27.5703125" bestFit="1" customWidth="1"/>
    <col min="5" max="5" width="22.140625" customWidth="1"/>
    <col min="6" max="6" width="27.5703125" bestFit="1" customWidth="1"/>
    <col min="7" max="10" width="27.5703125" customWidth="1"/>
    <col min="11" max="11" width="5.85546875" customWidth="1"/>
    <col min="12" max="12" width="12.85546875" bestFit="1" customWidth="1"/>
    <col min="13" max="13" width="10.140625" bestFit="1" customWidth="1"/>
    <col min="14" max="14" width="12.85546875" bestFit="1" customWidth="1"/>
    <col min="18" max="18" width="67.85546875" bestFit="1" customWidth="1"/>
  </cols>
  <sheetData>
    <row r="2" spans="1:18" x14ac:dyDescent="0.25">
      <c r="G2" s="22"/>
      <c r="H2" s="22"/>
      <c r="I2" s="22"/>
      <c r="J2" s="22" t="e">
        <f>SUM(J6:J26)-SUM(F6:F26)</f>
        <v>#DIV/0!</v>
      </c>
    </row>
    <row r="3" spans="1:18" x14ac:dyDescent="0.25">
      <c r="F3" s="3" t="s">
        <v>266</v>
      </c>
    </row>
    <row r="4" spans="1:18" x14ac:dyDescent="0.25">
      <c r="F4" s="27" t="s">
        <v>267</v>
      </c>
      <c r="G4" s="27"/>
      <c r="H4" s="41" t="s">
        <v>268</v>
      </c>
      <c r="I4" s="41"/>
      <c r="J4" s="41"/>
      <c r="L4" s="3" t="s">
        <v>269</v>
      </c>
    </row>
    <row r="5" spans="1:18" x14ac:dyDescent="0.25">
      <c r="A5" t="s">
        <v>5</v>
      </c>
      <c r="B5" t="s">
        <v>270</v>
      </c>
      <c r="C5" t="s">
        <v>271</v>
      </c>
      <c r="D5" t="s">
        <v>272</v>
      </c>
      <c r="E5" t="s">
        <v>273</v>
      </c>
      <c r="F5" t="s">
        <v>274</v>
      </c>
      <c r="G5" t="s">
        <v>275</v>
      </c>
      <c r="H5" t="s">
        <v>276</v>
      </c>
      <c r="I5" t="s">
        <v>277</v>
      </c>
      <c r="J5" t="s">
        <v>278</v>
      </c>
      <c r="M5" t="s">
        <v>279</v>
      </c>
      <c r="N5" t="s">
        <v>280</v>
      </c>
      <c r="O5" t="s">
        <v>281</v>
      </c>
    </row>
    <row r="6" spans="1:18" x14ac:dyDescent="0.25">
      <c r="A6">
        <v>2030</v>
      </c>
      <c r="B6" t="s">
        <v>282</v>
      </c>
      <c r="C6" t="s">
        <v>279</v>
      </c>
      <c r="D6" t="str">
        <f t="shared" ref="D6:D26" si="0">B6&amp;"_"&amp;A6&amp;"_"&amp;C6</f>
        <v>passenger_2030_electricity</v>
      </c>
      <c r="E6" t="str">
        <f t="shared" ref="E6:E26" si="1">B6&amp;"_"&amp;A6</f>
        <v>passenger_2030</v>
      </c>
      <c r="F6" s="6">
        <f>SUMIFS(emfac_data!$G:$G,emfac_data!$BW:$BW,1,emfac_data!BY:BY,D6)</f>
        <v>4443.3186182927802</v>
      </c>
      <c r="G6" s="18">
        <f t="shared" ref="G6:G29" si="2">F6/SUMIFS(F:F,E:E,E6)</f>
        <v>0.11539932113908692</v>
      </c>
      <c r="H6" s="19">
        <v>0.61799999999999999</v>
      </c>
      <c r="I6" s="19">
        <f t="shared" ref="I6:I26" si="3">H6/G6</f>
        <v>5.3553174654740419</v>
      </c>
      <c r="J6" s="6">
        <f t="shared" ref="J6:J26" si="4">F6*I6</f>
        <v>23795.381801209314</v>
      </c>
      <c r="L6">
        <v>2030</v>
      </c>
      <c r="M6" s="6">
        <f>SUMIFS(emfac_data!$CA:$CA,emfac_data!$B:$B,$L6,emfac_data!$F:$F,M$5,emfac_data!$BU:$BU,1)</f>
        <v>119188.20645036997</v>
      </c>
      <c r="N6" s="6">
        <f>SUMIFS(emfac_data!$CA:$CA,emfac_data!$B:$B,$L6,emfac_data!$F:$F,N$5,emfac_data!$BU:$BU,1)</f>
        <v>38437.172748370038</v>
      </c>
      <c r="O6" s="52">
        <f>M6/N6</f>
        <v>3.1008577876067704</v>
      </c>
      <c r="R6" t="e">
        <f>SUM(emfac_data!CA:CA)</f>
        <v>#N/A</v>
      </c>
    </row>
    <row r="7" spans="1:18" x14ac:dyDescent="0.25">
      <c r="A7">
        <v>2030</v>
      </c>
      <c r="B7" t="s">
        <v>282</v>
      </c>
      <c r="C7" t="s">
        <v>280</v>
      </c>
      <c r="D7" t="str">
        <f t="shared" si="0"/>
        <v>passenger_2030_plug-in hybrid</v>
      </c>
      <c r="E7" t="str">
        <f t="shared" si="1"/>
        <v>passenger_2030</v>
      </c>
      <c r="F7" s="6">
        <f>SUMIFS(emfac_data!$G:$G,emfac_data!$BW:$BW,1,emfac_data!BY:BY,D7)</f>
        <v>1488.2664736377801</v>
      </c>
      <c r="G7" s="18">
        <f t="shared" si="2"/>
        <v>3.8652402738980435E-2</v>
      </c>
      <c r="H7" s="19">
        <v>0.193</v>
      </c>
      <c r="I7" s="19">
        <f t="shared" si="3"/>
        <v>4.993221283119925</v>
      </c>
      <c r="J7" s="6">
        <f t="shared" si="4"/>
        <v>7431.2438311220021</v>
      </c>
      <c r="L7">
        <v>2045</v>
      </c>
      <c r="M7" s="6">
        <f>SUMIFS(emfac_data!$CA:$CA,emfac_data!$B:$B,$L7,emfac_data!$F:$F,M$5,emfac_data!$BU:$BU,1)</f>
        <v>182545.58649620094</v>
      </c>
      <c r="N7" s="6">
        <f>SUMIFS(emfac_data!$CA:$CA,emfac_data!$B:$B,$L7,emfac_data!$F:$F,N$5,emfac_data!$BU:$BU,1)</f>
        <v>51968.750021520078</v>
      </c>
      <c r="O7" s="52">
        <f>M7/N7</f>
        <v>3.5126029858445595</v>
      </c>
      <c r="R7">
        <f>SUM(emfac_data!G:G)</f>
        <v>7077115.1592461132</v>
      </c>
    </row>
    <row r="8" spans="1:18" x14ac:dyDescent="0.25">
      <c r="A8">
        <v>2030</v>
      </c>
      <c r="B8" t="s">
        <v>282</v>
      </c>
      <c r="C8" t="s">
        <v>283</v>
      </c>
      <c r="D8" t="str">
        <f t="shared" si="0"/>
        <v>passenger_2030_conventional</v>
      </c>
      <c r="E8" t="str">
        <f t="shared" si="1"/>
        <v>passenger_2030</v>
      </c>
      <c r="F8" s="6">
        <f>SUMIFS(emfac_data!$G:$G,emfac_data!$BW:$BW,1,emfac_data!BY:BY,D8)</f>
        <v>32572.2689553337</v>
      </c>
      <c r="G8" s="18">
        <f t="shared" si="2"/>
        <v>0.84594827612193257</v>
      </c>
      <c r="H8" s="53">
        <f>1-SUM(H6:H7)</f>
        <v>0.18900000000000006</v>
      </c>
      <c r="I8" s="19">
        <f t="shared" si="3"/>
        <v>0.22341791494206928</v>
      </c>
      <c r="J8" s="6">
        <f t="shared" si="4"/>
        <v>7277.228414932948</v>
      </c>
    </row>
    <row r="9" spans="1:18" x14ac:dyDescent="0.25">
      <c r="A9">
        <v>2040</v>
      </c>
      <c r="B9" t="s">
        <v>282</v>
      </c>
      <c r="C9" t="s">
        <v>279</v>
      </c>
      <c r="D9" t="str">
        <f t="shared" ref="D9:D11" si="5">B9&amp;"_"&amp;A9&amp;"_"&amp;C9</f>
        <v>passenger_2040_electricity</v>
      </c>
      <c r="E9" t="str">
        <f t="shared" ref="E9:E11" si="6">B9&amp;"_"&amp;A9</f>
        <v>passenger_2040</v>
      </c>
      <c r="F9" s="6">
        <f>SUMIFS(emfac_data!$G:$G,emfac_data!$BW:$BW,1,emfac_data!BY:BY,D9)</f>
        <v>4789.1672362598301</v>
      </c>
      <c r="G9" s="18">
        <f t="shared" si="2"/>
        <v>0.11539932113908692</v>
      </c>
      <c r="H9" s="19">
        <v>0.95599999999999996</v>
      </c>
      <c r="I9" s="19">
        <f t="shared" ref="I9:I11" si="7">H9/G9</f>
        <v>8.2842775032252174</v>
      </c>
      <c r="J9" s="6">
        <f t="shared" ref="J9:J11" si="8">F9*I9</f>
        <v>39674.790394530602</v>
      </c>
    </row>
    <row r="10" spans="1:18" x14ac:dyDescent="0.25">
      <c r="A10">
        <v>2040</v>
      </c>
      <c r="B10" t="s">
        <v>282</v>
      </c>
      <c r="C10" t="s">
        <v>280</v>
      </c>
      <c r="D10" t="str">
        <f t="shared" si="5"/>
        <v>passenger_2040_plug-in hybrid</v>
      </c>
      <c r="E10" t="str">
        <f t="shared" si="6"/>
        <v>passenger_2040</v>
      </c>
      <c r="F10" s="6">
        <f>SUMIFS(emfac_data!$G:$G,emfac_data!$BW:$BW,1,emfac_data!BY:BY,D10)</f>
        <v>1604.1066704121699</v>
      </c>
      <c r="G10" s="18">
        <f t="shared" si="2"/>
        <v>3.8652402738980567E-2</v>
      </c>
      <c r="H10" s="19">
        <v>4.3999999999999997E-2</v>
      </c>
      <c r="I10" s="19">
        <f t="shared" si="7"/>
        <v>1.1383509660998754</v>
      </c>
      <c r="J10" s="6">
        <f t="shared" si="8"/>
        <v>1826.036377990948</v>
      </c>
    </row>
    <row r="11" spans="1:18" x14ac:dyDescent="0.25">
      <c r="A11">
        <v>2040</v>
      </c>
      <c r="B11" t="s">
        <v>282</v>
      </c>
      <c r="C11" t="s">
        <v>283</v>
      </c>
      <c r="D11" t="str">
        <f t="shared" si="5"/>
        <v>passenger_2040_conventional</v>
      </c>
      <c r="E11" t="str">
        <f t="shared" si="6"/>
        <v>passenger_2040</v>
      </c>
      <c r="F11" s="6">
        <f>SUMIFS(emfac_data!$G:$G,emfac_data!$BW:$BW,1,emfac_data!BY:BY,D11)</f>
        <v>35107.552865849546</v>
      </c>
      <c r="G11" s="18">
        <f t="shared" si="2"/>
        <v>0.84594827612193246</v>
      </c>
      <c r="H11" s="53">
        <f>1-SUM(H9:H10)</f>
        <v>0</v>
      </c>
      <c r="I11" s="19">
        <f t="shared" si="7"/>
        <v>0</v>
      </c>
      <c r="J11" s="6">
        <f t="shared" si="8"/>
        <v>0</v>
      </c>
    </row>
    <row r="12" spans="1:18" x14ac:dyDescent="0.25">
      <c r="A12">
        <v>2045</v>
      </c>
      <c r="B12" t="s">
        <v>282</v>
      </c>
      <c r="C12" t="s">
        <v>279</v>
      </c>
      <c r="D12" t="str">
        <f t="shared" si="0"/>
        <v>passenger_2045_electricity</v>
      </c>
      <c r="E12" t="str">
        <f t="shared" si="1"/>
        <v>passenger_2045</v>
      </c>
      <c r="F12" s="6">
        <f>SUMIFS(emfac_data!$G:$G,emfac_data!$BW:$BW,1,emfac_data!BY:BY,D12)</f>
        <v>4952.8408859773299</v>
      </c>
      <c r="G12" s="18">
        <f t="shared" si="2"/>
        <v>0.11539932113908677</v>
      </c>
      <c r="H12" s="19">
        <v>0.95599999999999996</v>
      </c>
      <c r="I12" s="19">
        <f t="shared" si="3"/>
        <v>8.284277503225228</v>
      </c>
      <c r="J12" s="6">
        <f t="shared" si="4"/>
        <v>41030.708328756104</v>
      </c>
    </row>
    <row r="13" spans="1:18" x14ac:dyDescent="0.25">
      <c r="A13">
        <v>2045</v>
      </c>
      <c r="B13" t="s">
        <v>282</v>
      </c>
      <c r="C13" t="s">
        <v>280</v>
      </c>
      <c r="D13" t="str">
        <f t="shared" si="0"/>
        <v>passenger_2045_plug-in hybrid</v>
      </c>
      <c r="E13" t="str">
        <f t="shared" si="1"/>
        <v>passenger_2045</v>
      </c>
      <c r="F13" s="6">
        <f>SUMIFS(emfac_data!$G:$G,emfac_data!$BW:$BW,1,emfac_data!BY:BY,D13)</f>
        <v>1658.92830856561</v>
      </c>
      <c r="G13" s="18">
        <f t="shared" si="2"/>
        <v>3.8652402738980518E-2</v>
      </c>
      <c r="H13" s="19">
        <v>4.3999999999999997E-2</v>
      </c>
      <c r="I13" s="19">
        <f t="shared" si="3"/>
        <v>1.1383509660998767</v>
      </c>
      <c r="J13" s="6">
        <f t="shared" si="4"/>
        <v>1888.4426427460965</v>
      </c>
    </row>
    <row r="14" spans="1:18" x14ac:dyDescent="0.25">
      <c r="A14">
        <v>2045</v>
      </c>
      <c r="B14" t="s">
        <v>282</v>
      </c>
      <c r="C14" t="s">
        <v>283</v>
      </c>
      <c r="D14" t="str">
        <f t="shared" si="0"/>
        <v>passenger_2045_conventional</v>
      </c>
      <c r="E14" t="str">
        <f t="shared" si="1"/>
        <v>passenger_2045</v>
      </c>
      <c r="F14" s="6">
        <f>SUMIFS(emfac_data!$G:$G,emfac_data!$BW:$BW,1,emfac_data!BY:BY,D14)</f>
        <v>36307.381776959257</v>
      </c>
      <c r="G14" s="18">
        <f t="shared" si="2"/>
        <v>0.84594827612193269</v>
      </c>
      <c r="H14" s="53">
        <f>1-SUM(H12:H13)</f>
        <v>0</v>
      </c>
      <c r="I14" s="19">
        <f t="shared" si="3"/>
        <v>0</v>
      </c>
      <c r="J14" s="6">
        <f t="shared" si="4"/>
        <v>0</v>
      </c>
    </row>
    <row r="15" spans="1:18" x14ac:dyDescent="0.25">
      <c r="A15">
        <v>2050</v>
      </c>
      <c r="B15" t="s">
        <v>282</v>
      </c>
      <c r="C15" t="s">
        <v>279</v>
      </c>
      <c r="D15" t="str">
        <f t="shared" ref="D15:D17" si="9">B15&amp;"_"&amp;A15&amp;"_"&amp;C15</f>
        <v>passenger_2050_electricity</v>
      </c>
      <c r="E15" t="str">
        <f t="shared" ref="E15:E17" si="10">B15&amp;"_"&amp;A15</f>
        <v>passenger_2050</v>
      </c>
      <c r="F15" s="6">
        <f>SUMIFS(emfac_data!$G:$G,emfac_data!$BW:$BW,1,emfac_data!BY:BY,D15)</f>
        <v>0</v>
      </c>
      <c r="G15" s="18" t="e">
        <f t="shared" si="2"/>
        <v>#DIV/0!</v>
      </c>
      <c r="H15" s="19">
        <v>0.95599999999999996</v>
      </c>
      <c r="I15" s="19" t="e">
        <f t="shared" ref="I15:I17" si="11">H15/G15</f>
        <v>#DIV/0!</v>
      </c>
      <c r="J15" s="6" t="e">
        <f t="shared" ref="J15:J17" si="12">F15*I15</f>
        <v>#DIV/0!</v>
      </c>
    </row>
    <row r="16" spans="1:18" x14ac:dyDescent="0.25">
      <c r="A16">
        <v>2050</v>
      </c>
      <c r="B16" t="s">
        <v>282</v>
      </c>
      <c r="C16" t="s">
        <v>280</v>
      </c>
      <c r="D16" t="str">
        <f t="shared" si="9"/>
        <v>passenger_2050_plug-in hybrid</v>
      </c>
      <c r="E16" t="str">
        <f t="shared" si="10"/>
        <v>passenger_2050</v>
      </c>
      <c r="F16" s="6">
        <f>SUMIFS(emfac_data!$G:$G,emfac_data!$BW:$BW,1,emfac_data!BY:BY,D16)</f>
        <v>0</v>
      </c>
      <c r="G16" s="18" t="e">
        <f t="shared" si="2"/>
        <v>#DIV/0!</v>
      </c>
      <c r="H16" s="19">
        <v>4.3999999999999997E-2</v>
      </c>
      <c r="I16" s="19" t="e">
        <f t="shared" si="11"/>
        <v>#DIV/0!</v>
      </c>
      <c r="J16" s="6" t="e">
        <f t="shared" si="12"/>
        <v>#DIV/0!</v>
      </c>
    </row>
    <row r="17" spans="1:18" x14ac:dyDescent="0.25">
      <c r="A17">
        <v>2050</v>
      </c>
      <c r="B17" t="s">
        <v>282</v>
      </c>
      <c r="C17" t="s">
        <v>283</v>
      </c>
      <c r="D17" t="str">
        <f t="shared" si="9"/>
        <v>passenger_2050_conventional</v>
      </c>
      <c r="E17" t="str">
        <f t="shared" si="10"/>
        <v>passenger_2050</v>
      </c>
      <c r="F17" s="6">
        <f>SUMIFS(emfac_data!$G:$G,emfac_data!$BW:$BW,1,emfac_data!BY:BY,D17)</f>
        <v>0</v>
      </c>
      <c r="G17" s="18" t="e">
        <f t="shared" si="2"/>
        <v>#DIV/0!</v>
      </c>
      <c r="H17" s="53">
        <f>1-SUM(H15:H16)</f>
        <v>0</v>
      </c>
      <c r="I17" s="19" t="e">
        <f t="shared" si="11"/>
        <v>#DIV/0!</v>
      </c>
      <c r="J17" s="6" t="e">
        <f t="shared" si="12"/>
        <v>#DIV/0!</v>
      </c>
    </row>
    <row r="18" spans="1:18" x14ac:dyDescent="0.25">
      <c r="A18">
        <v>2030</v>
      </c>
      <c r="B18" t="s">
        <v>284</v>
      </c>
      <c r="C18" t="s">
        <v>279</v>
      </c>
      <c r="D18" t="str">
        <f t="shared" si="0"/>
        <v>truck_2030_electricity</v>
      </c>
      <c r="E18" t="str">
        <f t="shared" si="1"/>
        <v>truck_2030</v>
      </c>
      <c r="F18" s="6">
        <f>SUMIFS(emfac_data!$G:$G,emfac_data!$BW:$BW,1,emfac_data!BY:BY,D18)</f>
        <v>1459.7938285772009</v>
      </c>
      <c r="G18" s="18">
        <f t="shared" si="2"/>
        <v>4.671074669069402E-2</v>
      </c>
      <c r="H18" s="19">
        <v>0.48499999999999999</v>
      </c>
      <c r="I18" s="19">
        <f t="shared" si="3"/>
        <v>10.383049605512396</v>
      </c>
      <c r="J18" s="6">
        <f t="shared" si="4"/>
        <v>15157.111735937935</v>
      </c>
      <c r="R18" s="18"/>
    </row>
    <row r="19" spans="1:18" x14ac:dyDescent="0.25">
      <c r="A19">
        <v>2030</v>
      </c>
      <c r="B19" t="s">
        <v>284</v>
      </c>
      <c r="C19" t="s">
        <v>280</v>
      </c>
      <c r="D19" t="str">
        <f t="shared" si="0"/>
        <v>truck_2030_plug-in hybrid</v>
      </c>
      <c r="E19" t="str">
        <f t="shared" si="1"/>
        <v>truck_2030</v>
      </c>
      <c r="F19" s="6">
        <f>SUMIFS(emfac_data!$G:$G,emfac_data!$BW:$BW,1,emfac_data!BY:BY,D19)</f>
        <v>851.94541181001068</v>
      </c>
      <c r="G19" s="18">
        <f t="shared" si="2"/>
        <v>2.7260703221456222E-2</v>
      </c>
      <c r="H19" s="19">
        <v>1.7999999999999999E-2</v>
      </c>
      <c r="I19" s="19">
        <f t="shared" si="3"/>
        <v>0.66029111038605359</v>
      </c>
      <c r="J19" s="6">
        <f t="shared" si="4"/>
        <v>562.53198195233563</v>
      </c>
    </row>
    <row r="20" spans="1:18" x14ac:dyDescent="0.25">
      <c r="A20">
        <v>2030</v>
      </c>
      <c r="B20" t="s">
        <v>284</v>
      </c>
      <c r="C20" t="s">
        <v>283</v>
      </c>
      <c r="D20" t="str">
        <f t="shared" si="0"/>
        <v>truck_2030_conventional</v>
      </c>
      <c r="E20" t="str">
        <f t="shared" si="1"/>
        <v>truck_2030</v>
      </c>
      <c r="F20" s="6">
        <f>SUMIFS(emfac_data!$G:$G,emfac_data!$BW:$BW,1,emfac_data!BY:BY,D20)</f>
        <v>28940.037534742554</v>
      </c>
      <c r="G20" s="18">
        <f t="shared" si="2"/>
        <v>0.92602855008784979</v>
      </c>
      <c r="H20" s="53">
        <f>1-SUM(H18:H19)</f>
        <v>0.497</v>
      </c>
      <c r="I20" s="19">
        <f t="shared" si="3"/>
        <v>0.53670051528416807</v>
      </c>
      <c r="J20" s="6">
        <f t="shared" si="4"/>
        <v>15532.133057239495</v>
      </c>
    </row>
    <row r="21" spans="1:18" x14ac:dyDescent="0.25">
      <c r="A21">
        <v>2040</v>
      </c>
      <c r="B21" t="s">
        <v>284</v>
      </c>
      <c r="C21" t="s">
        <v>279</v>
      </c>
      <c r="D21" t="str">
        <f t="shared" ref="D21:D23" si="13">B21&amp;"_"&amp;A21&amp;"_"&amp;C21</f>
        <v>truck_2040_electricity</v>
      </c>
      <c r="E21" t="str">
        <f t="shared" ref="E21:E23" si="14">B21&amp;"_"&amp;A21</f>
        <v>truck_2040</v>
      </c>
      <c r="F21" s="6">
        <f>SUMIFS(emfac_data!$G:$G,emfac_data!$BW:$BW,1,emfac_data!BY:BY,D21)</f>
        <v>1573.4178383548833</v>
      </c>
      <c r="G21" s="18">
        <f t="shared" si="2"/>
        <v>4.6710746690694083E-2</v>
      </c>
      <c r="H21" s="19">
        <v>0.84399999999999997</v>
      </c>
      <c r="I21" s="19">
        <f t="shared" ref="I21:I23" si="15">H21/G21</f>
        <v>18.068647148561752</v>
      </c>
      <c r="J21" s="6">
        <f t="shared" ref="J21:J23" si="16">F21*I21</f>
        <v>28429.531738487156</v>
      </c>
    </row>
    <row r="22" spans="1:18" x14ac:dyDescent="0.25">
      <c r="A22">
        <v>2040</v>
      </c>
      <c r="B22" t="s">
        <v>284</v>
      </c>
      <c r="C22" t="s">
        <v>280</v>
      </c>
      <c r="D22" t="str">
        <f t="shared" si="13"/>
        <v>truck_2040_plug-in hybrid</v>
      </c>
      <c r="E22" t="str">
        <f t="shared" si="14"/>
        <v>truck_2040</v>
      </c>
      <c r="F22" s="6">
        <f>SUMIFS(emfac_data!$G:$G,emfac_data!$BW:$BW,1,emfac_data!BY:BY,D22)</f>
        <v>918.25714152591252</v>
      </c>
      <c r="G22" s="18">
        <f t="shared" si="2"/>
        <v>2.7260703221456267E-2</v>
      </c>
      <c r="H22" s="19">
        <v>0.156</v>
      </c>
      <c r="I22" s="19">
        <f t="shared" si="15"/>
        <v>5.7225229566791223</v>
      </c>
      <c r="J22" s="6">
        <f t="shared" si="16"/>
        <v>5254.7475725165841</v>
      </c>
    </row>
    <row r="23" spans="1:18" x14ac:dyDescent="0.25">
      <c r="A23">
        <v>2040</v>
      </c>
      <c r="B23" t="s">
        <v>284</v>
      </c>
      <c r="C23" t="s">
        <v>283</v>
      </c>
      <c r="D23" t="str">
        <f t="shared" si="13"/>
        <v>truck_2040_conventional</v>
      </c>
      <c r="E23" t="str">
        <f t="shared" si="14"/>
        <v>truck_2040</v>
      </c>
      <c r="F23" s="6">
        <f>SUMIFS(emfac_data!$G:$G,emfac_data!$BW:$BW,1,emfac_data!BY:BY,D23)</f>
        <v>31192.604331122951</v>
      </c>
      <c r="G23" s="18">
        <f t="shared" si="2"/>
        <v>0.92602855008784968</v>
      </c>
      <c r="H23" s="53">
        <f>1-SUM(H21:H22)</f>
        <v>0</v>
      </c>
      <c r="I23" s="19">
        <f t="shared" si="15"/>
        <v>0</v>
      </c>
      <c r="J23" s="6">
        <f t="shared" si="16"/>
        <v>0</v>
      </c>
    </row>
    <row r="24" spans="1:18" x14ac:dyDescent="0.25">
      <c r="A24">
        <v>2045</v>
      </c>
      <c r="B24" t="s">
        <v>284</v>
      </c>
      <c r="C24" t="s">
        <v>279</v>
      </c>
      <c r="D24" t="str">
        <f t="shared" si="0"/>
        <v>truck_2045_electricity</v>
      </c>
      <c r="E24" t="str">
        <f t="shared" si="1"/>
        <v>truck_2045</v>
      </c>
      <c r="F24" s="6">
        <f>SUMIFS(emfac_data!$G:$G,emfac_data!$BW:$BW,1,emfac_data!BY:BY,D24)</f>
        <v>1627.1906609417344</v>
      </c>
      <c r="G24" s="18">
        <f t="shared" si="2"/>
        <v>4.6710746690694069E-2</v>
      </c>
      <c r="H24" s="19">
        <v>0.84399999999999997</v>
      </c>
      <c r="I24" s="19">
        <f t="shared" si="3"/>
        <v>18.068647148561759</v>
      </c>
      <c r="J24" s="6">
        <f t="shared" si="4"/>
        <v>29401.133895991195</v>
      </c>
    </row>
    <row r="25" spans="1:18" x14ac:dyDescent="0.25">
      <c r="A25">
        <v>2045</v>
      </c>
      <c r="B25" t="s">
        <v>284</v>
      </c>
      <c r="C25" t="s">
        <v>280</v>
      </c>
      <c r="D25" t="str">
        <f t="shared" si="0"/>
        <v>truck_2045_plug-in hybrid</v>
      </c>
      <c r="E25" t="str">
        <f t="shared" si="1"/>
        <v>truck_2045</v>
      </c>
      <c r="F25" s="6">
        <f>SUMIFS(emfac_data!$G:$G,emfac_data!$BW:$BW,1,emfac_data!BY:BY,D25)</f>
        <v>949.63931932809692</v>
      </c>
      <c r="G25" s="18">
        <f t="shared" si="2"/>
        <v>2.7260703221456253E-2</v>
      </c>
      <c r="H25" s="19">
        <v>0.156</v>
      </c>
      <c r="I25" s="19">
        <f t="shared" si="3"/>
        <v>5.7225229566791258</v>
      </c>
      <c r="J25" s="6">
        <f t="shared" si="4"/>
        <v>5434.3328054201738</v>
      </c>
    </row>
    <row r="26" spans="1:18" x14ac:dyDescent="0.25">
      <c r="A26">
        <v>2045</v>
      </c>
      <c r="B26" t="s">
        <v>284</v>
      </c>
      <c r="C26" t="s">
        <v>283</v>
      </c>
      <c r="D26" t="str">
        <f t="shared" si="0"/>
        <v>truck_2045_conventional</v>
      </c>
      <c r="E26" t="str">
        <f t="shared" si="1"/>
        <v>truck_2045</v>
      </c>
      <c r="F26" s="6">
        <f>SUMIFS(emfac_data!$G:$G,emfac_data!$BW:$BW,1,emfac_data!BY:BY,D26)</f>
        <v>32258.636721141535</v>
      </c>
      <c r="G26" s="18">
        <f t="shared" si="2"/>
        <v>0.92602855008784968</v>
      </c>
      <c r="H26" s="53">
        <f>1-SUM(H24:H25)</f>
        <v>0</v>
      </c>
      <c r="I26" s="19">
        <f t="shared" si="3"/>
        <v>0</v>
      </c>
      <c r="J26" s="6">
        <f t="shared" si="4"/>
        <v>0</v>
      </c>
    </row>
    <row r="27" spans="1:18" x14ac:dyDescent="0.25">
      <c r="A27">
        <v>2050</v>
      </c>
      <c r="B27" t="s">
        <v>284</v>
      </c>
      <c r="C27" t="s">
        <v>279</v>
      </c>
      <c r="D27" t="str">
        <f t="shared" ref="D27:D29" si="17">B27&amp;"_"&amp;A27&amp;"_"&amp;C27</f>
        <v>truck_2050_electricity</v>
      </c>
      <c r="E27" t="str">
        <f t="shared" ref="E27:E29" si="18">B27&amp;"_"&amp;A27</f>
        <v>truck_2050</v>
      </c>
      <c r="F27" s="6">
        <f>SUMIFS(emfac_data!$G:$G,emfac_data!$BW:$BW,1,emfac_data!BY:BY,D27)</f>
        <v>0</v>
      </c>
      <c r="G27" s="18" t="e">
        <f t="shared" si="2"/>
        <v>#DIV/0!</v>
      </c>
      <c r="H27" s="19">
        <v>0.84399999999999997</v>
      </c>
      <c r="I27" s="19" t="e">
        <f t="shared" ref="I27:I29" si="19">H27/G27</f>
        <v>#DIV/0!</v>
      </c>
      <c r="J27" s="6" t="e">
        <f t="shared" ref="J27:J29" si="20">F27*I27</f>
        <v>#DIV/0!</v>
      </c>
    </row>
    <row r="28" spans="1:18" x14ac:dyDescent="0.25">
      <c r="A28">
        <v>2050</v>
      </c>
      <c r="B28" t="s">
        <v>284</v>
      </c>
      <c r="C28" t="s">
        <v>280</v>
      </c>
      <c r="D28" t="str">
        <f t="shared" si="17"/>
        <v>truck_2050_plug-in hybrid</v>
      </c>
      <c r="E28" t="str">
        <f t="shared" si="18"/>
        <v>truck_2050</v>
      </c>
      <c r="F28" s="6">
        <f>SUMIFS(emfac_data!$G:$G,emfac_data!$BW:$BW,1,emfac_data!BY:BY,D28)</f>
        <v>0</v>
      </c>
      <c r="G28" s="18" t="e">
        <f t="shared" si="2"/>
        <v>#DIV/0!</v>
      </c>
      <c r="H28" s="19">
        <v>0.156</v>
      </c>
      <c r="I28" s="19" t="e">
        <f t="shared" si="19"/>
        <v>#DIV/0!</v>
      </c>
      <c r="J28" s="6" t="e">
        <f t="shared" si="20"/>
        <v>#DIV/0!</v>
      </c>
    </row>
    <row r="29" spans="1:18" x14ac:dyDescent="0.25">
      <c r="A29">
        <v>2050</v>
      </c>
      <c r="B29" t="s">
        <v>284</v>
      </c>
      <c r="C29" t="s">
        <v>283</v>
      </c>
      <c r="D29" t="str">
        <f t="shared" si="17"/>
        <v>truck_2050_conventional</v>
      </c>
      <c r="E29" t="str">
        <f t="shared" si="18"/>
        <v>truck_2050</v>
      </c>
      <c r="F29" s="6">
        <f>SUMIFS(emfac_data!$G:$G,emfac_data!$BW:$BW,1,emfac_data!BY:BY,D29)</f>
        <v>0</v>
      </c>
      <c r="G29" s="18" t="e">
        <f t="shared" si="2"/>
        <v>#DIV/0!</v>
      </c>
      <c r="H29" s="53">
        <f>1-SUM(H27:H28)</f>
        <v>0</v>
      </c>
      <c r="I29" s="19" t="e">
        <f t="shared" si="19"/>
        <v>#DIV/0!</v>
      </c>
      <c r="J29" s="6" t="e">
        <f t="shared" si="20"/>
        <v>#DIV/0!</v>
      </c>
    </row>
    <row r="38" spans="2:2" x14ac:dyDescent="0.25">
      <c r="B38" t="s">
        <v>285</v>
      </c>
    </row>
    <row r="39" spans="2:2" x14ac:dyDescent="0.25">
      <c r="B39" t="s">
        <v>286</v>
      </c>
    </row>
  </sheetData>
  <autoFilter ref="A5:T28" xr:uid="{0D8333E7-42D8-4409-8002-E87B672A13DD}">
    <sortState xmlns:xlrd2="http://schemas.microsoft.com/office/spreadsheetml/2017/richdata2" ref="A6:T28">
      <sortCondition ref="E5:E28"/>
    </sortState>
  </autoFilter>
  <pageMargins left="0.7" right="0.7" top="0.75" bottom="0.75" header="0.3" footer="0.3"/>
  <drawing r:id="rId1"/>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BDCEA0-CE9B-4312-BD97-2553440EB347}">
  <sheetPr>
    <tabColor theme="0" tint="-0.499984740745262"/>
  </sheetPr>
  <dimension ref="A4:D58"/>
  <sheetViews>
    <sheetView topLeftCell="A4" workbookViewId="0">
      <selection activeCell="A38" sqref="A38"/>
    </sheetView>
  </sheetViews>
  <sheetFormatPr defaultRowHeight="15" x14ac:dyDescent="0.25"/>
  <cols>
    <col min="1" max="1" width="33.42578125" bestFit="1" customWidth="1"/>
    <col min="2" max="2" width="27.42578125" bestFit="1" customWidth="1"/>
    <col min="3" max="3" width="11.42578125" bestFit="1" customWidth="1"/>
    <col min="4" max="4" width="11.85546875" bestFit="1" customWidth="1"/>
    <col min="9" max="9" width="33.42578125" bestFit="1" customWidth="1"/>
    <col min="10" max="10" width="1.85546875" bestFit="1" customWidth="1"/>
  </cols>
  <sheetData>
    <row r="4" spans="1:4" x14ac:dyDescent="0.25">
      <c r="A4" t="s">
        <v>289</v>
      </c>
      <c r="B4" t="s">
        <v>290</v>
      </c>
      <c r="C4" t="s">
        <v>291</v>
      </c>
      <c r="D4" t="s">
        <v>292</v>
      </c>
    </row>
    <row r="5" spans="1:4" x14ac:dyDescent="0.25">
      <c r="A5" t="s">
        <v>58</v>
      </c>
      <c r="B5" t="s">
        <v>282</v>
      </c>
      <c r="C5" t="s">
        <v>287</v>
      </c>
      <c r="D5">
        <v>1</v>
      </c>
    </row>
    <row r="6" spans="1:4" x14ac:dyDescent="0.25">
      <c r="A6" t="s">
        <v>51</v>
      </c>
      <c r="B6" t="s">
        <v>284</v>
      </c>
      <c r="C6" t="s">
        <v>287</v>
      </c>
      <c r="D6">
        <v>1</v>
      </c>
    </row>
    <row r="7" spans="1:4" x14ac:dyDescent="0.25">
      <c r="A7" t="s">
        <v>59</v>
      </c>
      <c r="B7" t="s">
        <v>284</v>
      </c>
      <c r="C7" t="s">
        <v>287</v>
      </c>
      <c r="D7">
        <v>1</v>
      </c>
    </row>
    <row r="8" spans="1:4" x14ac:dyDescent="0.25">
      <c r="A8" t="s">
        <v>60</v>
      </c>
      <c r="B8" t="s">
        <v>284</v>
      </c>
      <c r="C8" t="s">
        <v>287</v>
      </c>
      <c r="D8">
        <v>1</v>
      </c>
    </row>
    <row r="9" spans="1:4" x14ac:dyDescent="0.25">
      <c r="A9" t="s">
        <v>222</v>
      </c>
      <c r="B9" t="s">
        <v>282</v>
      </c>
      <c r="C9" t="s">
        <v>287</v>
      </c>
      <c r="D9">
        <v>1</v>
      </c>
    </row>
    <row r="10" spans="1:4" x14ac:dyDescent="0.25">
      <c r="A10" t="s">
        <v>216</v>
      </c>
      <c r="B10" t="s">
        <v>293</v>
      </c>
      <c r="C10" t="s">
        <v>288</v>
      </c>
      <c r="D10">
        <v>0</v>
      </c>
    </row>
    <row r="11" spans="1:4" x14ac:dyDescent="0.25">
      <c r="A11" t="s">
        <v>220</v>
      </c>
      <c r="B11" t="s">
        <v>293</v>
      </c>
      <c r="C11" t="s">
        <v>288</v>
      </c>
      <c r="D11">
        <v>0</v>
      </c>
    </row>
    <row r="12" spans="1:4" x14ac:dyDescent="0.25">
      <c r="A12" t="s">
        <v>221</v>
      </c>
      <c r="B12" t="s">
        <v>293</v>
      </c>
      <c r="C12" t="s">
        <v>288</v>
      </c>
      <c r="D12">
        <v>0</v>
      </c>
    </row>
    <row r="13" spans="1:4" x14ac:dyDescent="0.25">
      <c r="A13" t="s">
        <v>223</v>
      </c>
      <c r="B13" t="s">
        <v>293</v>
      </c>
      <c r="C13" t="s">
        <v>288</v>
      </c>
      <c r="D13">
        <v>0</v>
      </c>
    </row>
    <row r="14" spans="1:4" x14ac:dyDescent="0.25">
      <c r="A14" t="s">
        <v>224</v>
      </c>
      <c r="B14" t="s">
        <v>293</v>
      </c>
      <c r="C14" t="s">
        <v>288</v>
      </c>
      <c r="D14">
        <v>0</v>
      </c>
    </row>
    <row r="15" spans="1:4" x14ac:dyDescent="0.25">
      <c r="A15" t="s">
        <v>225</v>
      </c>
      <c r="B15" t="s">
        <v>293</v>
      </c>
      <c r="C15" t="s">
        <v>288</v>
      </c>
      <c r="D15">
        <v>0</v>
      </c>
    </row>
    <row r="16" spans="1:4" x14ac:dyDescent="0.25">
      <c r="A16" t="s">
        <v>226</v>
      </c>
      <c r="B16" t="s">
        <v>293</v>
      </c>
      <c r="C16" t="s">
        <v>288</v>
      </c>
      <c r="D16">
        <v>0</v>
      </c>
    </row>
    <row r="17" spans="1:4" x14ac:dyDescent="0.25">
      <c r="A17" t="s">
        <v>227</v>
      </c>
      <c r="B17" t="s">
        <v>293</v>
      </c>
      <c r="C17" t="s">
        <v>288</v>
      </c>
      <c r="D17">
        <v>0</v>
      </c>
    </row>
    <row r="18" spans="1:4" x14ac:dyDescent="0.25">
      <c r="A18" t="s">
        <v>228</v>
      </c>
      <c r="B18" t="s">
        <v>293</v>
      </c>
      <c r="C18" t="s">
        <v>288</v>
      </c>
      <c r="D18">
        <v>0</v>
      </c>
    </row>
    <row r="19" spans="1:4" x14ac:dyDescent="0.25">
      <c r="A19" t="s">
        <v>229</v>
      </c>
      <c r="B19" t="s">
        <v>293</v>
      </c>
      <c r="C19" t="s">
        <v>288</v>
      </c>
      <c r="D19">
        <v>0</v>
      </c>
    </row>
    <row r="20" spans="1:4" x14ac:dyDescent="0.25">
      <c r="A20" t="s">
        <v>230</v>
      </c>
      <c r="B20" t="s">
        <v>293</v>
      </c>
      <c r="C20" t="s">
        <v>288</v>
      </c>
      <c r="D20">
        <v>0</v>
      </c>
    </row>
    <row r="21" spans="1:4" x14ac:dyDescent="0.25">
      <c r="A21" t="s">
        <v>231</v>
      </c>
      <c r="B21" t="s">
        <v>293</v>
      </c>
      <c r="C21" t="s">
        <v>288</v>
      </c>
      <c r="D21">
        <v>0</v>
      </c>
    </row>
    <row r="22" spans="1:4" x14ac:dyDescent="0.25">
      <c r="A22" t="s">
        <v>232</v>
      </c>
      <c r="B22" t="s">
        <v>293</v>
      </c>
      <c r="C22" t="s">
        <v>288</v>
      </c>
      <c r="D22">
        <v>0</v>
      </c>
    </row>
    <row r="23" spans="1:4" x14ac:dyDescent="0.25">
      <c r="A23" t="s">
        <v>233</v>
      </c>
      <c r="B23" t="s">
        <v>293</v>
      </c>
      <c r="C23" t="s">
        <v>288</v>
      </c>
      <c r="D23">
        <v>0</v>
      </c>
    </row>
    <row r="24" spans="1:4" x14ac:dyDescent="0.25">
      <c r="A24" t="s">
        <v>234</v>
      </c>
      <c r="B24" t="s">
        <v>293</v>
      </c>
      <c r="C24" t="s">
        <v>288</v>
      </c>
      <c r="D24">
        <v>0</v>
      </c>
    </row>
    <row r="25" spans="1:4" x14ac:dyDescent="0.25">
      <c r="A25" t="s">
        <v>235</v>
      </c>
      <c r="B25" t="s">
        <v>293</v>
      </c>
      <c r="C25" t="s">
        <v>288</v>
      </c>
      <c r="D25">
        <v>0</v>
      </c>
    </row>
    <row r="26" spans="1:4" x14ac:dyDescent="0.25">
      <c r="A26" t="s">
        <v>236</v>
      </c>
      <c r="B26" t="s">
        <v>293</v>
      </c>
      <c r="C26" t="s">
        <v>288</v>
      </c>
      <c r="D26">
        <v>0</v>
      </c>
    </row>
    <row r="27" spans="1:4" x14ac:dyDescent="0.25">
      <c r="A27" t="s">
        <v>237</v>
      </c>
      <c r="B27" t="s">
        <v>293</v>
      </c>
      <c r="C27" t="s">
        <v>288</v>
      </c>
      <c r="D27">
        <v>0</v>
      </c>
    </row>
    <row r="28" spans="1:4" x14ac:dyDescent="0.25">
      <c r="A28" t="s">
        <v>238</v>
      </c>
      <c r="B28" t="s">
        <v>293</v>
      </c>
      <c r="C28" t="s">
        <v>288</v>
      </c>
      <c r="D28">
        <v>0</v>
      </c>
    </row>
    <row r="29" spans="1:4" x14ac:dyDescent="0.25">
      <c r="A29" t="s">
        <v>239</v>
      </c>
      <c r="B29" t="s">
        <v>293</v>
      </c>
      <c r="C29" t="s">
        <v>288</v>
      </c>
      <c r="D29">
        <v>0</v>
      </c>
    </row>
    <row r="30" spans="1:4" x14ac:dyDescent="0.25">
      <c r="A30" t="s">
        <v>240</v>
      </c>
      <c r="B30" t="s">
        <v>293</v>
      </c>
      <c r="C30" t="s">
        <v>288</v>
      </c>
      <c r="D30">
        <v>0</v>
      </c>
    </row>
    <row r="31" spans="1:4" x14ac:dyDescent="0.25">
      <c r="A31" t="s">
        <v>241</v>
      </c>
      <c r="B31" t="s">
        <v>293</v>
      </c>
      <c r="C31" t="s">
        <v>288</v>
      </c>
      <c r="D31">
        <v>0</v>
      </c>
    </row>
    <row r="32" spans="1:4" x14ac:dyDescent="0.25">
      <c r="A32" t="s">
        <v>242</v>
      </c>
      <c r="B32" t="s">
        <v>293</v>
      </c>
      <c r="C32" t="s">
        <v>288</v>
      </c>
      <c r="D32">
        <v>0</v>
      </c>
    </row>
    <row r="33" spans="1:4" x14ac:dyDescent="0.25">
      <c r="A33" t="s">
        <v>243</v>
      </c>
      <c r="B33" t="s">
        <v>293</v>
      </c>
      <c r="C33" t="s">
        <v>288</v>
      </c>
      <c r="D33">
        <v>0</v>
      </c>
    </row>
    <row r="34" spans="1:4" x14ac:dyDescent="0.25">
      <c r="A34" t="s">
        <v>244</v>
      </c>
      <c r="B34" t="s">
        <v>293</v>
      </c>
      <c r="C34" t="s">
        <v>288</v>
      </c>
      <c r="D34">
        <v>0</v>
      </c>
    </row>
    <row r="35" spans="1:4" x14ac:dyDescent="0.25">
      <c r="A35" t="s">
        <v>245</v>
      </c>
      <c r="B35" t="s">
        <v>293</v>
      </c>
      <c r="C35" t="s">
        <v>288</v>
      </c>
      <c r="D35">
        <v>0</v>
      </c>
    </row>
    <row r="36" spans="1:4" x14ac:dyDescent="0.25">
      <c r="A36" t="s">
        <v>246</v>
      </c>
      <c r="B36" t="s">
        <v>293</v>
      </c>
      <c r="C36" t="s">
        <v>288</v>
      </c>
      <c r="D36">
        <v>0</v>
      </c>
    </row>
    <row r="37" spans="1:4" x14ac:dyDescent="0.25">
      <c r="A37" t="s">
        <v>247</v>
      </c>
      <c r="B37" t="s">
        <v>293</v>
      </c>
      <c r="C37" t="s">
        <v>288</v>
      </c>
      <c r="D37">
        <v>0</v>
      </c>
    </row>
    <row r="38" spans="1:4" x14ac:dyDescent="0.25">
      <c r="A38" t="s">
        <v>248</v>
      </c>
      <c r="B38" t="s">
        <v>293</v>
      </c>
      <c r="C38" t="s">
        <v>288</v>
      </c>
      <c r="D38">
        <v>0</v>
      </c>
    </row>
    <row r="39" spans="1:4" x14ac:dyDescent="0.25">
      <c r="A39" t="s">
        <v>249</v>
      </c>
      <c r="B39" t="s">
        <v>293</v>
      </c>
      <c r="C39" t="s">
        <v>288</v>
      </c>
      <c r="D39">
        <v>0</v>
      </c>
    </row>
    <row r="40" spans="1:4" x14ac:dyDescent="0.25">
      <c r="A40" t="s">
        <v>250</v>
      </c>
      <c r="B40" t="s">
        <v>293</v>
      </c>
      <c r="C40" t="s">
        <v>288</v>
      </c>
      <c r="D40">
        <v>0</v>
      </c>
    </row>
    <row r="41" spans="1:4" x14ac:dyDescent="0.25">
      <c r="A41" t="s">
        <v>251</v>
      </c>
      <c r="B41" t="s">
        <v>293</v>
      </c>
      <c r="C41" t="s">
        <v>288</v>
      </c>
      <c r="D41">
        <v>0</v>
      </c>
    </row>
    <row r="42" spans="1:4" x14ac:dyDescent="0.25">
      <c r="A42" t="s">
        <v>252</v>
      </c>
      <c r="B42" t="s">
        <v>293</v>
      </c>
      <c r="C42" t="s">
        <v>288</v>
      </c>
      <c r="D42">
        <v>0</v>
      </c>
    </row>
    <row r="43" spans="1:4" x14ac:dyDescent="0.25">
      <c r="A43" t="s">
        <v>253</v>
      </c>
      <c r="B43" t="s">
        <v>293</v>
      </c>
      <c r="C43" t="s">
        <v>288</v>
      </c>
      <c r="D43">
        <v>0</v>
      </c>
    </row>
    <row r="44" spans="1:4" x14ac:dyDescent="0.25">
      <c r="A44" t="s">
        <v>254</v>
      </c>
      <c r="B44" t="s">
        <v>293</v>
      </c>
      <c r="C44" t="s">
        <v>288</v>
      </c>
      <c r="D44">
        <v>0</v>
      </c>
    </row>
    <row r="45" spans="1:4" x14ac:dyDescent="0.25">
      <c r="A45" t="s">
        <v>255</v>
      </c>
      <c r="B45" t="s">
        <v>293</v>
      </c>
      <c r="C45" t="s">
        <v>288</v>
      </c>
      <c r="D45">
        <v>0</v>
      </c>
    </row>
    <row r="46" spans="1:4" x14ac:dyDescent="0.25">
      <c r="A46" t="s">
        <v>256</v>
      </c>
      <c r="B46" t="s">
        <v>293</v>
      </c>
      <c r="C46" t="s">
        <v>288</v>
      </c>
      <c r="D46">
        <v>0</v>
      </c>
    </row>
    <row r="47" spans="1:4" x14ac:dyDescent="0.25">
      <c r="A47" t="s">
        <v>257</v>
      </c>
      <c r="B47" t="s">
        <v>293</v>
      </c>
      <c r="C47" t="s">
        <v>288</v>
      </c>
      <c r="D47">
        <v>0</v>
      </c>
    </row>
    <row r="48" spans="1:4" x14ac:dyDescent="0.25">
      <c r="A48" t="s">
        <v>258</v>
      </c>
      <c r="B48" t="s">
        <v>293</v>
      </c>
      <c r="C48" t="s">
        <v>288</v>
      </c>
      <c r="D48">
        <v>0</v>
      </c>
    </row>
    <row r="49" spans="1:4" x14ac:dyDescent="0.25">
      <c r="A49" t="s">
        <v>259</v>
      </c>
      <c r="B49" t="s">
        <v>293</v>
      </c>
      <c r="C49" t="s">
        <v>288</v>
      </c>
      <c r="D49">
        <v>0</v>
      </c>
    </row>
    <row r="50" spans="1:4" x14ac:dyDescent="0.25">
      <c r="A50" t="s">
        <v>260</v>
      </c>
      <c r="B50" t="s">
        <v>293</v>
      </c>
      <c r="C50" t="s">
        <v>288</v>
      </c>
      <c r="D50">
        <v>0</v>
      </c>
    </row>
    <row r="51" spans="1:4" x14ac:dyDescent="0.25">
      <c r="A51" t="s">
        <v>261</v>
      </c>
      <c r="B51" t="s">
        <v>293</v>
      </c>
      <c r="C51" t="s">
        <v>288</v>
      </c>
      <c r="D51">
        <v>0</v>
      </c>
    </row>
    <row r="52" spans="1:4" x14ac:dyDescent="0.25">
      <c r="A52" t="s">
        <v>262</v>
      </c>
      <c r="B52" t="s">
        <v>293</v>
      </c>
      <c r="C52" t="s">
        <v>288</v>
      </c>
      <c r="D52">
        <v>0</v>
      </c>
    </row>
    <row r="53" spans="1:4" x14ac:dyDescent="0.25">
      <c r="A53" t="s">
        <v>263</v>
      </c>
      <c r="B53" t="s">
        <v>293</v>
      </c>
      <c r="C53" t="s">
        <v>288</v>
      </c>
      <c r="D53">
        <v>0</v>
      </c>
    </row>
    <row r="54" spans="1:4" x14ac:dyDescent="0.25">
      <c r="A54" t="s">
        <v>264</v>
      </c>
      <c r="B54" t="s">
        <v>293</v>
      </c>
      <c r="C54" t="s">
        <v>288</v>
      </c>
      <c r="D54">
        <v>0</v>
      </c>
    </row>
    <row r="55" spans="1:4" x14ac:dyDescent="0.25">
      <c r="A55" t="s">
        <v>265</v>
      </c>
      <c r="B55" t="s">
        <v>293</v>
      </c>
      <c r="C55" t="s">
        <v>288</v>
      </c>
      <c r="D55">
        <v>0</v>
      </c>
    </row>
    <row r="56" spans="1:4" x14ac:dyDescent="0.25">
      <c r="A56" t="s">
        <v>52</v>
      </c>
      <c r="B56" t="s">
        <v>293</v>
      </c>
      <c r="C56" t="s">
        <v>288</v>
      </c>
      <c r="D56">
        <v>0</v>
      </c>
    </row>
    <row r="57" spans="1:4" x14ac:dyDescent="0.25">
      <c r="A57" t="s">
        <v>297</v>
      </c>
      <c r="B57" t="s">
        <v>293</v>
      </c>
      <c r="C57" t="s">
        <v>288</v>
      </c>
      <c r="D57">
        <v>0</v>
      </c>
    </row>
    <row r="58" spans="1:4" x14ac:dyDescent="0.25">
      <c r="A58" t="s">
        <v>298</v>
      </c>
      <c r="B58" t="s">
        <v>293</v>
      </c>
      <c r="C58" t="s">
        <v>288</v>
      </c>
      <c r="D58">
        <v>0</v>
      </c>
    </row>
  </sheetData>
  <conditionalFormatting sqref="A1:A1048576">
    <cfRule type="duplicateValues" dxfId="2" priority="1"/>
  </conditionalFormatting>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38039-6C98-4093-8FD2-3EA00E2452E1}">
  <sheetPr>
    <tabColor theme="0" tint="-0.499984740745262"/>
  </sheetPr>
  <dimension ref="A1:N585"/>
  <sheetViews>
    <sheetView workbookViewId="0">
      <selection activeCell="A38" sqref="A38"/>
    </sheetView>
  </sheetViews>
  <sheetFormatPr defaultRowHeight="15" x14ac:dyDescent="0.25"/>
  <cols>
    <col min="1" max="1" width="32.85546875" customWidth="1"/>
    <col min="14" max="14" width="16.85546875" style="36" customWidth="1"/>
  </cols>
  <sheetData>
    <row r="1" spans="1:14" ht="15.75" thickBot="1" x14ac:dyDescent="0.3">
      <c r="A1" t="s">
        <v>596</v>
      </c>
      <c r="N1" s="328" t="s">
        <v>88</v>
      </c>
    </row>
    <row r="2" spans="1:14" ht="15.75" thickTop="1" x14ac:dyDescent="0.25"/>
    <row r="3" spans="1:14" x14ac:dyDescent="0.25">
      <c r="A3" t="s">
        <v>88</v>
      </c>
      <c r="B3" t="s">
        <v>595</v>
      </c>
      <c r="C3" t="s">
        <v>594</v>
      </c>
      <c r="D3" s="27" t="s">
        <v>593</v>
      </c>
    </row>
    <row r="4" spans="1:14" x14ac:dyDescent="0.25">
      <c r="A4" t="s">
        <v>592</v>
      </c>
      <c r="B4">
        <v>1</v>
      </c>
      <c r="C4" t="s">
        <v>90</v>
      </c>
      <c r="D4" s="327" t="s">
        <v>592</v>
      </c>
    </row>
    <row r="5" spans="1:14" x14ac:dyDescent="0.25">
      <c r="A5" t="s">
        <v>591</v>
      </c>
      <c r="B5">
        <v>27</v>
      </c>
      <c r="C5">
        <v>11.8</v>
      </c>
    </row>
    <row r="6" spans="1:14" x14ac:dyDescent="0.25">
      <c r="A6" s="27" t="s">
        <v>590</v>
      </c>
      <c r="B6" s="27">
        <v>27</v>
      </c>
      <c r="C6" s="27">
        <v>11.8</v>
      </c>
      <c r="N6" s="327" t="s">
        <v>77</v>
      </c>
    </row>
    <row r="7" spans="1:14" x14ac:dyDescent="0.25">
      <c r="A7" t="s">
        <v>589</v>
      </c>
      <c r="B7">
        <v>29.8</v>
      </c>
      <c r="C7">
        <v>11.8</v>
      </c>
      <c r="D7" s="327" t="s">
        <v>588</v>
      </c>
      <c r="N7" s="327" t="s">
        <v>572</v>
      </c>
    </row>
    <row r="8" spans="1:14" x14ac:dyDescent="0.25">
      <c r="A8" s="27" t="s">
        <v>587</v>
      </c>
      <c r="B8" s="27">
        <v>273</v>
      </c>
      <c r="C8" s="27">
        <v>109</v>
      </c>
      <c r="D8" s="327" t="s">
        <v>586</v>
      </c>
      <c r="N8"/>
    </row>
    <row r="9" spans="1:14" x14ac:dyDescent="0.25">
      <c r="A9" t="s">
        <v>86</v>
      </c>
      <c r="B9">
        <v>770</v>
      </c>
      <c r="C9">
        <v>5.4</v>
      </c>
      <c r="N9"/>
    </row>
    <row r="10" spans="1:14" x14ac:dyDescent="0.25">
      <c r="A10" t="s">
        <v>83</v>
      </c>
      <c r="B10">
        <v>5807</v>
      </c>
      <c r="C10">
        <v>51</v>
      </c>
      <c r="N10"/>
    </row>
    <row r="11" spans="1:14" x14ac:dyDescent="0.25">
      <c r="A11" t="s">
        <v>585</v>
      </c>
      <c r="B11">
        <v>7379</v>
      </c>
      <c r="C11" s="34">
        <v>50000</v>
      </c>
      <c r="N11"/>
    </row>
    <row r="12" spans="1:14" x14ac:dyDescent="0.25">
      <c r="A12" t="s">
        <v>584</v>
      </c>
      <c r="B12" s="34">
        <v>12410</v>
      </c>
      <c r="C12" s="34">
        <v>10000</v>
      </c>
      <c r="N12"/>
    </row>
    <row r="13" spans="1:14" x14ac:dyDescent="0.25">
      <c r="A13" t="s">
        <v>583</v>
      </c>
      <c r="B13">
        <v>9289</v>
      </c>
      <c r="C13">
        <v>2600</v>
      </c>
      <c r="N13"/>
    </row>
    <row r="14" spans="1:14" x14ac:dyDescent="0.25">
      <c r="A14" t="s">
        <v>582</v>
      </c>
      <c r="B14" s="34">
        <v>10022</v>
      </c>
      <c r="C14">
        <v>2600</v>
      </c>
      <c r="N14"/>
    </row>
    <row r="15" spans="1:14" x14ac:dyDescent="0.25">
      <c r="A15" t="s">
        <v>581</v>
      </c>
      <c r="B15">
        <v>9218</v>
      </c>
      <c r="C15">
        <v>4100</v>
      </c>
      <c r="N15"/>
    </row>
    <row r="16" spans="1:14" x14ac:dyDescent="0.25">
      <c r="A16" t="s">
        <v>580</v>
      </c>
      <c r="B16">
        <v>8617</v>
      </c>
      <c r="C16">
        <v>3100</v>
      </c>
      <c r="N16"/>
    </row>
    <row r="17" spans="1:14" x14ac:dyDescent="0.25">
      <c r="A17" t="s">
        <v>579</v>
      </c>
      <c r="B17">
        <v>8409</v>
      </c>
      <c r="C17">
        <v>3000</v>
      </c>
      <c r="N17"/>
    </row>
    <row r="18" spans="1:14" x14ac:dyDescent="0.25">
      <c r="A18" t="s">
        <v>578</v>
      </c>
      <c r="B18" s="34">
        <v>13902</v>
      </c>
      <c r="C18">
        <v>3000</v>
      </c>
      <c r="N18"/>
    </row>
    <row r="19" spans="1:14" x14ac:dyDescent="0.25">
      <c r="A19" t="s">
        <v>85</v>
      </c>
      <c r="B19">
        <v>3744</v>
      </c>
      <c r="C19">
        <v>30</v>
      </c>
      <c r="N19"/>
    </row>
    <row r="20" spans="1:14" x14ac:dyDescent="0.25">
      <c r="A20" t="s">
        <v>84</v>
      </c>
      <c r="B20">
        <v>1526</v>
      </c>
      <c r="C20">
        <v>14</v>
      </c>
      <c r="D20" s="327" t="s">
        <v>84</v>
      </c>
      <c r="N20"/>
    </row>
    <row r="21" spans="1:14" x14ac:dyDescent="0.25">
      <c r="A21" t="s">
        <v>82</v>
      </c>
      <c r="B21">
        <v>164</v>
      </c>
      <c r="C21">
        <v>1.6</v>
      </c>
      <c r="N21"/>
    </row>
    <row r="22" spans="1:14" x14ac:dyDescent="0.25">
      <c r="A22" t="s">
        <v>81</v>
      </c>
      <c r="B22">
        <v>3602</v>
      </c>
      <c r="C22">
        <v>36</v>
      </c>
      <c r="N22"/>
    </row>
    <row r="23" spans="1:14" x14ac:dyDescent="0.25">
      <c r="A23" t="s">
        <v>87</v>
      </c>
      <c r="B23" s="34">
        <v>14590</v>
      </c>
      <c r="C23">
        <v>228</v>
      </c>
      <c r="N23"/>
    </row>
    <row r="24" spans="1:14" x14ac:dyDescent="0.25">
      <c r="A24" t="s">
        <v>80</v>
      </c>
      <c r="B24">
        <v>8689</v>
      </c>
      <c r="C24">
        <v>213</v>
      </c>
      <c r="N24"/>
    </row>
    <row r="25" spans="1:14" x14ac:dyDescent="0.25">
      <c r="A25" t="s">
        <v>79</v>
      </c>
      <c r="B25">
        <v>962</v>
      </c>
      <c r="C25">
        <v>7.9</v>
      </c>
      <c r="N25"/>
    </row>
    <row r="26" spans="1:14" x14ac:dyDescent="0.25">
      <c r="A26" t="s">
        <v>78</v>
      </c>
      <c r="B26">
        <v>913</v>
      </c>
      <c r="C26">
        <v>8.9</v>
      </c>
      <c r="N26"/>
    </row>
    <row r="27" spans="1:14" x14ac:dyDescent="0.25">
      <c r="A27" t="s">
        <v>577</v>
      </c>
      <c r="B27">
        <v>1599</v>
      </c>
      <c r="C27">
        <v>17</v>
      </c>
      <c r="N27"/>
    </row>
    <row r="28" spans="1:14" x14ac:dyDescent="0.25">
      <c r="A28" s="27" t="s">
        <v>576</v>
      </c>
      <c r="B28" s="326">
        <v>25184</v>
      </c>
      <c r="C28" s="27">
        <v>3200</v>
      </c>
      <c r="N28"/>
    </row>
    <row r="29" spans="1:14" x14ac:dyDescent="0.25">
      <c r="A29" t="s">
        <v>575</v>
      </c>
      <c r="B29" s="34">
        <v>17423</v>
      </c>
      <c r="C29">
        <v>569</v>
      </c>
      <c r="N29"/>
    </row>
    <row r="30" spans="1:14" x14ac:dyDescent="0.25">
      <c r="N30"/>
    </row>
    <row r="31" spans="1:14" x14ac:dyDescent="0.25">
      <c r="A31" s="323" t="s">
        <v>77</v>
      </c>
      <c r="B31" s="325">
        <v>1624.21</v>
      </c>
      <c r="D31" s="323" t="s">
        <v>77</v>
      </c>
      <c r="E31" t="s">
        <v>574</v>
      </c>
      <c r="F31" t="s">
        <v>573</v>
      </c>
      <c r="N31"/>
    </row>
    <row r="32" spans="1:14" x14ac:dyDescent="0.25">
      <c r="N32"/>
    </row>
    <row r="33" spans="1:14" x14ac:dyDescent="0.25">
      <c r="N33"/>
    </row>
    <row r="34" spans="1:14" x14ac:dyDescent="0.25">
      <c r="A34" s="324" t="s">
        <v>572</v>
      </c>
      <c r="B34">
        <v>1</v>
      </c>
      <c r="E34" s="323" t="s">
        <v>571</v>
      </c>
      <c r="F34" s="322"/>
      <c r="N34"/>
    </row>
    <row r="35" spans="1:14" x14ac:dyDescent="0.25">
      <c r="N35"/>
    </row>
    <row r="36" spans="1:14" x14ac:dyDescent="0.25">
      <c r="N36"/>
    </row>
    <row r="37" spans="1:14" x14ac:dyDescent="0.25">
      <c r="N37"/>
    </row>
    <row r="38" spans="1:14" x14ac:dyDescent="0.25">
      <c r="N38"/>
    </row>
    <row r="39" spans="1:14" x14ac:dyDescent="0.25">
      <c r="N39"/>
    </row>
    <row r="40" spans="1:14" x14ac:dyDescent="0.25">
      <c r="N40"/>
    </row>
    <row r="41" spans="1:14" x14ac:dyDescent="0.25">
      <c r="N41"/>
    </row>
    <row r="42" spans="1:14" x14ac:dyDescent="0.25">
      <c r="N42"/>
    </row>
    <row r="43" spans="1:14" x14ac:dyDescent="0.25">
      <c r="N43"/>
    </row>
    <row r="44" spans="1:14" x14ac:dyDescent="0.25">
      <c r="N44"/>
    </row>
    <row r="45" spans="1:14" x14ac:dyDescent="0.25">
      <c r="N45"/>
    </row>
    <row r="46" spans="1:14" x14ac:dyDescent="0.25">
      <c r="N46"/>
    </row>
    <row r="47" spans="1:14" x14ac:dyDescent="0.25">
      <c r="N47"/>
    </row>
    <row r="48" spans="1:14" x14ac:dyDescent="0.25">
      <c r="N48"/>
    </row>
    <row r="49" customFormat="1" x14ac:dyDescent="0.25"/>
    <row r="50" customFormat="1" x14ac:dyDescent="0.25"/>
    <row r="51" customFormat="1" x14ac:dyDescent="0.25"/>
    <row r="52" customFormat="1" x14ac:dyDescent="0.25"/>
    <row r="53" customFormat="1" x14ac:dyDescent="0.25"/>
    <row r="54" customFormat="1" x14ac:dyDescent="0.25"/>
    <row r="55" customFormat="1" x14ac:dyDescent="0.25"/>
    <row r="56" customFormat="1" x14ac:dyDescent="0.25"/>
    <row r="57" customFormat="1" x14ac:dyDescent="0.25"/>
    <row r="58" customFormat="1" x14ac:dyDescent="0.25"/>
    <row r="59" customFormat="1" x14ac:dyDescent="0.25"/>
    <row r="60" customFormat="1" x14ac:dyDescent="0.25"/>
    <row r="61" customFormat="1" x14ac:dyDescent="0.25"/>
    <row r="62" customFormat="1" x14ac:dyDescent="0.25"/>
    <row r="63" customFormat="1" x14ac:dyDescent="0.25"/>
    <row r="64" customFormat="1" x14ac:dyDescent="0.25"/>
    <row r="65" customFormat="1" x14ac:dyDescent="0.25"/>
    <row r="66" customFormat="1" x14ac:dyDescent="0.25"/>
    <row r="67" customFormat="1" x14ac:dyDescent="0.25"/>
    <row r="68" customFormat="1" x14ac:dyDescent="0.25"/>
    <row r="69" customFormat="1" x14ac:dyDescent="0.25"/>
    <row r="70" customFormat="1" x14ac:dyDescent="0.25"/>
    <row r="71" customFormat="1" x14ac:dyDescent="0.25"/>
    <row r="72" customFormat="1" x14ac:dyDescent="0.25"/>
    <row r="73" customFormat="1" x14ac:dyDescent="0.25"/>
    <row r="74" customFormat="1" x14ac:dyDescent="0.25"/>
    <row r="75" customFormat="1" x14ac:dyDescent="0.25"/>
    <row r="76" customFormat="1" x14ac:dyDescent="0.25"/>
    <row r="77" customFormat="1" x14ac:dyDescent="0.25"/>
    <row r="78" customFormat="1" x14ac:dyDescent="0.25"/>
    <row r="79" customFormat="1" x14ac:dyDescent="0.25"/>
    <row r="80" customFormat="1" x14ac:dyDescent="0.25"/>
    <row r="81" customForma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row r="188" customFormat="1" x14ac:dyDescent="0.25"/>
    <row r="189" customFormat="1" x14ac:dyDescent="0.25"/>
    <row r="190" customFormat="1" x14ac:dyDescent="0.25"/>
    <row r="191" customFormat="1" x14ac:dyDescent="0.25"/>
    <row r="192" customFormat="1" x14ac:dyDescent="0.25"/>
    <row r="193" customFormat="1" x14ac:dyDescent="0.25"/>
    <row r="194" customFormat="1" x14ac:dyDescent="0.25"/>
    <row r="195" customFormat="1" x14ac:dyDescent="0.25"/>
    <row r="196" customFormat="1" x14ac:dyDescent="0.25"/>
    <row r="197" customFormat="1" x14ac:dyDescent="0.25"/>
    <row r="198" customFormat="1" x14ac:dyDescent="0.25"/>
    <row r="199" customFormat="1" x14ac:dyDescent="0.25"/>
    <row r="200" customFormat="1" x14ac:dyDescent="0.25"/>
    <row r="201" customFormat="1" x14ac:dyDescent="0.25"/>
    <row r="202" customFormat="1" x14ac:dyDescent="0.25"/>
    <row r="203" customFormat="1" x14ac:dyDescent="0.25"/>
    <row r="204" customFormat="1" x14ac:dyDescent="0.25"/>
    <row r="205" customFormat="1" x14ac:dyDescent="0.25"/>
    <row r="206" customFormat="1" x14ac:dyDescent="0.25"/>
    <row r="207" customFormat="1" x14ac:dyDescent="0.25"/>
    <row r="208" customFormat="1" x14ac:dyDescent="0.25"/>
    <row r="209" customFormat="1" x14ac:dyDescent="0.25"/>
    <row r="210" customFormat="1" x14ac:dyDescent="0.25"/>
    <row r="211" customFormat="1" x14ac:dyDescent="0.25"/>
    <row r="212" customFormat="1" x14ac:dyDescent="0.25"/>
    <row r="213" customFormat="1" x14ac:dyDescent="0.25"/>
    <row r="214" customFormat="1" x14ac:dyDescent="0.25"/>
    <row r="215" customFormat="1" x14ac:dyDescent="0.25"/>
    <row r="216" customFormat="1" x14ac:dyDescent="0.25"/>
    <row r="217" customFormat="1" x14ac:dyDescent="0.25"/>
    <row r="218" customFormat="1" x14ac:dyDescent="0.25"/>
    <row r="219" customFormat="1" x14ac:dyDescent="0.25"/>
    <row r="220" customFormat="1" x14ac:dyDescent="0.25"/>
    <row r="221" customFormat="1" x14ac:dyDescent="0.25"/>
    <row r="222" customFormat="1" x14ac:dyDescent="0.25"/>
    <row r="223" customFormat="1" x14ac:dyDescent="0.25"/>
    <row r="224" customFormat="1" x14ac:dyDescent="0.25"/>
    <row r="225" customFormat="1" x14ac:dyDescent="0.25"/>
    <row r="226" customFormat="1" x14ac:dyDescent="0.25"/>
    <row r="227" customFormat="1" x14ac:dyDescent="0.25"/>
    <row r="228" customFormat="1" x14ac:dyDescent="0.25"/>
    <row r="229" customFormat="1" x14ac:dyDescent="0.25"/>
    <row r="230" customFormat="1" x14ac:dyDescent="0.25"/>
    <row r="231" customFormat="1" x14ac:dyDescent="0.25"/>
    <row r="232" customFormat="1" x14ac:dyDescent="0.25"/>
    <row r="233" customFormat="1" x14ac:dyDescent="0.25"/>
    <row r="234" customFormat="1" x14ac:dyDescent="0.25"/>
    <row r="235" customFormat="1" x14ac:dyDescent="0.25"/>
    <row r="236" customFormat="1" x14ac:dyDescent="0.25"/>
    <row r="237" customFormat="1" x14ac:dyDescent="0.25"/>
    <row r="238" customFormat="1" x14ac:dyDescent="0.25"/>
    <row r="239" customFormat="1" x14ac:dyDescent="0.25"/>
    <row r="240" customFormat="1" x14ac:dyDescent="0.25"/>
    <row r="241" customFormat="1" x14ac:dyDescent="0.25"/>
    <row r="242" customFormat="1" x14ac:dyDescent="0.25"/>
    <row r="243" customFormat="1" x14ac:dyDescent="0.25"/>
    <row r="244" customFormat="1" x14ac:dyDescent="0.25"/>
    <row r="245" customFormat="1" x14ac:dyDescent="0.25"/>
    <row r="246" customFormat="1" x14ac:dyDescent="0.25"/>
    <row r="247" customFormat="1" x14ac:dyDescent="0.25"/>
    <row r="248" customFormat="1" x14ac:dyDescent="0.25"/>
    <row r="249" customFormat="1" x14ac:dyDescent="0.25"/>
    <row r="250" customFormat="1" x14ac:dyDescent="0.25"/>
    <row r="251" customFormat="1" x14ac:dyDescent="0.25"/>
    <row r="252" customFormat="1" x14ac:dyDescent="0.25"/>
    <row r="253" customFormat="1" x14ac:dyDescent="0.25"/>
    <row r="254" customFormat="1" x14ac:dyDescent="0.25"/>
    <row r="255" customFormat="1" x14ac:dyDescent="0.25"/>
    <row r="256" customFormat="1" x14ac:dyDescent="0.25"/>
    <row r="257" customFormat="1" x14ac:dyDescent="0.25"/>
    <row r="258" customFormat="1" x14ac:dyDescent="0.25"/>
    <row r="259" customFormat="1" x14ac:dyDescent="0.25"/>
    <row r="260" customFormat="1" x14ac:dyDescent="0.25"/>
    <row r="261" customFormat="1" x14ac:dyDescent="0.25"/>
    <row r="262" customFormat="1" x14ac:dyDescent="0.25"/>
    <row r="263" customFormat="1" x14ac:dyDescent="0.25"/>
    <row r="264" customFormat="1" x14ac:dyDescent="0.25"/>
    <row r="265" customFormat="1" x14ac:dyDescent="0.25"/>
    <row r="266" customFormat="1" x14ac:dyDescent="0.25"/>
    <row r="267" customFormat="1" x14ac:dyDescent="0.25"/>
    <row r="268" customFormat="1" x14ac:dyDescent="0.25"/>
    <row r="269" customFormat="1" x14ac:dyDescent="0.25"/>
    <row r="270" customFormat="1" x14ac:dyDescent="0.25"/>
    <row r="271" customFormat="1" x14ac:dyDescent="0.25"/>
    <row r="272" customFormat="1" x14ac:dyDescent="0.25"/>
    <row r="273" customFormat="1" x14ac:dyDescent="0.25"/>
    <row r="274" customFormat="1" x14ac:dyDescent="0.25"/>
    <row r="275" customFormat="1" x14ac:dyDescent="0.25"/>
    <row r="276" customFormat="1" x14ac:dyDescent="0.25"/>
    <row r="277" customFormat="1" x14ac:dyDescent="0.25"/>
    <row r="278" customFormat="1" x14ac:dyDescent="0.25"/>
    <row r="279" customFormat="1" x14ac:dyDescent="0.25"/>
    <row r="280" customFormat="1" x14ac:dyDescent="0.25"/>
    <row r="281" customFormat="1" x14ac:dyDescent="0.25"/>
    <row r="282" customFormat="1" x14ac:dyDescent="0.25"/>
    <row r="283" customFormat="1" x14ac:dyDescent="0.25"/>
    <row r="284" customFormat="1" x14ac:dyDescent="0.25"/>
    <row r="285" customFormat="1" x14ac:dyDescent="0.25"/>
    <row r="286" customFormat="1" x14ac:dyDescent="0.25"/>
    <row r="287" customFormat="1" x14ac:dyDescent="0.25"/>
    <row r="288" customFormat="1" x14ac:dyDescent="0.25"/>
    <row r="289" customFormat="1" x14ac:dyDescent="0.25"/>
    <row r="290" customFormat="1" x14ac:dyDescent="0.25"/>
    <row r="291" customFormat="1" x14ac:dyDescent="0.25"/>
    <row r="292" customFormat="1" x14ac:dyDescent="0.25"/>
    <row r="293" customFormat="1" x14ac:dyDescent="0.25"/>
    <row r="294" customFormat="1" x14ac:dyDescent="0.25"/>
    <row r="295" customFormat="1" x14ac:dyDescent="0.25"/>
    <row r="296" customFormat="1" x14ac:dyDescent="0.25"/>
    <row r="297" customFormat="1" x14ac:dyDescent="0.25"/>
    <row r="298" customFormat="1" x14ac:dyDescent="0.25"/>
    <row r="299" customFormat="1" x14ac:dyDescent="0.25"/>
    <row r="300" customFormat="1" x14ac:dyDescent="0.25"/>
    <row r="301" customFormat="1" x14ac:dyDescent="0.25"/>
    <row r="302" customFormat="1" x14ac:dyDescent="0.25"/>
    <row r="303" customFormat="1" x14ac:dyDescent="0.25"/>
    <row r="304" customFormat="1" x14ac:dyDescent="0.25"/>
    <row r="305" customFormat="1" x14ac:dyDescent="0.25"/>
    <row r="306" customFormat="1" x14ac:dyDescent="0.25"/>
    <row r="307" customFormat="1" x14ac:dyDescent="0.25"/>
    <row r="308" customFormat="1" x14ac:dyDescent="0.25"/>
    <row r="309" customFormat="1" x14ac:dyDescent="0.25"/>
    <row r="310" customFormat="1" x14ac:dyDescent="0.25"/>
    <row r="311" customFormat="1" x14ac:dyDescent="0.25"/>
    <row r="312" customFormat="1" x14ac:dyDescent="0.25"/>
    <row r="313" customFormat="1" x14ac:dyDescent="0.25"/>
    <row r="314" customFormat="1" x14ac:dyDescent="0.25"/>
    <row r="315" customFormat="1" x14ac:dyDescent="0.25"/>
    <row r="316" customFormat="1" x14ac:dyDescent="0.25"/>
    <row r="317" customFormat="1" x14ac:dyDescent="0.25"/>
    <row r="318" customFormat="1" x14ac:dyDescent="0.25"/>
    <row r="319" customFormat="1" x14ac:dyDescent="0.25"/>
    <row r="320" customFormat="1" x14ac:dyDescent="0.25"/>
    <row r="321" customFormat="1" x14ac:dyDescent="0.25"/>
    <row r="322" customFormat="1" x14ac:dyDescent="0.25"/>
    <row r="323" customFormat="1" x14ac:dyDescent="0.25"/>
    <row r="324" customFormat="1" x14ac:dyDescent="0.25"/>
    <row r="325" customFormat="1" x14ac:dyDescent="0.25"/>
    <row r="326" customFormat="1" x14ac:dyDescent="0.25"/>
    <row r="327" customFormat="1" x14ac:dyDescent="0.25"/>
    <row r="328" customFormat="1" x14ac:dyDescent="0.25"/>
    <row r="329" customFormat="1" x14ac:dyDescent="0.25"/>
    <row r="330" customFormat="1" x14ac:dyDescent="0.25"/>
    <row r="331" customFormat="1" x14ac:dyDescent="0.25"/>
    <row r="332" customFormat="1" x14ac:dyDescent="0.25"/>
    <row r="333" customFormat="1" x14ac:dyDescent="0.25"/>
    <row r="334" customFormat="1" x14ac:dyDescent="0.25"/>
    <row r="335" customFormat="1" x14ac:dyDescent="0.25"/>
    <row r="336" customFormat="1" x14ac:dyDescent="0.25"/>
    <row r="337" customFormat="1" x14ac:dyDescent="0.25"/>
    <row r="338" customFormat="1" x14ac:dyDescent="0.25"/>
    <row r="339" customFormat="1" x14ac:dyDescent="0.25"/>
    <row r="340" customFormat="1" x14ac:dyDescent="0.25"/>
    <row r="341" customFormat="1" x14ac:dyDescent="0.25"/>
    <row r="342" customFormat="1" x14ac:dyDescent="0.25"/>
    <row r="343" customFormat="1" x14ac:dyDescent="0.25"/>
    <row r="344" customFormat="1" x14ac:dyDescent="0.25"/>
    <row r="345" customFormat="1" x14ac:dyDescent="0.25"/>
    <row r="346" customFormat="1" x14ac:dyDescent="0.25"/>
    <row r="347" customFormat="1" x14ac:dyDescent="0.25"/>
    <row r="348" customFormat="1" x14ac:dyDescent="0.25"/>
    <row r="349" customFormat="1" x14ac:dyDescent="0.25"/>
    <row r="350" customFormat="1" x14ac:dyDescent="0.25"/>
    <row r="351" customFormat="1" x14ac:dyDescent="0.25"/>
    <row r="352" customFormat="1" x14ac:dyDescent="0.25"/>
    <row r="353" customFormat="1" x14ac:dyDescent="0.25"/>
    <row r="354" customFormat="1" x14ac:dyDescent="0.25"/>
    <row r="355" customFormat="1" x14ac:dyDescent="0.25"/>
    <row r="356" customFormat="1" x14ac:dyDescent="0.25"/>
    <row r="357" customFormat="1" x14ac:dyDescent="0.25"/>
    <row r="358" customFormat="1" x14ac:dyDescent="0.25"/>
    <row r="359" customFormat="1" x14ac:dyDescent="0.25"/>
    <row r="360" customFormat="1" x14ac:dyDescent="0.25"/>
    <row r="361" customFormat="1" x14ac:dyDescent="0.25"/>
    <row r="362" customFormat="1" x14ac:dyDescent="0.25"/>
    <row r="363" customFormat="1" x14ac:dyDescent="0.25"/>
    <row r="364" customFormat="1" x14ac:dyDescent="0.25"/>
    <row r="365" customFormat="1" x14ac:dyDescent="0.25"/>
    <row r="366" customFormat="1" x14ac:dyDescent="0.25"/>
    <row r="367" customFormat="1" x14ac:dyDescent="0.25"/>
    <row r="368" customFormat="1" x14ac:dyDescent="0.25"/>
    <row r="369" customFormat="1" x14ac:dyDescent="0.25"/>
    <row r="370" customFormat="1" x14ac:dyDescent="0.25"/>
    <row r="371" customFormat="1" x14ac:dyDescent="0.25"/>
    <row r="372" customFormat="1" x14ac:dyDescent="0.25"/>
    <row r="373" customFormat="1" x14ac:dyDescent="0.25"/>
    <row r="374" customFormat="1" x14ac:dyDescent="0.25"/>
    <row r="375" customFormat="1" x14ac:dyDescent="0.25"/>
    <row r="376" customFormat="1" x14ac:dyDescent="0.25"/>
    <row r="377" customFormat="1" x14ac:dyDescent="0.25"/>
    <row r="378" customFormat="1" x14ac:dyDescent="0.25"/>
    <row r="379" customFormat="1" x14ac:dyDescent="0.25"/>
    <row r="380" customFormat="1" x14ac:dyDescent="0.25"/>
    <row r="381" customFormat="1" x14ac:dyDescent="0.25"/>
    <row r="382" customFormat="1" x14ac:dyDescent="0.25"/>
    <row r="383" customFormat="1" x14ac:dyDescent="0.25"/>
    <row r="384" customFormat="1" x14ac:dyDescent="0.25"/>
    <row r="385" customFormat="1" x14ac:dyDescent="0.25"/>
    <row r="386" customFormat="1" x14ac:dyDescent="0.25"/>
    <row r="387" customFormat="1" x14ac:dyDescent="0.25"/>
    <row r="388" customFormat="1" x14ac:dyDescent="0.25"/>
    <row r="389" customFormat="1" x14ac:dyDescent="0.25"/>
    <row r="390" customFormat="1" x14ac:dyDescent="0.25"/>
    <row r="391" customFormat="1" x14ac:dyDescent="0.25"/>
    <row r="392" customFormat="1" x14ac:dyDescent="0.25"/>
    <row r="393" customFormat="1" x14ac:dyDescent="0.25"/>
    <row r="394" customFormat="1" x14ac:dyDescent="0.25"/>
    <row r="395" customFormat="1" x14ac:dyDescent="0.25"/>
    <row r="396" customFormat="1" x14ac:dyDescent="0.25"/>
    <row r="397" customFormat="1" x14ac:dyDescent="0.25"/>
    <row r="398" customFormat="1" x14ac:dyDescent="0.25"/>
    <row r="399" customFormat="1" x14ac:dyDescent="0.25"/>
    <row r="400" customFormat="1" x14ac:dyDescent="0.25"/>
    <row r="401" customFormat="1" x14ac:dyDescent="0.25"/>
    <row r="402" customFormat="1" x14ac:dyDescent="0.25"/>
    <row r="403" customFormat="1" x14ac:dyDescent="0.25"/>
    <row r="404" customFormat="1" x14ac:dyDescent="0.25"/>
    <row r="405" customFormat="1" x14ac:dyDescent="0.25"/>
    <row r="406" customFormat="1" x14ac:dyDescent="0.25"/>
    <row r="407" customFormat="1" x14ac:dyDescent="0.25"/>
    <row r="408" customFormat="1" x14ac:dyDescent="0.25"/>
    <row r="409" customFormat="1" x14ac:dyDescent="0.25"/>
    <row r="410" customFormat="1" x14ac:dyDescent="0.25"/>
    <row r="411" customFormat="1" x14ac:dyDescent="0.25"/>
    <row r="412" customFormat="1" x14ac:dyDescent="0.25"/>
    <row r="413" customFormat="1" x14ac:dyDescent="0.25"/>
    <row r="414" customFormat="1" x14ac:dyDescent="0.25"/>
    <row r="415" customFormat="1" x14ac:dyDescent="0.25"/>
    <row r="416" customFormat="1" x14ac:dyDescent="0.25"/>
    <row r="417" customFormat="1" x14ac:dyDescent="0.25"/>
    <row r="418" customFormat="1" x14ac:dyDescent="0.25"/>
    <row r="419" customFormat="1" x14ac:dyDescent="0.25"/>
    <row r="420" customFormat="1" x14ac:dyDescent="0.25"/>
    <row r="421" customFormat="1" x14ac:dyDescent="0.25"/>
    <row r="422" customFormat="1" x14ac:dyDescent="0.25"/>
    <row r="423" customFormat="1" x14ac:dyDescent="0.25"/>
    <row r="424" customFormat="1" x14ac:dyDescent="0.25"/>
    <row r="425" customFormat="1" x14ac:dyDescent="0.25"/>
    <row r="426" customFormat="1" x14ac:dyDescent="0.25"/>
    <row r="427" customFormat="1" x14ac:dyDescent="0.25"/>
    <row r="428" customFormat="1" x14ac:dyDescent="0.25"/>
    <row r="429" customFormat="1" x14ac:dyDescent="0.25"/>
    <row r="430" customFormat="1" x14ac:dyDescent="0.25"/>
    <row r="431" customFormat="1" x14ac:dyDescent="0.25"/>
    <row r="432" customFormat="1" x14ac:dyDescent="0.25"/>
    <row r="433" customFormat="1" x14ac:dyDescent="0.25"/>
    <row r="434" customFormat="1" x14ac:dyDescent="0.25"/>
    <row r="435" customFormat="1" x14ac:dyDescent="0.25"/>
    <row r="436" customFormat="1" x14ac:dyDescent="0.25"/>
    <row r="437" customFormat="1" x14ac:dyDescent="0.25"/>
    <row r="438" customFormat="1" x14ac:dyDescent="0.25"/>
    <row r="439" customFormat="1" x14ac:dyDescent="0.25"/>
    <row r="440" customFormat="1" x14ac:dyDescent="0.25"/>
    <row r="441" customFormat="1" x14ac:dyDescent="0.25"/>
    <row r="442" customFormat="1" x14ac:dyDescent="0.25"/>
    <row r="443" customFormat="1" x14ac:dyDescent="0.25"/>
    <row r="444" customFormat="1" x14ac:dyDescent="0.25"/>
    <row r="445" customFormat="1" x14ac:dyDescent="0.25"/>
    <row r="446" customFormat="1" x14ac:dyDescent="0.25"/>
    <row r="447" customFormat="1" x14ac:dyDescent="0.25"/>
    <row r="448" customFormat="1" x14ac:dyDescent="0.25"/>
    <row r="449" customFormat="1" x14ac:dyDescent="0.25"/>
    <row r="450" customFormat="1" x14ac:dyDescent="0.25"/>
    <row r="451" customFormat="1" x14ac:dyDescent="0.25"/>
    <row r="452" customFormat="1" x14ac:dyDescent="0.25"/>
    <row r="453" customFormat="1" x14ac:dyDescent="0.25"/>
    <row r="454" customFormat="1" x14ac:dyDescent="0.25"/>
    <row r="455" customFormat="1" x14ac:dyDescent="0.25"/>
    <row r="456" customFormat="1" x14ac:dyDescent="0.25"/>
    <row r="457" customFormat="1" x14ac:dyDescent="0.25"/>
    <row r="458" customFormat="1" x14ac:dyDescent="0.25"/>
    <row r="459" customFormat="1" x14ac:dyDescent="0.25"/>
    <row r="460" customFormat="1" x14ac:dyDescent="0.25"/>
    <row r="461" customFormat="1" x14ac:dyDescent="0.25"/>
    <row r="462" customFormat="1" x14ac:dyDescent="0.25"/>
    <row r="463" customFormat="1" x14ac:dyDescent="0.25"/>
    <row r="464" customFormat="1" x14ac:dyDescent="0.25"/>
    <row r="465" customFormat="1" x14ac:dyDescent="0.25"/>
    <row r="466" customFormat="1" x14ac:dyDescent="0.25"/>
    <row r="467" customFormat="1" x14ac:dyDescent="0.25"/>
    <row r="468" customFormat="1" x14ac:dyDescent="0.25"/>
    <row r="469" customFormat="1" x14ac:dyDescent="0.25"/>
    <row r="470" customFormat="1" x14ac:dyDescent="0.25"/>
    <row r="471" customFormat="1" x14ac:dyDescent="0.25"/>
    <row r="472" customFormat="1" x14ac:dyDescent="0.25"/>
    <row r="473" customFormat="1" x14ac:dyDescent="0.25"/>
    <row r="474" customFormat="1" x14ac:dyDescent="0.25"/>
    <row r="475" customFormat="1" x14ac:dyDescent="0.25"/>
    <row r="476" customFormat="1" x14ac:dyDescent="0.25"/>
    <row r="477" customFormat="1" x14ac:dyDescent="0.25"/>
    <row r="478" customFormat="1" x14ac:dyDescent="0.25"/>
    <row r="479" customFormat="1" x14ac:dyDescent="0.25"/>
    <row r="480" customFormat="1" x14ac:dyDescent="0.25"/>
    <row r="481" customFormat="1" x14ac:dyDescent="0.25"/>
    <row r="482" customFormat="1" x14ac:dyDescent="0.25"/>
    <row r="483" customFormat="1" x14ac:dyDescent="0.25"/>
    <row r="484" customFormat="1" x14ac:dyDescent="0.25"/>
    <row r="485" customFormat="1" x14ac:dyDescent="0.25"/>
    <row r="486" customFormat="1" x14ac:dyDescent="0.25"/>
    <row r="487" customFormat="1" x14ac:dyDescent="0.25"/>
    <row r="488" customFormat="1" x14ac:dyDescent="0.25"/>
    <row r="489" customFormat="1" x14ac:dyDescent="0.25"/>
    <row r="490" customFormat="1" x14ac:dyDescent="0.25"/>
    <row r="491" customFormat="1" x14ac:dyDescent="0.25"/>
    <row r="492" customFormat="1" x14ac:dyDescent="0.25"/>
    <row r="493" customFormat="1" x14ac:dyDescent="0.25"/>
    <row r="494" customFormat="1" x14ac:dyDescent="0.25"/>
    <row r="495" customFormat="1" x14ac:dyDescent="0.25"/>
    <row r="496" customFormat="1" x14ac:dyDescent="0.25"/>
    <row r="497" customFormat="1" x14ac:dyDescent="0.25"/>
    <row r="498" customFormat="1" x14ac:dyDescent="0.25"/>
    <row r="499" customFormat="1" x14ac:dyDescent="0.25"/>
    <row r="500" customFormat="1" x14ac:dyDescent="0.25"/>
    <row r="501" customFormat="1" x14ac:dyDescent="0.25"/>
    <row r="502" customFormat="1" x14ac:dyDescent="0.25"/>
    <row r="503" customFormat="1" x14ac:dyDescent="0.25"/>
    <row r="504" customFormat="1" x14ac:dyDescent="0.25"/>
    <row r="505" customFormat="1" x14ac:dyDescent="0.25"/>
    <row r="506" customFormat="1" x14ac:dyDescent="0.25"/>
    <row r="507" customFormat="1" x14ac:dyDescent="0.25"/>
    <row r="508" customFormat="1" x14ac:dyDescent="0.25"/>
    <row r="509" customFormat="1" x14ac:dyDescent="0.25"/>
    <row r="510" customFormat="1" x14ac:dyDescent="0.25"/>
    <row r="511" customFormat="1" x14ac:dyDescent="0.25"/>
    <row r="512" customFormat="1" x14ac:dyDescent="0.25"/>
    <row r="513" customFormat="1" x14ac:dyDescent="0.25"/>
    <row r="514" customFormat="1" x14ac:dyDescent="0.25"/>
    <row r="515" customFormat="1" x14ac:dyDescent="0.25"/>
    <row r="516" customFormat="1" x14ac:dyDescent="0.25"/>
    <row r="517" customFormat="1" x14ac:dyDescent="0.25"/>
    <row r="518" customFormat="1" x14ac:dyDescent="0.25"/>
    <row r="519" customFormat="1" x14ac:dyDescent="0.25"/>
    <row r="520" customFormat="1" x14ac:dyDescent="0.25"/>
    <row r="521" customFormat="1" x14ac:dyDescent="0.25"/>
    <row r="522" customFormat="1" x14ac:dyDescent="0.25"/>
    <row r="523" customFormat="1" x14ac:dyDescent="0.25"/>
    <row r="524" customFormat="1" x14ac:dyDescent="0.25"/>
    <row r="525" customFormat="1" x14ac:dyDescent="0.25"/>
    <row r="526" customFormat="1" x14ac:dyDescent="0.25"/>
    <row r="527" customFormat="1" x14ac:dyDescent="0.25"/>
    <row r="528" customFormat="1" x14ac:dyDescent="0.25"/>
    <row r="529" customFormat="1" x14ac:dyDescent="0.25"/>
    <row r="530" customFormat="1" x14ac:dyDescent="0.25"/>
    <row r="531" customFormat="1" x14ac:dyDescent="0.25"/>
    <row r="532" customFormat="1" x14ac:dyDescent="0.25"/>
    <row r="533" customFormat="1" x14ac:dyDescent="0.25"/>
    <row r="534" customFormat="1" x14ac:dyDescent="0.25"/>
    <row r="535" customFormat="1" x14ac:dyDescent="0.25"/>
    <row r="536" customFormat="1" x14ac:dyDescent="0.25"/>
    <row r="537" customFormat="1" x14ac:dyDescent="0.25"/>
    <row r="538" customFormat="1" x14ac:dyDescent="0.25"/>
    <row r="539" customFormat="1" x14ac:dyDescent="0.25"/>
    <row r="540" customFormat="1" x14ac:dyDescent="0.25"/>
    <row r="541" customFormat="1" x14ac:dyDescent="0.25"/>
    <row r="542" customFormat="1" x14ac:dyDescent="0.25"/>
    <row r="543" customFormat="1" x14ac:dyDescent="0.25"/>
    <row r="544" customFormat="1" x14ac:dyDescent="0.25"/>
    <row r="545" customFormat="1" x14ac:dyDescent="0.25"/>
    <row r="546" customFormat="1" x14ac:dyDescent="0.25"/>
    <row r="547" customFormat="1" x14ac:dyDescent="0.25"/>
    <row r="548" customFormat="1" x14ac:dyDescent="0.25"/>
    <row r="549" customFormat="1" x14ac:dyDescent="0.25"/>
    <row r="550" customFormat="1" x14ac:dyDescent="0.25"/>
    <row r="551" customFormat="1" x14ac:dyDescent="0.25"/>
    <row r="552" customFormat="1" x14ac:dyDescent="0.25"/>
    <row r="553" customFormat="1" x14ac:dyDescent="0.25"/>
    <row r="554" customFormat="1" x14ac:dyDescent="0.25"/>
    <row r="555" customFormat="1" x14ac:dyDescent="0.25"/>
    <row r="556" customFormat="1" x14ac:dyDescent="0.25"/>
    <row r="557" customFormat="1" x14ac:dyDescent="0.25"/>
    <row r="558" customFormat="1" x14ac:dyDescent="0.25"/>
    <row r="559" customFormat="1" x14ac:dyDescent="0.25"/>
    <row r="560" customFormat="1" x14ac:dyDescent="0.25"/>
    <row r="561" customFormat="1" x14ac:dyDescent="0.25"/>
    <row r="562" customFormat="1" x14ac:dyDescent="0.25"/>
    <row r="563" customFormat="1" x14ac:dyDescent="0.25"/>
    <row r="564" customFormat="1" x14ac:dyDescent="0.25"/>
    <row r="565" customFormat="1" x14ac:dyDescent="0.25"/>
    <row r="566" customFormat="1" x14ac:dyDescent="0.25"/>
    <row r="567" customFormat="1" x14ac:dyDescent="0.25"/>
    <row r="568" customFormat="1" x14ac:dyDescent="0.25"/>
    <row r="569" customFormat="1" x14ac:dyDescent="0.25"/>
    <row r="570" customFormat="1" x14ac:dyDescent="0.25"/>
    <row r="571" customFormat="1" x14ac:dyDescent="0.25"/>
    <row r="572" customFormat="1" x14ac:dyDescent="0.25"/>
    <row r="573" customFormat="1" x14ac:dyDescent="0.25"/>
    <row r="574" customFormat="1" x14ac:dyDescent="0.25"/>
    <row r="575" customFormat="1" x14ac:dyDescent="0.25"/>
    <row r="576" customFormat="1" x14ac:dyDescent="0.25"/>
    <row r="577" customFormat="1" x14ac:dyDescent="0.25"/>
    <row r="578" customFormat="1" x14ac:dyDescent="0.25"/>
    <row r="579" customFormat="1" x14ac:dyDescent="0.25"/>
    <row r="580" customFormat="1" x14ac:dyDescent="0.25"/>
    <row r="581" customFormat="1" x14ac:dyDescent="0.25"/>
    <row r="582" customFormat="1" x14ac:dyDescent="0.25"/>
    <row r="583" customFormat="1" x14ac:dyDescent="0.25"/>
    <row r="584" customFormat="1" x14ac:dyDescent="0.25"/>
    <row r="585" customFormat="1" x14ac:dyDescent="0.25"/>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6928DD-60CA-4DD3-850C-F0A9DEFC2B65}">
  <sheetPr>
    <tabColor theme="0" tint="-0.499984740745262"/>
  </sheetPr>
  <dimension ref="A1:W33"/>
  <sheetViews>
    <sheetView zoomScaleNormal="100" workbookViewId="0">
      <selection activeCell="D8" sqref="D8"/>
    </sheetView>
  </sheetViews>
  <sheetFormatPr defaultRowHeight="15" x14ac:dyDescent="0.25"/>
  <cols>
    <col min="3" max="3" width="25" customWidth="1"/>
    <col min="4" max="4" width="19.140625" style="18" bestFit="1" customWidth="1"/>
    <col min="5" max="7" width="11.85546875" customWidth="1"/>
    <col min="8" max="8" width="13.85546875" bestFit="1" customWidth="1"/>
    <col min="15" max="16" width="10.42578125" bestFit="1" customWidth="1"/>
    <col min="17" max="18" width="11.7109375" bestFit="1" customWidth="1"/>
    <col min="19" max="19" width="20" bestFit="1" customWidth="1"/>
  </cols>
  <sheetData>
    <row r="1" spans="1:23" x14ac:dyDescent="0.25">
      <c r="B1" t="s">
        <v>63</v>
      </c>
    </row>
    <row r="2" spans="1:23" x14ac:dyDescent="0.25">
      <c r="I2" t="s">
        <v>616</v>
      </c>
      <c r="J2" t="s">
        <v>612</v>
      </c>
      <c r="K2" t="s">
        <v>617</v>
      </c>
    </row>
    <row r="3" spans="1:23" x14ac:dyDescent="0.25">
      <c r="A3" t="s">
        <v>64</v>
      </c>
      <c r="B3" t="s">
        <v>65</v>
      </c>
      <c r="C3" t="s">
        <v>76</v>
      </c>
      <c r="D3" s="18" t="s">
        <v>428</v>
      </c>
      <c r="E3" t="s">
        <v>618</v>
      </c>
      <c r="F3" t="s">
        <v>619</v>
      </c>
      <c r="I3" s="29">
        <f>'BF1.1'!A3</f>
        <v>46204</v>
      </c>
      <c r="J3">
        <f>YEAR(I3)</f>
        <v>2026</v>
      </c>
      <c r="K3" s="257">
        <f>DATE(J3,12,31)-I3</f>
        <v>183</v>
      </c>
    </row>
    <row r="4" spans="1:23" x14ac:dyDescent="0.25">
      <c r="A4">
        <v>1</v>
      </c>
      <c r="B4">
        <v>2021</v>
      </c>
      <c r="C4" s="28">
        <v>1.2999999999999999E-2</v>
      </c>
      <c r="D4" s="18">
        <f t="shared" ref="D4:D33" si="0">IF(B4&lt;$J$3,0,IF(B4=$J$3,$K$3/365,1))</f>
        <v>0</v>
      </c>
      <c r="E4" s="18">
        <f t="shared" ref="E4:E33" si="1">C4*D4</f>
        <v>0</v>
      </c>
      <c r="F4" s="20">
        <f>SUM($E$4:E4)</f>
        <v>0</v>
      </c>
    </row>
    <row r="5" spans="1:23" x14ac:dyDescent="0.25">
      <c r="A5">
        <f t="shared" ref="A5:B20" si="2">A4+1</f>
        <v>2</v>
      </c>
      <c r="B5">
        <f t="shared" si="2"/>
        <v>2022</v>
      </c>
      <c r="C5" s="28">
        <v>1.2999999999999999E-2</v>
      </c>
      <c r="D5" s="18">
        <f t="shared" si="0"/>
        <v>0</v>
      </c>
      <c r="E5" s="18">
        <f t="shared" si="1"/>
        <v>0</v>
      </c>
      <c r="F5" s="20">
        <f>SUM($E$4:E5)</f>
        <v>0</v>
      </c>
    </row>
    <row r="6" spans="1:23" x14ac:dyDescent="0.25">
      <c r="A6">
        <f t="shared" si="2"/>
        <v>3</v>
      </c>
      <c r="B6">
        <f t="shared" ref="B6" si="3">B5+1</f>
        <v>2023</v>
      </c>
      <c r="C6" s="28">
        <v>1.2999999999999999E-2</v>
      </c>
      <c r="D6" s="18">
        <f t="shared" si="0"/>
        <v>0</v>
      </c>
      <c r="E6" s="18">
        <f t="shared" si="1"/>
        <v>0</v>
      </c>
      <c r="F6" s="20">
        <f>SUM($E$4:E6)</f>
        <v>0</v>
      </c>
      <c r="M6" s="3"/>
    </row>
    <row r="7" spans="1:23" x14ac:dyDescent="0.25">
      <c r="A7">
        <f t="shared" si="2"/>
        <v>4</v>
      </c>
      <c r="B7">
        <f t="shared" ref="B7" si="4">B6+1</f>
        <v>2024</v>
      </c>
      <c r="C7" s="28">
        <v>1.2999999999999999E-2</v>
      </c>
      <c r="D7" s="18">
        <f t="shared" si="0"/>
        <v>0</v>
      </c>
      <c r="E7" s="18">
        <f t="shared" si="1"/>
        <v>0</v>
      </c>
      <c r="F7" s="20">
        <f>SUM($E$4:E7)</f>
        <v>0</v>
      </c>
      <c r="O7" s="29"/>
      <c r="P7" s="29"/>
    </row>
    <row r="8" spans="1:23" x14ac:dyDescent="0.25">
      <c r="A8">
        <f t="shared" si="2"/>
        <v>5</v>
      </c>
      <c r="B8">
        <f t="shared" ref="B8" si="5">B7+1</f>
        <v>2025</v>
      </c>
      <c r="C8" s="28">
        <v>1.2999999999999999E-2</v>
      </c>
      <c r="D8" s="18">
        <f t="shared" si="0"/>
        <v>0</v>
      </c>
      <c r="E8" s="18">
        <f t="shared" si="1"/>
        <v>0</v>
      </c>
      <c r="F8" s="20">
        <f>SUM($E$4:E8)</f>
        <v>0</v>
      </c>
      <c r="N8" s="29"/>
      <c r="O8" s="26"/>
      <c r="P8" s="26"/>
      <c r="Q8" s="28"/>
      <c r="R8" s="28"/>
      <c r="S8" s="28"/>
      <c r="T8" s="17"/>
    </row>
    <row r="9" spans="1:23" x14ac:dyDescent="0.25">
      <c r="A9">
        <f t="shared" si="2"/>
        <v>6</v>
      </c>
      <c r="B9">
        <f t="shared" ref="B9" si="6">B8+1</f>
        <v>2026</v>
      </c>
      <c r="C9" s="28">
        <v>1.2999999999999999E-2</v>
      </c>
      <c r="D9" s="18">
        <f t="shared" si="0"/>
        <v>0.50136986301369868</v>
      </c>
      <c r="E9" s="18">
        <f t="shared" si="1"/>
        <v>6.5178082191780827E-3</v>
      </c>
      <c r="F9" s="20">
        <f>SUM($E$4:E9)</f>
        <v>6.5178082191780827E-3</v>
      </c>
      <c r="V9" s="20"/>
      <c r="W9" s="17"/>
    </row>
    <row r="10" spans="1:23" x14ac:dyDescent="0.25">
      <c r="A10">
        <f t="shared" si="2"/>
        <v>7</v>
      </c>
      <c r="B10">
        <f t="shared" ref="B10" si="7">B9+1</f>
        <v>2027</v>
      </c>
      <c r="C10" s="28">
        <v>1.2999999999999999E-2</v>
      </c>
      <c r="D10" s="18">
        <f t="shared" si="0"/>
        <v>1</v>
      </c>
      <c r="E10" s="18">
        <f t="shared" si="1"/>
        <v>1.2999999999999999E-2</v>
      </c>
      <c r="F10" s="20">
        <f>SUM($E$4:E10)</f>
        <v>1.9517808219178083E-2</v>
      </c>
      <c r="N10" s="29"/>
      <c r="O10" s="26"/>
      <c r="P10" s="26"/>
      <c r="Q10" s="30"/>
      <c r="S10" s="28"/>
      <c r="T10" s="17"/>
    </row>
    <row r="11" spans="1:23" x14ac:dyDescent="0.25">
      <c r="A11">
        <f t="shared" si="2"/>
        <v>8</v>
      </c>
      <c r="B11">
        <f t="shared" ref="B11" si="8">B10+1</f>
        <v>2028</v>
      </c>
      <c r="C11" s="28">
        <v>1.2999999999999999E-2</v>
      </c>
      <c r="D11" s="18">
        <f t="shared" si="0"/>
        <v>1</v>
      </c>
      <c r="E11" s="18">
        <f t="shared" si="1"/>
        <v>1.2999999999999999E-2</v>
      </c>
      <c r="F11" s="20">
        <f>SUM($E$4:E11)</f>
        <v>3.2517808219178081E-2</v>
      </c>
    </row>
    <row r="12" spans="1:23" x14ac:dyDescent="0.25">
      <c r="A12">
        <f t="shared" si="2"/>
        <v>9</v>
      </c>
      <c r="B12">
        <f t="shared" ref="B12" si="9">B11+1</f>
        <v>2029</v>
      </c>
      <c r="C12" s="28">
        <v>1.2999999999999999E-2</v>
      </c>
      <c r="D12" s="18">
        <f t="shared" si="0"/>
        <v>1</v>
      </c>
      <c r="E12" s="18">
        <f t="shared" si="1"/>
        <v>1.2999999999999999E-2</v>
      </c>
      <c r="F12" s="20">
        <f>SUM($E$4:E12)</f>
        <v>4.5517808219178078E-2</v>
      </c>
    </row>
    <row r="13" spans="1:23" x14ac:dyDescent="0.25">
      <c r="A13">
        <f t="shared" si="2"/>
        <v>10</v>
      </c>
      <c r="B13">
        <f t="shared" ref="B13" si="10">B12+1</f>
        <v>2030</v>
      </c>
      <c r="C13" s="28">
        <v>1.2999999999999999E-2</v>
      </c>
      <c r="D13" s="18">
        <f t="shared" si="0"/>
        <v>1</v>
      </c>
      <c r="E13" s="18">
        <f t="shared" si="1"/>
        <v>1.2999999999999999E-2</v>
      </c>
      <c r="F13" s="20">
        <f>SUM($E$4:E13)</f>
        <v>5.8517808219178076E-2</v>
      </c>
    </row>
    <row r="14" spans="1:23" x14ac:dyDescent="0.25">
      <c r="A14">
        <f t="shared" si="2"/>
        <v>11</v>
      </c>
      <c r="B14">
        <f t="shared" ref="B14" si="11">B13+1</f>
        <v>2031</v>
      </c>
      <c r="C14" s="31">
        <f t="shared" ref="C14:C33" si="12">C9*1.3</f>
        <v>1.6899999999999998E-2</v>
      </c>
      <c r="D14" s="18">
        <f t="shared" si="0"/>
        <v>1</v>
      </c>
      <c r="E14" s="18">
        <f t="shared" si="1"/>
        <v>1.6899999999999998E-2</v>
      </c>
      <c r="F14" s="20">
        <f>SUM($E$4:E14)</f>
        <v>7.5417808219178067E-2</v>
      </c>
    </row>
    <row r="15" spans="1:23" x14ac:dyDescent="0.25">
      <c r="A15">
        <f t="shared" si="2"/>
        <v>12</v>
      </c>
      <c r="B15">
        <f t="shared" ref="B15" si="13">B14+1</f>
        <v>2032</v>
      </c>
      <c r="C15" s="32">
        <f t="shared" si="12"/>
        <v>1.6899999999999998E-2</v>
      </c>
      <c r="D15" s="18">
        <f t="shared" si="0"/>
        <v>1</v>
      </c>
      <c r="E15" s="18">
        <f t="shared" si="1"/>
        <v>1.6899999999999998E-2</v>
      </c>
      <c r="F15" s="20">
        <f>SUM($E$4:E15)</f>
        <v>9.2317808219178066E-2</v>
      </c>
    </row>
    <row r="16" spans="1:23" x14ac:dyDescent="0.25">
      <c r="A16">
        <f t="shared" si="2"/>
        <v>13</v>
      </c>
      <c r="B16">
        <f t="shared" ref="B16" si="14">B15+1</f>
        <v>2033</v>
      </c>
      <c r="C16" s="32">
        <f t="shared" si="12"/>
        <v>1.6899999999999998E-2</v>
      </c>
      <c r="D16" s="18">
        <f t="shared" si="0"/>
        <v>1</v>
      </c>
      <c r="E16" s="18">
        <f t="shared" si="1"/>
        <v>1.6899999999999998E-2</v>
      </c>
      <c r="F16" s="20">
        <f>SUM($E$4:E16)</f>
        <v>0.10921780821917806</v>
      </c>
    </row>
    <row r="17" spans="1:8" x14ac:dyDescent="0.25">
      <c r="A17">
        <f t="shared" si="2"/>
        <v>14</v>
      </c>
      <c r="B17">
        <f t="shared" ref="B17" si="15">B16+1</f>
        <v>2034</v>
      </c>
      <c r="C17" s="32">
        <f t="shared" si="12"/>
        <v>1.6899999999999998E-2</v>
      </c>
      <c r="D17" s="18">
        <f t="shared" si="0"/>
        <v>1</v>
      </c>
      <c r="E17" s="18">
        <f t="shared" si="1"/>
        <v>1.6899999999999998E-2</v>
      </c>
      <c r="F17" s="20">
        <f>SUM($E$4:E17)</f>
        <v>0.12611780821917806</v>
      </c>
    </row>
    <row r="18" spans="1:8" x14ac:dyDescent="0.25">
      <c r="A18">
        <f t="shared" si="2"/>
        <v>15</v>
      </c>
      <c r="B18">
        <f t="shared" ref="B18" si="16">B17+1</f>
        <v>2035</v>
      </c>
      <c r="C18" s="32">
        <f t="shared" si="12"/>
        <v>1.6899999999999998E-2</v>
      </c>
      <c r="D18" s="18">
        <f t="shared" si="0"/>
        <v>1</v>
      </c>
      <c r="E18" s="18">
        <f t="shared" si="1"/>
        <v>1.6899999999999998E-2</v>
      </c>
      <c r="F18" s="20">
        <f>SUM($E$4:E18)</f>
        <v>0.14301780821917806</v>
      </c>
    </row>
    <row r="19" spans="1:8" x14ac:dyDescent="0.25">
      <c r="A19">
        <f t="shared" si="2"/>
        <v>16</v>
      </c>
      <c r="B19">
        <f t="shared" ref="B19" si="17">B18+1</f>
        <v>2036</v>
      </c>
      <c r="C19" s="32">
        <f t="shared" si="12"/>
        <v>2.197E-2</v>
      </c>
      <c r="D19" s="18">
        <f t="shared" si="0"/>
        <v>1</v>
      </c>
      <c r="E19" s="18">
        <f t="shared" si="1"/>
        <v>2.197E-2</v>
      </c>
      <c r="F19" s="20">
        <f>SUM($E$4:E19)</f>
        <v>0.16498780821917805</v>
      </c>
    </row>
    <row r="20" spans="1:8" x14ac:dyDescent="0.25">
      <c r="A20">
        <f t="shared" si="2"/>
        <v>17</v>
      </c>
      <c r="B20">
        <f t="shared" ref="B20" si="18">B19+1</f>
        <v>2037</v>
      </c>
      <c r="C20" s="32">
        <f t="shared" si="12"/>
        <v>2.197E-2</v>
      </c>
      <c r="D20" s="18">
        <f t="shared" si="0"/>
        <v>1</v>
      </c>
      <c r="E20" s="18">
        <f t="shared" si="1"/>
        <v>2.197E-2</v>
      </c>
      <c r="F20" s="20">
        <f>SUM($E$4:E20)</f>
        <v>0.18695780821917804</v>
      </c>
    </row>
    <row r="21" spans="1:8" x14ac:dyDescent="0.25">
      <c r="A21">
        <f t="shared" ref="A21:B33" si="19">A20+1</f>
        <v>18</v>
      </c>
      <c r="B21">
        <f t="shared" si="19"/>
        <v>2038</v>
      </c>
      <c r="C21" s="32">
        <f t="shared" si="12"/>
        <v>2.197E-2</v>
      </c>
      <c r="D21" s="18">
        <f t="shared" si="0"/>
        <v>1</v>
      </c>
      <c r="E21" s="18">
        <f t="shared" si="1"/>
        <v>2.197E-2</v>
      </c>
      <c r="F21" s="20">
        <f>SUM($E$4:E21)</f>
        <v>0.20892780821917803</v>
      </c>
    </row>
    <row r="22" spans="1:8" x14ac:dyDescent="0.25">
      <c r="A22">
        <f t="shared" si="19"/>
        <v>19</v>
      </c>
      <c r="B22">
        <f t="shared" si="19"/>
        <v>2039</v>
      </c>
      <c r="C22" s="32">
        <f t="shared" si="12"/>
        <v>2.197E-2</v>
      </c>
      <c r="D22" s="18">
        <f t="shared" si="0"/>
        <v>1</v>
      </c>
      <c r="E22" s="18">
        <f t="shared" si="1"/>
        <v>2.197E-2</v>
      </c>
      <c r="F22" s="20">
        <f>SUM($E$4:E22)</f>
        <v>0.23089780821917802</v>
      </c>
    </row>
    <row r="23" spans="1:8" x14ac:dyDescent="0.25">
      <c r="A23">
        <f t="shared" si="19"/>
        <v>20</v>
      </c>
      <c r="B23">
        <f t="shared" si="19"/>
        <v>2040</v>
      </c>
      <c r="C23" s="32">
        <f t="shared" si="12"/>
        <v>2.197E-2</v>
      </c>
      <c r="D23" s="18">
        <f t="shared" si="0"/>
        <v>1</v>
      </c>
      <c r="E23" s="18">
        <f t="shared" si="1"/>
        <v>2.197E-2</v>
      </c>
      <c r="F23" s="20">
        <f>SUM($E$4:E23)</f>
        <v>0.25286780821917804</v>
      </c>
    </row>
    <row r="24" spans="1:8" x14ac:dyDescent="0.25">
      <c r="A24">
        <f t="shared" si="19"/>
        <v>21</v>
      </c>
      <c r="B24">
        <f t="shared" si="19"/>
        <v>2041</v>
      </c>
      <c r="C24" s="32">
        <f t="shared" si="12"/>
        <v>2.8561E-2</v>
      </c>
      <c r="D24" s="18">
        <f t="shared" si="0"/>
        <v>1</v>
      </c>
      <c r="E24" s="18">
        <f t="shared" si="1"/>
        <v>2.8561E-2</v>
      </c>
      <c r="F24" s="20">
        <f>SUM($E$4:E24)</f>
        <v>0.28142880821917804</v>
      </c>
      <c r="H24" s="17"/>
    </row>
    <row r="25" spans="1:8" x14ac:dyDescent="0.25">
      <c r="A25">
        <f t="shared" si="19"/>
        <v>22</v>
      </c>
      <c r="B25">
        <f t="shared" si="19"/>
        <v>2042</v>
      </c>
      <c r="C25" s="32">
        <f t="shared" si="12"/>
        <v>2.8561E-2</v>
      </c>
      <c r="D25" s="18">
        <f t="shared" si="0"/>
        <v>1</v>
      </c>
      <c r="E25" s="18">
        <f t="shared" si="1"/>
        <v>2.8561E-2</v>
      </c>
      <c r="F25" s="20">
        <f>SUM($E$4:E25)</f>
        <v>0.30998980821917804</v>
      </c>
    </row>
    <row r="26" spans="1:8" x14ac:dyDescent="0.25">
      <c r="A26">
        <f t="shared" si="19"/>
        <v>23</v>
      </c>
      <c r="B26">
        <f t="shared" si="19"/>
        <v>2043</v>
      </c>
      <c r="C26" s="32">
        <f t="shared" si="12"/>
        <v>2.8561E-2</v>
      </c>
      <c r="D26" s="18">
        <f t="shared" si="0"/>
        <v>1</v>
      </c>
      <c r="E26" s="18">
        <f t="shared" si="1"/>
        <v>2.8561E-2</v>
      </c>
      <c r="F26" s="20">
        <f>SUM($E$4:E26)</f>
        <v>0.33855080821917805</v>
      </c>
    </row>
    <row r="27" spans="1:8" x14ac:dyDescent="0.25">
      <c r="A27">
        <f t="shared" si="19"/>
        <v>24</v>
      </c>
      <c r="B27">
        <f t="shared" si="19"/>
        <v>2044</v>
      </c>
      <c r="C27" s="32">
        <f t="shared" si="12"/>
        <v>2.8561E-2</v>
      </c>
      <c r="D27" s="18">
        <f t="shared" si="0"/>
        <v>1</v>
      </c>
      <c r="E27" s="18">
        <f t="shared" si="1"/>
        <v>2.8561E-2</v>
      </c>
      <c r="F27" s="20">
        <f>SUM($E$4:E27)</f>
        <v>0.36711180821917805</v>
      </c>
    </row>
    <row r="28" spans="1:8" x14ac:dyDescent="0.25">
      <c r="A28">
        <f t="shared" si="19"/>
        <v>25</v>
      </c>
      <c r="B28">
        <f t="shared" si="19"/>
        <v>2045</v>
      </c>
      <c r="C28" s="33">
        <f t="shared" si="12"/>
        <v>2.8561E-2</v>
      </c>
      <c r="D28" s="18">
        <f t="shared" si="0"/>
        <v>1</v>
      </c>
      <c r="E28" s="18">
        <f t="shared" si="1"/>
        <v>2.8561E-2</v>
      </c>
      <c r="F28" s="20">
        <f>SUM($E$4:E28)</f>
        <v>0.39567280821917805</v>
      </c>
    </row>
    <row r="29" spans="1:8" x14ac:dyDescent="0.25">
      <c r="A29">
        <f t="shared" si="19"/>
        <v>26</v>
      </c>
      <c r="B29">
        <f t="shared" si="19"/>
        <v>2046</v>
      </c>
      <c r="C29" s="28">
        <f t="shared" si="12"/>
        <v>3.7129300000000004E-2</v>
      </c>
      <c r="D29" s="18">
        <f t="shared" si="0"/>
        <v>1</v>
      </c>
      <c r="E29" s="18">
        <f t="shared" si="1"/>
        <v>3.7129300000000004E-2</v>
      </c>
      <c r="F29" s="20">
        <f>SUM($E$4:E29)</f>
        <v>0.43280210821917808</v>
      </c>
    </row>
    <row r="30" spans="1:8" x14ac:dyDescent="0.25">
      <c r="A30">
        <f t="shared" si="19"/>
        <v>27</v>
      </c>
      <c r="B30">
        <f t="shared" si="19"/>
        <v>2047</v>
      </c>
      <c r="C30" s="28">
        <f t="shared" si="12"/>
        <v>3.7129300000000004E-2</v>
      </c>
      <c r="D30" s="18">
        <f t="shared" si="0"/>
        <v>1</v>
      </c>
      <c r="E30" s="18">
        <f t="shared" si="1"/>
        <v>3.7129300000000004E-2</v>
      </c>
      <c r="F30" s="20">
        <f>SUM($E$4:E30)</f>
        <v>0.46993140821917812</v>
      </c>
    </row>
    <row r="31" spans="1:8" x14ac:dyDescent="0.25">
      <c r="A31">
        <f t="shared" si="19"/>
        <v>28</v>
      </c>
      <c r="B31">
        <f t="shared" si="19"/>
        <v>2048</v>
      </c>
      <c r="C31" s="28">
        <f t="shared" si="12"/>
        <v>3.7129300000000004E-2</v>
      </c>
      <c r="D31" s="18">
        <f t="shared" si="0"/>
        <v>1</v>
      </c>
      <c r="E31" s="18">
        <f t="shared" si="1"/>
        <v>3.7129300000000004E-2</v>
      </c>
      <c r="F31" s="20">
        <f>SUM($E$4:E31)</f>
        <v>0.50706070821917815</v>
      </c>
    </row>
    <row r="32" spans="1:8" x14ac:dyDescent="0.25">
      <c r="A32">
        <f t="shared" si="19"/>
        <v>29</v>
      </c>
      <c r="B32">
        <f t="shared" si="19"/>
        <v>2049</v>
      </c>
      <c r="C32" s="28">
        <f t="shared" si="12"/>
        <v>3.7129300000000004E-2</v>
      </c>
      <c r="D32" s="18">
        <f t="shared" si="0"/>
        <v>1</v>
      </c>
      <c r="E32" s="18">
        <f t="shared" si="1"/>
        <v>3.7129300000000004E-2</v>
      </c>
      <c r="F32" s="20">
        <f>SUM($E$4:E32)</f>
        <v>0.54419000821917818</v>
      </c>
      <c r="H32" s="17"/>
    </row>
    <row r="33" spans="1:6" x14ac:dyDescent="0.25">
      <c r="A33">
        <f t="shared" si="19"/>
        <v>30</v>
      </c>
      <c r="B33">
        <f t="shared" si="19"/>
        <v>2050</v>
      </c>
      <c r="C33" s="28">
        <f t="shared" si="12"/>
        <v>3.7129300000000004E-2</v>
      </c>
      <c r="D33" s="18">
        <f t="shared" si="0"/>
        <v>1</v>
      </c>
      <c r="E33" s="18">
        <f t="shared" si="1"/>
        <v>3.7129300000000004E-2</v>
      </c>
      <c r="F33" s="20">
        <f>SUM($E$4:E33)</f>
        <v>0.58131930821917821</v>
      </c>
    </row>
  </sheetData>
  <conditionalFormatting sqref="C38:C1048576 C1:C33">
    <cfRule type="colorScale" priority="1">
      <colorScale>
        <cfvo type="min"/>
        <cfvo type="percentile" val="50"/>
        <cfvo type="max"/>
        <color rgb="FF63BE7B"/>
        <color rgb="FFFFEB84"/>
        <color rgb="FFF8696B"/>
      </colorScale>
    </cfRule>
  </conditionalFormatting>
  <pageMargins left="0.7" right="0.7" top="0.75" bottom="0.75" header="0.3" footer="0.3"/>
  <pageSetup orientation="portrait" horizontalDpi="1200" verticalDpi="1200" r:id="rId1"/>
  <drawing r:id="rId2"/>
  <legacy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39813A-2C68-40AB-A0CA-8EDF0FC3BB37}">
  <sheetPr>
    <tabColor theme="0" tint="-0.499984740745262"/>
  </sheetPr>
  <dimension ref="A1:AB30"/>
  <sheetViews>
    <sheetView topLeftCell="E1" zoomScale="85" zoomScaleNormal="85" workbookViewId="0">
      <selection activeCell="A38" sqref="A38"/>
    </sheetView>
  </sheetViews>
  <sheetFormatPr defaultRowHeight="15" x14ac:dyDescent="0.25"/>
  <cols>
    <col min="1" max="1" width="11.5703125" customWidth="1"/>
    <col min="3" max="3" width="25.85546875" bestFit="1" customWidth="1"/>
    <col min="4" max="5" width="25.85546875" customWidth="1"/>
    <col min="6" max="6" width="26" bestFit="1" customWidth="1"/>
    <col min="7" max="7" width="8" bestFit="1" customWidth="1"/>
    <col min="8" max="8" width="17.140625" bestFit="1" customWidth="1"/>
    <col min="9" max="9" width="20" bestFit="1" customWidth="1"/>
    <col min="10" max="10" width="11" bestFit="1" customWidth="1"/>
    <col min="11" max="11" width="13.5703125" bestFit="1" customWidth="1"/>
    <col min="12" max="12" width="12.5703125" bestFit="1" customWidth="1"/>
    <col min="18" max="18" width="14.42578125" bestFit="1" customWidth="1"/>
    <col min="20" max="20" width="13.5703125" bestFit="1" customWidth="1"/>
    <col min="26" max="26" width="17.7109375" bestFit="1" customWidth="1"/>
    <col min="28" max="28" width="10.140625" bestFit="1" customWidth="1"/>
  </cols>
  <sheetData>
    <row r="1" spans="1:28" x14ac:dyDescent="0.25">
      <c r="C1" s="3" t="s">
        <v>14</v>
      </c>
      <c r="D1" s="3"/>
      <c r="E1" s="3"/>
    </row>
    <row r="3" spans="1:28" x14ac:dyDescent="0.25">
      <c r="B3" s="2"/>
      <c r="C3" t="s">
        <v>11</v>
      </c>
      <c r="D3" t="s">
        <v>48</v>
      </c>
      <c r="E3" t="s">
        <v>303</v>
      </c>
      <c r="F3" t="s">
        <v>9</v>
      </c>
      <c r="G3" t="s">
        <v>5</v>
      </c>
      <c r="H3" t="s">
        <v>4</v>
      </c>
      <c r="I3" t="s">
        <v>347</v>
      </c>
      <c r="J3" t="s">
        <v>305</v>
      </c>
      <c r="K3" t="s">
        <v>356</v>
      </c>
      <c r="T3" t="s">
        <v>44</v>
      </c>
      <c r="U3" t="s">
        <v>45</v>
      </c>
      <c r="V3" t="s">
        <v>46</v>
      </c>
      <c r="W3" t="s">
        <v>47</v>
      </c>
    </row>
    <row r="4" spans="1:28" x14ac:dyDescent="0.25">
      <c r="A4" s="21"/>
      <c r="B4" s="21"/>
      <c r="C4" t="s">
        <v>12</v>
      </c>
      <c r="D4" t="s">
        <v>49</v>
      </c>
      <c r="E4" t="s">
        <v>304</v>
      </c>
      <c r="F4" t="s">
        <v>415</v>
      </c>
      <c r="G4">
        <v>2030</v>
      </c>
      <c r="H4" s="15">
        <v>13298430.591</v>
      </c>
      <c r="I4" s="15">
        <v>16657.658671612553</v>
      </c>
      <c r="J4" t="s">
        <v>342</v>
      </c>
      <c r="R4" t="s">
        <v>49</v>
      </c>
      <c r="S4">
        <v>2019</v>
      </c>
      <c r="T4" s="6">
        <f t="shared" ref="T4:U6" si="0">SUMIFS(H:H,$D:$D,$R4,$G:$G,$S4)</f>
        <v>0</v>
      </c>
      <c r="U4" s="6">
        <f t="shared" si="0"/>
        <v>0</v>
      </c>
      <c r="V4">
        <f>IFERROR(U4*10^6/T4,0)</f>
        <v>0</v>
      </c>
      <c r="W4">
        <f>V4*0.00220462</f>
        <v>0</v>
      </c>
      <c r="Z4" s="3" t="s">
        <v>430</v>
      </c>
    </row>
    <row r="5" spans="1:28" x14ac:dyDescent="0.25">
      <c r="A5" s="21"/>
      <c r="B5" s="21"/>
      <c r="C5" t="s">
        <v>12</v>
      </c>
      <c r="D5" t="s">
        <v>49</v>
      </c>
      <c r="E5" t="s">
        <v>304</v>
      </c>
      <c r="F5" t="s">
        <v>415</v>
      </c>
      <c r="G5">
        <v>2040</v>
      </c>
      <c r="H5" s="15">
        <v>0</v>
      </c>
      <c r="I5" s="15">
        <v>0</v>
      </c>
      <c r="J5" t="s">
        <v>342</v>
      </c>
      <c r="R5" t="s">
        <v>49</v>
      </c>
      <c r="S5">
        <v>2030</v>
      </c>
      <c r="T5" s="6">
        <f t="shared" si="0"/>
        <v>17667182.278939854</v>
      </c>
      <c r="U5" s="6">
        <f t="shared" si="0"/>
        <v>18903.627756662638</v>
      </c>
      <c r="V5">
        <f>IFERROR(U5*10^6/T5,0)</f>
        <v>1069.985437304096</v>
      </c>
      <c r="W5">
        <f>V5*0.00220462</f>
        <v>2.358911294789356</v>
      </c>
      <c r="Z5" t="s">
        <v>12</v>
      </c>
      <c r="AA5">
        <v>2030</v>
      </c>
      <c r="AB5" s="6">
        <f>SUMIFS(I:I,C:C,Z5,G:G,AA5)</f>
        <v>19506.009270689068</v>
      </c>
    </row>
    <row r="6" spans="1:28" x14ac:dyDescent="0.25">
      <c r="A6" s="21"/>
      <c r="B6" s="21"/>
      <c r="C6" t="s">
        <v>12</v>
      </c>
      <c r="D6" t="s">
        <v>49</v>
      </c>
      <c r="E6" t="s">
        <v>304</v>
      </c>
      <c r="F6" t="s">
        <v>415</v>
      </c>
      <c r="G6">
        <v>2045</v>
      </c>
      <c r="H6" s="15">
        <v>0</v>
      </c>
      <c r="I6" s="15">
        <v>0</v>
      </c>
      <c r="J6" t="s">
        <v>342</v>
      </c>
      <c r="R6" t="s">
        <v>49</v>
      </c>
      <c r="S6">
        <v>2040</v>
      </c>
      <c r="T6" s="6">
        <f t="shared" si="0"/>
        <v>4673239.5860669957</v>
      </c>
      <c r="U6" s="6">
        <f t="shared" si="0"/>
        <v>0</v>
      </c>
      <c r="V6">
        <f t="shared" ref="V6:V8" si="1">IFERROR(U6*10^6/T6,0)</f>
        <v>0</v>
      </c>
      <c r="W6">
        <f t="shared" ref="W6:W8" si="2">V6*0.00220462</f>
        <v>0</v>
      </c>
      <c r="Z6" t="s">
        <v>12</v>
      </c>
      <c r="AA6">
        <v>2040</v>
      </c>
      <c r="AB6" s="6">
        <f>SUMIFS(I:I,C:C,Z6,G:G,AA6)</f>
        <v>541.37841921501513</v>
      </c>
    </row>
    <row r="7" spans="1:28" x14ac:dyDescent="0.25">
      <c r="A7" s="21"/>
      <c r="B7" s="21"/>
      <c r="C7" t="s">
        <v>12</v>
      </c>
      <c r="D7" t="s">
        <v>49</v>
      </c>
      <c r="E7" t="s">
        <v>304</v>
      </c>
      <c r="F7" t="s">
        <v>415</v>
      </c>
      <c r="G7">
        <v>2050</v>
      </c>
      <c r="H7" s="15">
        <v>0</v>
      </c>
      <c r="I7" s="15">
        <v>0</v>
      </c>
      <c r="J7" t="s">
        <v>342</v>
      </c>
      <c r="T7" s="6"/>
      <c r="U7" s="6"/>
      <c r="Z7" t="s">
        <v>12</v>
      </c>
      <c r="AA7">
        <v>2045</v>
      </c>
      <c r="AB7" s="6">
        <f>SUMIFS(I:I,C:C,Z7,G:G,AA7)</f>
        <v>0</v>
      </c>
    </row>
    <row r="8" spans="1:28" x14ac:dyDescent="0.25">
      <c r="A8" s="21"/>
      <c r="B8" s="21"/>
      <c r="C8" t="s">
        <v>12</v>
      </c>
      <c r="E8" t="s">
        <v>304</v>
      </c>
      <c r="F8" t="s">
        <v>13</v>
      </c>
      <c r="G8">
        <v>2030</v>
      </c>
      <c r="H8" s="15">
        <v>5248892.4089999991</v>
      </c>
      <c r="I8" s="15">
        <v>426.17376459286152</v>
      </c>
      <c r="J8" t="s">
        <v>306</v>
      </c>
      <c r="K8" s="15">
        <v>12381957.389508029</v>
      </c>
      <c r="R8" t="s">
        <v>49</v>
      </c>
      <c r="S8">
        <v>2045</v>
      </c>
      <c r="T8" s="6">
        <f>SUMIFS(H:H,$D:$D,$R8,$G:$G,$S8)</f>
        <v>4825483.535130566</v>
      </c>
      <c r="U8" s="6">
        <f>SUMIFS(I:I,$D:$D,$R8,$G:$G,$S8)</f>
        <v>0</v>
      </c>
      <c r="V8">
        <f t="shared" si="1"/>
        <v>0</v>
      </c>
      <c r="W8">
        <f t="shared" si="2"/>
        <v>0</v>
      </c>
      <c r="Z8" t="s">
        <v>12</v>
      </c>
      <c r="AA8">
        <v>2050</v>
      </c>
      <c r="AB8" s="6">
        <f>SUMIFS(I:I,C:C,Z8,G:G,AA8)</f>
        <v>0</v>
      </c>
    </row>
    <row r="9" spans="1:28" x14ac:dyDescent="0.25">
      <c r="A9" s="21"/>
      <c r="B9" s="21"/>
      <c r="C9" t="s">
        <v>12</v>
      </c>
      <c r="E9" t="s">
        <v>304</v>
      </c>
      <c r="F9" t="s">
        <v>13</v>
      </c>
      <c r="G9">
        <v>2040</v>
      </c>
      <c r="H9" s="15">
        <v>18547323</v>
      </c>
      <c r="I9" s="15">
        <v>482.67301371039082</v>
      </c>
      <c r="J9" t="s">
        <v>306</v>
      </c>
      <c r="K9" s="15">
        <v>42070421.870316058</v>
      </c>
      <c r="T9" s="6"/>
      <c r="U9" s="6"/>
    </row>
    <row r="10" spans="1:28" x14ac:dyDescent="0.25">
      <c r="A10" s="21"/>
      <c r="B10" s="21"/>
      <c r="C10" t="s">
        <v>12</v>
      </c>
      <c r="E10" t="s">
        <v>304</v>
      </c>
      <c r="F10" t="s">
        <v>13</v>
      </c>
      <c r="G10">
        <v>2045</v>
      </c>
      <c r="H10" s="15">
        <v>18547323</v>
      </c>
      <c r="I10" s="15">
        <v>0</v>
      </c>
      <c r="J10" t="s">
        <v>306</v>
      </c>
      <c r="K10" s="15">
        <v>42070421.870316058</v>
      </c>
      <c r="T10" s="6"/>
      <c r="U10" s="6"/>
      <c r="Z10" s="21"/>
    </row>
    <row r="11" spans="1:28" x14ac:dyDescent="0.25">
      <c r="A11" s="21"/>
      <c r="B11" s="21"/>
      <c r="C11" t="s">
        <v>12</v>
      </c>
      <c r="E11" t="s">
        <v>304</v>
      </c>
      <c r="F11" t="s">
        <v>13</v>
      </c>
      <c r="G11">
        <v>2050</v>
      </c>
      <c r="H11" s="15">
        <v>18547323</v>
      </c>
      <c r="I11" s="15">
        <v>0</v>
      </c>
      <c r="J11" t="s">
        <v>306</v>
      </c>
      <c r="K11" s="15"/>
      <c r="T11" s="6"/>
      <c r="U11" s="6"/>
      <c r="Z11" s="21"/>
    </row>
    <row r="12" spans="1:28" x14ac:dyDescent="0.25">
      <c r="A12" s="21"/>
      <c r="B12" s="21"/>
      <c r="C12" t="s">
        <v>12</v>
      </c>
      <c r="F12" t="s">
        <v>6</v>
      </c>
      <c r="G12">
        <v>2030</v>
      </c>
      <c r="H12" s="15">
        <v>3818725.5599999996</v>
      </c>
      <c r="I12" s="15">
        <v>176.20774943356801</v>
      </c>
      <c r="J12" t="s">
        <v>342</v>
      </c>
      <c r="T12" s="6"/>
      <c r="U12" s="6"/>
      <c r="Z12" s="20"/>
    </row>
    <row r="13" spans="1:28" x14ac:dyDescent="0.25">
      <c r="A13" s="21"/>
      <c r="B13" s="21"/>
      <c r="C13" t="s">
        <v>12</v>
      </c>
      <c r="F13" t="s">
        <v>6</v>
      </c>
      <c r="G13">
        <v>2040</v>
      </c>
      <c r="H13" s="15">
        <v>3818725.5599999996</v>
      </c>
      <c r="I13" s="15">
        <v>58.705405504624331</v>
      </c>
      <c r="J13" t="s">
        <v>342</v>
      </c>
    </row>
    <row r="14" spans="1:28" x14ac:dyDescent="0.25">
      <c r="A14" s="21"/>
      <c r="B14" s="21"/>
      <c r="C14" t="s">
        <v>12</v>
      </c>
      <c r="F14" t="s">
        <v>6</v>
      </c>
      <c r="G14">
        <v>2045</v>
      </c>
      <c r="H14" s="15">
        <v>3818725.5599999996</v>
      </c>
      <c r="I14" s="15">
        <v>0</v>
      </c>
      <c r="J14" t="s">
        <v>342</v>
      </c>
      <c r="L14" s="22"/>
    </row>
    <row r="15" spans="1:28" x14ac:dyDescent="0.25">
      <c r="A15" s="21"/>
      <c r="B15" s="21"/>
      <c r="C15" t="s">
        <v>12</v>
      </c>
      <c r="F15" t="s">
        <v>6</v>
      </c>
      <c r="G15">
        <v>2050</v>
      </c>
      <c r="H15" s="15">
        <v>3818725.5599999996</v>
      </c>
      <c r="I15" s="15">
        <v>0</v>
      </c>
      <c r="J15" t="s">
        <v>342</v>
      </c>
      <c r="L15" s="22"/>
    </row>
    <row r="16" spans="1:28" x14ac:dyDescent="0.25">
      <c r="A16" s="21"/>
      <c r="B16" s="21"/>
      <c r="C16" t="s">
        <v>12</v>
      </c>
      <c r="D16" t="s">
        <v>49</v>
      </c>
      <c r="E16" t="s">
        <v>304</v>
      </c>
      <c r="F16" t="s">
        <v>7</v>
      </c>
      <c r="G16">
        <v>2030</v>
      </c>
      <c r="H16" s="210">
        <v>4368751.6879398543</v>
      </c>
      <c r="I16" s="15">
        <v>2245.9690850500838</v>
      </c>
      <c r="J16" t="s">
        <v>342</v>
      </c>
      <c r="L16" s="22"/>
    </row>
    <row r="17" spans="1:12" x14ac:dyDescent="0.25">
      <c r="A17" s="21"/>
      <c r="B17" s="21"/>
      <c r="C17" t="s">
        <v>12</v>
      </c>
      <c r="D17" t="s">
        <v>49</v>
      </c>
      <c r="E17" t="s">
        <v>304</v>
      </c>
      <c r="F17" t="s">
        <v>7</v>
      </c>
      <c r="G17">
        <v>2040</v>
      </c>
      <c r="H17" s="210">
        <v>4673239.5860669957</v>
      </c>
      <c r="I17" s="15">
        <v>0</v>
      </c>
      <c r="J17" t="s">
        <v>306</v>
      </c>
      <c r="L17" s="22"/>
    </row>
    <row r="18" spans="1:12" x14ac:dyDescent="0.25">
      <c r="A18" s="21"/>
      <c r="B18" s="21"/>
      <c r="C18" t="s">
        <v>12</v>
      </c>
      <c r="D18" t="s">
        <v>49</v>
      </c>
      <c r="E18" t="s">
        <v>304</v>
      </c>
      <c r="F18" t="s">
        <v>7</v>
      </c>
      <c r="G18">
        <v>2045</v>
      </c>
      <c r="H18" s="210">
        <v>4825483.535130566</v>
      </c>
      <c r="I18" s="15">
        <v>0</v>
      </c>
      <c r="J18" t="s">
        <v>306</v>
      </c>
    </row>
    <row r="19" spans="1:12" x14ac:dyDescent="0.25">
      <c r="A19" s="21"/>
      <c r="B19" s="21"/>
      <c r="C19" t="s">
        <v>12</v>
      </c>
      <c r="D19" t="s">
        <v>49</v>
      </c>
      <c r="E19" t="s">
        <v>304</v>
      </c>
      <c r="F19" t="s">
        <v>7</v>
      </c>
      <c r="G19">
        <v>2050</v>
      </c>
      <c r="H19" s="210">
        <v>4977727.4841941362</v>
      </c>
      <c r="I19" s="15">
        <v>0</v>
      </c>
      <c r="J19" t="s">
        <v>306</v>
      </c>
    </row>
    <row r="20" spans="1:12" x14ac:dyDescent="0.25">
      <c r="A20" s="21"/>
      <c r="B20" s="21"/>
      <c r="C20" t="s">
        <v>365</v>
      </c>
      <c r="G20">
        <v>2030</v>
      </c>
      <c r="H20" s="211">
        <v>13435741537.5</v>
      </c>
      <c r="I20" s="211">
        <v>3084726.5932495347</v>
      </c>
    </row>
    <row r="21" spans="1:12" x14ac:dyDescent="0.25">
      <c r="A21" s="21"/>
      <c r="B21" s="21"/>
      <c r="C21" t="s">
        <v>365</v>
      </c>
      <c r="G21">
        <v>2040</v>
      </c>
      <c r="H21" s="211">
        <v>14448455350</v>
      </c>
      <c r="I21" s="211">
        <v>1490421.4384156149</v>
      </c>
    </row>
    <row r="22" spans="1:12" x14ac:dyDescent="0.25">
      <c r="A22" s="21"/>
      <c r="B22" s="21"/>
      <c r="C22" t="s">
        <v>365</v>
      </c>
      <c r="G22">
        <v>2045</v>
      </c>
      <c r="H22" s="211">
        <v>15029153600</v>
      </c>
      <c r="I22" s="211">
        <v>1072138.4339177837</v>
      </c>
    </row>
    <row r="23" spans="1:12" x14ac:dyDescent="0.25">
      <c r="A23" s="21"/>
      <c r="B23" s="21"/>
      <c r="C23" t="s">
        <v>365</v>
      </c>
      <c r="G23">
        <v>2050</v>
      </c>
      <c r="H23" s="211">
        <v>15609851850</v>
      </c>
      <c r="I23" s="211">
        <v>883185.96983581618</v>
      </c>
    </row>
    <row r="24" spans="1:12" x14ac:dyDescent="0.25">
      <c r="A24" s="21"/>
      <c r="B24" s="21"/>
      <c r="C24" t="s">
        <v>22</v>
      </c>
      <c r="G24">
        <v>2030</v>
      </c>
      <c r="H24" s="211">
        <v>12344341012.5</v>
      </c>
      <c r="I24" s="211">
        <v>2703382.5119176228</v>
      </c>
    </row>
    <row r="25" spans="1:12" x14ac:dyDescent="0.25">
      <c r="A25" s="21"/>
      <c r="B25" s="21"/>
      <c r="C25" t="s">
        <v>22</v>
      </c>
      <c r="G25">
        <v>2040</v>
      </c>
      <c r="H25" s="211">
        <v>13335088400</v>
      </c>
      <c r="I25" s="211">
        <v>1228080.9950498277</v>
      </c>
    </row>
    <row r="26" spans="1:12" x14ac:dyDescent="0.25">
      <c r="A26" s="21"/>
      <c r="B26" s="21"/>
      <c r="C26" t="s">
        <v>22</v>
      </c>
      <c r="G26">
        <v>2045</v>
      </c>
      <c r="H26" s="211">
        <v>13877934550</v>
      </c>
      <c r="I26" s="211">
        <v>831704.96707558911</v>
      </c>
    </row>
    <row r="27" spans="1:12" x14ac:dyDescent="0.25">
      <c r="A27" s="21"/>
      <c r="B27" s="21"/>
      <c r="C27" t="s">
        <v>22</v>
      </c>
      <c r="G27">
        <v>2050</v>
      </c>
      <c r="H27" s="211">
        <v>14420780700</v>
      </c>
      <c r="I27" s="211">
        <v>649077.86249617743</v>
      </c>
    </row>
    <row r="28" spans="1:12" x14ac:dyDescent="0.25">
      <c r="A28" s="21"/>
      <c r="B28" s="21"/>
      <c r="C28" t="s">
        <v>12</v>
      </c>
      <c r="D28" t="s">
        <v>49</v>
      </c>
      <c r="E28" t="s">
        <v>304</v>
      </c>
      <c r="F28" t="s">
        <v>415</v>
      </c>
      <c r="G28">
        <v>2021</v>
      </c>
      <c r="H28" s="15">
        <v>14378065</v>
      </c>
      <c r="I28" s="15">
        <v>29693.212420466618</v>
      </c>
      <c r="J28" t="s">
        <v>342</v>
      </c>
    </row>
    <row r="29" spans="1:12" x14ac:dyDescent="0.25">
      <c r="A29" s="21"/>
      <c r="B29" s="21"/>
      <c r="C29" t="s">
        <v>12</v>
      </c>
      <c r="D29" t="s">
        <v>49</v>
      </c>
      <c r="E29" t="s">
        <v>304</v>
      </c>
      <c r="F29" t="s">
        <v>7</v>
      </c>
      <c r="G29">
        <v>2021</v>
      </c>
      <c r="H29" s="15">
        <v>2717126</v>
      </c>
      <c r="I29" s="15">
        <v>1568.2034674597403</v>
      </c>
      <c r="J29" t="s">
        <v>342</v>
      </c>
    </row>
    <row r="30" spans="1:12" x14ac:dyDescent="0.25">
      <c r="A30" s="21"/>
      <c r="B30" s="21"/>
    </row>
  </sheetData>
  <conditionalFormatting sqref="G4:G29">
    <cfRule type="colorScale" priority="1">
      <colorScale>
        <cfvo type="min"/>
        <cfvo type="percentile" val="50"/>
        <cfvo type="max"/>
        <color rgb="FF63BE7B"/>
        <color rgb="FFFFEB84"/>
        <color rgb="FFF8696B"/>
      </colorScale>
    </cfRule>
  </conditionalFormatting>
  <conditionalFormatting sqref="K3 J3:J19">
    <cfRule type="cellIs" dxfId="1" priority="2" operator="equal">
      <formula>"no"</formula>
    </cfRule>
    <cfRule type="cellIs" dxfId="0" priority="3" operator="equal">
      <formula>"yes"</formula>
    </cfRule>
  </conditionalFormatting>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F7751C-C177-4628-BB63-6B27B40EE38C}">
  <sheetPr>
    <tabColor theme="0" tint="-0.499984740745262"/>
  </sheetPr>
  <dimension ref="E4:P28"/>
  <sheetViews>
    <sheetView topLeftCell="F1" zoomScale="130" zoomScaleNormal="130" workbookViewId="0">
      <selection activeCell="A38" sqref="A38"/>
    </sheetView>
  </sheetViews>
  <sheetFormatPr defaultRowHeight="15" x14ac:dyDescent="0.25"/>
  <cols>
    <col min="5" max="5" width="16.140625" bestFit="1" customWidth="1"/>
    <col min="7" max="7" width="11.7109375" bestFit="1" customWidth="1"/>
    <col min="12" max="12" width="13.5703125" customWidth="1"/>
  </cols>
  <sheetData>
    <row r="4" spans="5:16" x14ac:dyDescent="0.25">
      <c r="G4" t="s">
        <v>40</v>
      </c>
      <c r="H4" t="s">
        <v>23</v>
      </c>
    </row>
    <row r="5" spans="5:16" x14ac:dyDescent="0.25">
      <c r="E5" s="8" t="s">
        <v>33</v>
      </c>
      <c r="F5" s="9">
        <v>2030</v>
      </c>
      <c r="G5" s="6">
        <v>0</v>
      </c>
      <c r="H5" s="5">
        <v>0</v>
      </c>
    </row>
    <row r="6" spans="5:16" x14ac:dyDescent="0.25">
      <c r="E6" s="10" t="s">
        <v>34</v>
      </c>
      <c r="F6" s="11">
        <v>2030</v>
      </c>
      <c r="G6" s="6">
        <v>133088.26469531021</v>
      </c>
      <c r="H6" s="5">
        <v>0</v>
      </c>
      <c r="M6">
        <v>2030</v>
      </c>
      <c r="N6">
        <v>2040</v>
      </c>
      <c r="O6">
        <v>2045</v>
      </c>
      <c r="P6">
        <v>2050</v>
      </c>
    </row>
    <row r="7" spans="5:16" x14ac:dyDescent="0.25">
      <c r="E7" s="10" t="s">
        <v>35</v>
      </c>
      <c r="F7" s="11">
        <v>2030</v>
      </c>
      <c r="G7" s="6">
        <v>9848531.5874529555</v>
      </c>
      <c r="H7" s="5">
        <v>0</v>
      </c>
      <c r="L7" t="s">
        <v>118</v>
      </c>
      <c r="M7" s="6">
        <v>62.999270515390279</v>
      </c>
      <c r="N7" s="6">
        <v>21.584293875224969</v>
      </c>
      <c r="O7" s="6">
        <v>0</v>
      </c>
      <c r="P7" s="6">
        <v>0</v>
      </c>
    </row>
    <row r="8" spans="5:16" x14ac:dyDescent="0.25">
      <c r="E8" s="10" t="s">
        <v>36</v>
      </c>
      <c r="F8" s="11">
        <v>2030</v>
      </c>
      <c r="G8" s="6">
        <v>798529.58817186125</v>
      </c>
      <c r="H8" s="5">
        <v>0</v>
      </c>
      <c r="L8" t="s">
        <v>119</v>
      </c>
      <c r="M8" s="6">
        <v>13308.826469531023</v>
      </c>
      <c r="N8" s="6">
        <v>13686.838976292511</v>
      </c>
      <c r="O8" s="6">
        <v>13875.845229673245</v>
      </c>
      <c r="P8" s="6">
        <v>14064.851483053988</v>
      </c>
    </row>
    <row r="9" spans="5:16" x14ac:dyDescent="0.25">
      <c r="E9" s="10" t="s">
        <v>37</v>
      </c>
      <c r="F9" s="11">
        <v>2030</v>
      </c>
      <c r="G9" s="6">
        <v>2129412.2351249633</v>
      </c>
      <c r="H9" s="5">
        <v>4.0711605021576496</v>
      </c>
      <c r="L9" t="s">
        <v>120</v>
      </c>
      <c r="M9">
        <f>M7/M8</f>
        <v>4.7336457996217489E-3</v>
      </c>
      <c r="N9">
        <f>N7/N8</f>
        <v>1.5770108724601742E-3</v>
      </c>
      <c r="O9">
        <f>O7/O8</f>
        <v>0</v>
      </c>
      <c r="P9">
        <f>P7/P8</f>
        <v>0</v>
      </c>
    </row>
    <row r="10" spans="5:16" x14ac:dyDescent="0.25">
      <c r="E10" s="12" t="s">
        <v>38</v>
      </c>
      <c r="F10" s="14">
        <v>2030</v>
      </c>
      <c r="G10" s="6">
        <v>399264.79408593063</v>
      </c>
      <c r="H10" s="5">
        <v>58.928110013232626</v>
      </c>
    </row>
    <row r="11" spans="5:16" x14ac:dyDescent="0.25">
      <c r="E11" s="8" t="s">
        <v>33</v>
      </c>
      <c r="F11" s="9">
        <v>2040</v>
      </c>
      <c r="G11" s="6">
        <v>0</v>
      </c>
      <c r="H11" s="5">
        <v>0</v>
      </c>
    </row>
    <row r="12" spans="5:16" x14ac:dyDescent="0.25">
      <c r="E12" s="10" t="s">
        <v>34</v>
      </c>
      <c r="F12" s="11">
        <v>2040</v>
      </c>
      <c r="G12" s="6">
        <v>136868.38976292513</v>
      </c>
      <c r="H12" s="5">
        <v>0</v>
      </c>
    </row>
    <row r="13" spans="5:16" x14ac:dyDescent="0.25">
      <c r="E13" s="10" t="s">
        <v>35</v>
      </c>
      <c r="F13" s="11">
        <v>2040</v>
      </c>
      <c r="G13" s="6">
        <v>10128260.84245646</v>
      </c>
      <c r="H13" s="5">
        <v>0</v>
      </c>
    </row>
    <row r="14" spans="5:16" x14ac:dyDescent="0.25">
      <c r="E14" s="10" t="s">
        <v>36</v>
      </c>
      <c r="F14" s="11">
        <v>2040</v>
      </c>
      <c r="G14" s="6">
        <v>821210.33857755072</v>
      </c>
      <c r="H14" s="5">
        <v>0</v>
      </c>
    </row>
    <row r="15" spans="5:16" x14ac:dyDescent="0.25">
      <c r="E15" s="10" t="s">
        <v>37</v>
      </c>
      <c r="F15" s="11">
        <v>2040</v>
      </c>
      <c r="G15" s="6">
        <v>2189894.2362068021</v>
      </c>
      <c r="H15" s="5">
        <v>1.3919887285818253</v>
      </c>
    </row>
    <row r="16" spans="5:16" x14ac:dyDescent="0.25">
      <c r="E16" s="12" t="s">
        <v>38</v>
      </c>
      <c r="F16" s="14">
        <v>2040</v>
      </c>
      <c r="G16" s="6">
        <v>410605.16928877536</v>
      </c>
      <c r="H16" s="5">
        <v>20.192305146643143</v>
      </c>
    </row>
    <row r="17" spans="5:8" x14ac:dyDescent="0.25">
      <c r="E17" s="8" t="s">
        <v>33</v>
      </c>
      <c r="F17" s="9">
        <v>2045</v>
      </c>
      <c r="G17" s="6">
        <v>0</v>
      </c>
      <c r="H17" s="5">
        <v>0</v>
      </c>
    </row>
    <row r="18" spans="5:8" x14ac:dyDescent="0.25">
      <c r="E18" s="10" t="s">
        <v>34</v>
      </c>
      <c r="F18" s="11">
        <v>2045</v>
      </c>
      <c r="G18" s="6">
        <v>138758.45229673243</v>
      </c>
      <c r="H18" s="5">
        <v>0</v>
      </c>
    </row>
    <row r="19" spans="5:8" x14ac:dyDescent="0.25">
      <c r="E19" s="10" t="s">
        <v>35</v>
      </c>
      <c r="F19" s="11">
        <v>2045</v>
      </c>
      <c r="G19" s="6">
        <v>10268125.469958201</v>
      </c>
      <c r="H19" s="5">
        <v>0</v>
      </c>
    </row>
    <row r="20" spans="5:8" x14ac:dyDescent="0.25">
      <c r="E20" s="10" t="s">
        <v>36</v>
      </c>
      <c r="F20" s="11">
        <v>2045</v>
      </c>
      <c r="G20" s="6">
        <v>832550.71378039464</v>
      </c>
      <c r="H20" s="5">
        <v>0</v>
      </c>
    </row>
    <row r="21" spans="5:8" x14ac:dyDescent="0.25">
      <c r="E21" s="10" t="s">
        <v>37</v>
      </c>
      <c r="F21" s="11">
        <v>2045</v>
      </c>
      <c r="G21" s="6">
        <v>2220135.2367477189</v>
      </c>
      <c r="H21" s="5">
        <v>0</v>
      </c>
    </row>
    <row r="22" spans="5:8" x14ac:dyDescent="0.25">
      <c r="E22" s="12" t="s">
        <v>38</v>
      </c>
      <c r="F22" s="14">
        <v>2045</v>
      </c>
      <c r="G22" s="6">
        <v>416275.35689019732</v>
      </c>
      <c r="H22" s="5">
        <v>0</v>
      </c>
    </row>
    <row r="23" spans="5:8" x14ac:dyDescent="0.25">
      <c r="E23" s="8" t="s">
        <v>33</v>
      </c>
      <c r="F23" s="9">
        <v>2050</v>
      </c>
      <c r="G23" s="6">
        <v>0</v>
      </c>
      <c r="H23" s="5">
        <v>0</v>
      </c>
    </row>
    <row r="24" spans="5:8" x14ac:dyDescent="0.25">
      <c r="E24" s="10" t="s">
        <v>34</v>
      </c>
      <c r="F24" s="9">
        <v>2050</v>
      </c>
      <c r="G24" s="6">
        <v>140648.51483053991</v>
      </c>
      <c r="H24" s="5">
        <v>0</v>
      </c>
    </row>
    <row r="25" spans="5:8" x14ac:dyDescent="0.25">
      <c r="E25" s="10" t="s">
        <v>35</v>
      </c>
      <c r="F25" s="9">
        <v>2050</v>
      </c>
      <c r="G25" s="6">
        <v>10407990.097459951</v>
      </c>
      <c r="H25" s="5">
        <v>0</v>
      </c>
    </row>
    <row r="26" spans="5:8" x14ac:dyDescent="0.25">
      <c r="E26" s="10" t="s">
        <v>36</v>
      </c>
      <c r="F26" s="9">
        <v>2050</v>
      </c>
      <c r="G26" s="6">
        <v>843891.08898323937</v>
      </c>
      <c r="H26" s="5">
        <v>0</v>
      </c>
    </row>
    <row r="27" spans="5:8" x14ac:dyDescent="0.25">
      <c r="E27" s="10" t="s">
        <v>37</v>
      </c>
      <c r="F27" s="9">
        <v>2050</v>
      </c>
      <c r="G27" s="6">
        <v>2250376.2372886385</v>
      </c>
      <c r="H27" s="5">
        <v>0</v>
      </c>
    </row>
    <row r="28" spans="5:8" x14ac:dyDescent="0.25">
      <c r="E28" s="12" t="s">
        <v>38</v>
      </c>
      <c r="F28" s="9">
        <v>2050</v>
      </c>
      <c r="G28" s="6">
        <v>421945.54449161969</v>
      </c>
      <c r="H28" s="5">
        <v>0</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A8F7A-C70C-4C81-B52C-3ACB4ACA0D53}">
  <sheetPr>
    <tabColor theme="0" tint="-0.499984740745262"/>
  </sheetPr>
  <dimension ref="A4:G13"/>
  <sheetViews>
    <sheetView workbookViewId="0">
      <selection activeCell="A38" sqref="A38"/>
    </sheetView>
  </sheetViews>
  <sheetFormatPr defaultRowHeight="15" x14ac:dyDescent="0.25"/>
  <cols>
    <col min="1" max="1" width="60.140625" bestFit="1" customWidth="1"/>
    <col min="7" max="7" width="20" bestFit="1" customWidth="1"/>
  </cols>
  <sheetData>
    <row r="4" spans="1:7" x14ac:dyDescent="0.25">
      <c r="A4" s="36" t="s">
        <v>110</v>
      </c>
      <c r="B4" s="37">
        <v>0.78</v>
      </c>
      <c r="G4" t="s">
        <v>111</v>
      </c>
    </row>
    <row r="5" spans="1:7" x14ac:dyDescent="0.25">
      <c r="A5" s="36" t="s">
        <v>112</v>
      </c>
      <c r="B5" s="37">
        <v>1</v>
      </c>
      <c r="G5" s="16">
        <f>B4/B5</f>
        <v>0.78</v>
      </c>
    </row>
    <row r="6" spans="1:7" x14ac:dyDescent="0.25">
      <c r="A6" s="36" t="s">
        <v>115</v>
      </c>
      <c r="B6" s="38">
        <v>0.29307100000000003</v>
      </c>
    </row>
    <row r="10" spans="1:7" ht="14.45" customHeight="1" x14ac:dyDescent="0.25">
      <c r="A10" s="422" t="s">
        <v>113</v>
      </c>
      <c r="B10" s="422"/>
      <c r="C10" s="422"/>
      <c r="G10" t="s">
        <v>98</v>
      </c>
    </row>
    <row r="11" spans="1:7" x14ac:dyDescent="0.25">
      <c r="A11" s="422" t="s">
        <v>114</v>
      </c>
      <c r="B11" s="422"/>
      <c r="C11" s="422"/>
      <c r="G11" s="39" t="s">
        <v>116</v>
      </c>
    </row>
    <row r="12" spans="1:7" x14ac:dyDescent="0.25">
      <c r="G12" s="39"/>
    </row>
    <row r="13" spans="1:7" x14ac:dyDescent="0.25">
      <c r="G13" s="39" t="s">
        <v>117</v>
      </c>
    </row>
  </sheetData>
  <mergeCells count="2">
    <mergeCell ref="A10:C10"/>
    <mergeCell ref="A11:C11"/>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DC18C5-823B-401F-AC6D-E1BF94161C19}">
  <sheetPr>
    <tabColor rgb="FFFFFF00"/>
    <pageSetUpPr fitToPage="1"/>
  </sheetPr>
  <dimension ref="A1:M43"/>
  <sheetViews>
    <sheetView zoomScale="70" zoomScaleNormal="70" workbookViewId="0">
      <selection activeCell="H22" sqref="H22"/>
    </sheetView>
  </sheetViews>
  <sheetFormatPr defaultColWidth="8.7109375" defaultRowHeight="15" x14ac:dyDescent="0.25"/>
  <cols>
    <col min="1" max="1" width="89.28515625" style="104" customWidth="1"/>
    <col min="2" max="2" width="12" style="104" bestFit="1" customWidth="1"/>
    <col min="3" max="3" width="11.7109375" style="104" bestFit="1" customWidth="1"/>
    <col min="4" max="4" width="10.42578125" style="104" bestFit="1" customWidth="1"/>
    <col min="5" max="5" width="10.42578125" style="104" customWidth="1"/>
    <col min="6" max="6" width="93.85546875" style="104" customWidth="1"/>
    <col min="7" max="7" width="11" style="104" bestFit="1" customWidth="1"/>
    <col min="8" max="8" width="9.5703125" style="104" bestFit="1" customWidth="1"/>
    <col min="9" max="9" width="8.7109375" style="104"/>
    <col min="10" max="10" width="8.7109375" style="104" customWidth="1"/>
    <col min="11" max="11" width="11.85546875" style="104" bestFit="1" customWidth="1"/>
    <col min="12" max="12" width="8.7109375" style="104"/>
    <col min="13" max="13" width="13.5703125" style="104" bestFit="1" customWidth="1"/>
    <col min="14" max="16384" width="8.7109375" style="104"/>
  </cols>
  <sheetData>
    <row r="1" spans="1:13" ht="60" x14ac:dyDescent="0.25">
      <c r="A1" s="143" t="s">
        <v>631</v>
      </c>
    </row>
    <row r="2" spans="1:13" x14ac:dyDescent="0.25">
      <c r="A2" s="256"/>
    </row>
    <row r="4" spans="1:13" x14ac:dyDescent="0.25">
      <c r="A4" s="103" t="s">
        <v>24</v>
      </c>
    </row>
    <row r="5" spans="1:13" x14ac:dyDescent="0.25">
      <c r="A5" s="405" t="s">
        <v>9</v>
      </c>
      <c r="B5" s="410" t="s">
        <v>5</v>
      </c>
      <c r="C5" s="411"/>
      <c r="D5" s="411"/>
      <c r="E5" s="412"/>
      <c r="F5" s="405" t="s">
        <v>10</v>
      </c>
      <c r="I5" s="345" t="s">
        <v>398</v>
      </c>
      <c r="J5" s="125"/>
      <c r="K5" s="125"/>
      <c r="L5" s="125"/>
      <c r="M5" s="126"/>
    </row>
    <row r="6" spans="1:13" x14ac:dyDescent="0.25">
      <c r="A6" s="406"/>
      <c r="B6" s="138">
        <v>2030</v>
      </c>
      <c r="C6" s="138">
        <v>2040</v>
      </c>
      <c r="D6" s="138">
        <v>2045</v>
      </c>
      <c r="E6" s="138">
        <v>2050</v>
      </c>
      <c r="F6" s="406"/>
      <c r="H6" s="142"/>
      <c r="I6" s="346">
        <f>visionary_assumptions!A2</f>
        <v>2025</v>
      </c>
      <c r="J6" s="347">
        <f>visionary_assumptions!A3</f>
        <v>2040</v>
      </c>
      <c r="K6" s="347" t="s">
        <v>399</v>
      </c>
      <c r="L6" s="142"/>
      <c r="M6" s="128"/>
    </row>
    <row r="7" spans="1:13" x14ac:dyDescent="0.25">
      <c r="A7" s="115" t="s">
        <v>621</v>
      </c>
      <c r="B7" s="357">
        <f>_xlfn.FORECAST.LINEAR(B6,$I$7:$J$7,$I$6:$J$6)</f>
        <v>5.3333333333331012E-2</v>
      </c>
      <c r="C7" s="357">
        <f t="shared" ref="C7:E7" si="0">_xlfn.FORECAST.LINEAR(C6,$I$7:$J$7,$I$6:$J$6)</f>
        <v>0.15999999999999659</v>
      </c>
      <c r="D7" s="357">
        <f t="shared" si="0"/>
        <v>0.21333333333333115</v>
      </c>
      <c r="E7" s="357">
        <f t="shared" si="0"/>
        <v>0.26666666666666572</v>
      </c>
      <c r="F7" s="115" t="s">
        <v>622</v>
      </c>
      <c r="H7" s="142"/>
      <c r="I7" s="348">
        <v>0</v>
      </c>
      <c r="J7" s="398">
        <v>0.16</v>
      </c>
      <c r="K7" s="349">
        <f>SLOPE(I7:J7,I6:J6)</f>
        <v>1.0666666666666666E-2</v>
      </c>
      <c r="L7" s="350"/>
      <c r="M7" s="132"/>
    </row>
    <row r="8" spans="1:13" x14ac:dyDescent="0.25">
      <c r="A8" s="115" t="s">
        <v>17</v>
      </c>
      <c r="B8" s="364">
        <f>_xlfn.FORECAST.LINEAR(B$6,visionary_modeshare!$M$8:$M$9,visionary_modeshare!$L$8:$L$9)</f>
        <v>3.4571550586222521E-2</v>
      </c>
      <c r="C8" s="364">
        <f>_xlfn.FORECAST.LINEAR(C$6,visionary_modeshare!$M$8:$M$9,visionary_modeshare!$L$8:$L$9)</f>
        <v>4.2159025893544033E-2</v>
      </c>
      <c r="D8" s="364">
        <f>_xlfn.FORECAST.LINEAR(D$6,visionary_modeshare!$M$8:$M$9,visionary_modeshare!$L$8:$L$9)</f>
        <v>4.5952763547204567E-2</v>
      </c>
      <c r="E8" s="364">
        <f>_xlfn.FORECAST.LINEAR(E$6,visionary_modeshare!$M$8:$M$9,visionary_modeshare!$L$8:$L$9)</f>
        <v>4.9746501200865323E-2</v>
      </c>
      <c r="F8" s="115" t="s">
        <v>607</v>
      </c>
      <c r="H8" s="142"/>
      <c r="I8" s="142"/>
      <c r="J8" s="142"/>
      <c r="K8" s="142"/>
      <c r="L8" s="142"/>
    </row>
    <row r="9" spans="1:13" x14ac:dyDescent="0.25">
      <c r="A9" s="115" t="s">
        <v>20</v>
      </c>
      <c r="B9" s="294">
        <f>0.7</f>
        <v>0.7</v>
      </c>
      <c r="C9" s="294">
        <f t="shared" ref="C9:E9" si="1">0.7</f>
        <v>0.7</v>
      </c>
      <c r="D9" s="294">
        <f t="shared" si="1"/>
        <v>0.7</v>
      </c>
      <c r="E9" s="294">
        <f t="shared" si="1"/>
        <v>0.7</v>
      </c>
      <c r="F9" s="115" t="s">
        <v>372</v>
      </c>
      <c r="G9"/>
      <c r="H9" s="142"/>
      <c r="I9" s="142"/>
      <c r="J9" s="144"/>
      <c r="K9" s="144"/>
      <c r="L9" s="145"/>
      <c r="M9" s="112"/>
    </row>
    <row r="10" spans="1:13" x14ac:dyDescent="0.25">
      <c r="A10" s="115" t="s">
        <v>18</v>
      </c>
      <c r="B10" s="358">
        <f>57.8%</f>
        <v>0.57799999999999996</v>
      </c>
      <c r="C10" s="358">
        <f t="shared" ref="C10:E10" si="2">57.8%</f>
        <v>0.57799999999999996</v>
      </c>
      <c r="D10" s="358">
        <f t="shared" si="2"/>
        <v>0.57799999999999996</v>
      </c>
      <c r="E10" s="358">
        <f t="shared" si="2"/>
        <v>0.57799999999999996</v>
      </c>
      <c r="F10" s="115" t="s">
        <v>373</v>
      </c>
      <c r="G10" s="178"/>
      <c r="H10" s="142"/>
      <c r="I10" s="142"/>
      <c r="J10" s="179"/>
      <c r="K10" s="179"/>
      <c r="L10" s="180"/>
    </row>
    <row r="11" spans="1:13" x14ac:dyDescent="0.25">
      <c r="A11" s="115" t="s">
        <v>19</v>
      </c>
      <c r="B11" s="359">
        <f>100%</f>
        <v>1</v>
      </c>
      <c r="C11" s="359">
        <f>100%</f>
        <v>1</v>
      </c>
      <c r="D11" s="359">
        <f>100%</f>
        <v>1</v>
      </c>
      <c r="E11" s="359">
        <f>100%</f>
        <v>1</v>
      </c>
      <c r="F11" s="115" t="s">
        <v>395</v>
      </c>
      <c r="H11" s="142"/>
      <c r="I11" s="142"/>
      <c r="J11" s="144"/>
      <c r="K11" s="144"/>
      <c r="L11" s="145"/>
    </row>
    <row r="12" spans="1:13" x14ac:dyDescent="0.25">
      <c r="A12" s="152"/>
      <c r="B12" s="143"/>
      <c r="C12" s="143"/>
      <c r="D12" s="143"/>
      <c r="E12" s="143"/>
      <c r="F12" s="115"/>
      <c r="H12" s="142"/>
      <c r="I12" s="142"/>
      <c r="J12" s="142"/>
      <c r="K12" s="142"/>
      <c r="L12" s="142"/>
    </row>
    <row r="13" spans="1:13" x14ac:dyDescent="0.25">
      <c r="A13" s="153" t="s">
        <v>21</v>
      </c>
      <c r="B13" s="173">
        <f>PRODUCT(B7:B11)</f>
        <v>7.460079662498678E-4</v>
      </c>
      <c r="C13" s="173">
        <f t="shared" ref="C13:E13" si="3">PRODUCT(C7:C11)</f>
        <v>2.7292067002444081E-3</v>
      </c>
      <c r="D13" s="173">
        <f t="shared" si="3"/>
        <v>3.966397467989072E-3</v>
      </c>
      <c r="E13" s="173">
        <f t="shared" si="3"/>
        <v>5.36731583623201E-3</v>
      </c>
      <c r="F13" s="115"/>
      <c r="H13" s="142"/>
      <c r="I13" s="142"/>
      <c r="J13" s="142"/>
      <c r="K13" s="142"/>
      <c r="L13" s="142"/>
    </row>
    <row r="14" spans="1:13" x14ac:dyDescent="0.25">
      <c r="A14" s="153" t="s">
        <v>377</v>
      </c>
      <c r="B14" s="394">
        <v>2654586.5500233136</v>
      </c>
      <c r="C14" s="394">
        <v>1194895.8484184558</v>
      </c>
      <c r="D14" s="394">
        <v>810104.45638514846</v>
      </c>
      <c r="E14" s="394">
        <v>649077.86249617743</v>
      </c>
      <c r="F14" s="153" t="s">
        <v>376</v>
      </c>
      <c r="G14" s="383"/>
      <c r="H14" s="383"/>
      <c r="I14" s="383"/>
      <c r="J14" s="383"/>
    </row>
    <row r="15" spans="1:13" x14ac:dyDescent="0.25">
      <c r="A15" s="153" t="s">
        <v>374</v>
      </c>
      <c r="B15" s="397">
        <f>B13*B14</f>
        <v>1980.3427134171452</v>
      </c>
      <c r="C15" s="397">
        <f>C13*C14</f>
        <v>3261.1177555978761</v>
      </c>
      <c r="D15" s="397">
        <f>D13*D14</f>
        <v>3213.1962646127163</v>
      </c>
      <c r="E15" s="397">
        <f>E13*E14</f>
        <v>3483.8058903233564</v>
      </c>
      <c r="F15" s="155"/>
      <c r="G15" s="383"/>
      <c r="H15" s="383"/>
      <c r="I15" s="383"/>
      <c r="J15" s="383"/>
    </row>
    <row r="16" spans="1:13" x14ac:dyDescent="0.25">
      <c r="A16" s="153" t="s">
        <v>375</v>
      </c>
      <c r="B16" s="174">
        <f>INDEX('Fleet Inputs'!$AB:$AB,MATCH(B6,'Fleet Inputs'!$AA:$AA,0))*B7</f>
        <v>1040.3204944367051</v>
      </c>
      <c r="C16" s="174">
        <f>INDEX('Fleet Inputs'!$AB:$AB,MATCH(C6,'Fleet Inputs'!$AA:$AA,0))*C7</f>
        <v>86.620547074400577</v>
      </c>
      <c r="D16" s="174">
        <f>INDEX('Fleet Inputs'!$AB:$AB,MATCH(D6,'Fleet Inputs'!$AA:$AA,0))*D7</f>
        <v>0</v>
      </c>
      <c r="E16" s="174">
        <f>INDEX('Fleet Inputs'!$AB:$AB,MATCH(E6,'Fleet Inputs'!$AA:$AA,0))*E7</f>
        <v>0</v>
      </c>
      <c r="F16" s="115"/>
    </row>
    <row r="17" spans="1:10" x14ac:dyDescent="0.25">
      <c r="A17" s="157"/>
      <c r="B17" s="175"/>
      <c r="C17" s="175"/>
      <c r="D17" s="175"/>
      <c r="E17" s="175"/>
    </row>
    <row r="18" spans="1:10" x14ac:dyDescent="0.25">
      <c r="B18" s="171"/>
      <c r="C18" s="171"/>
      <c r="D18" s="171"/>
      <c r="E18" s="171"/>
    </row>
    <row r="19" spans="1:10" x14ac:dyDescent="0.25">
      <c r="A19" s="103" t="s">
        <v>25</v>
      </c>
      <c r="B19" s="171"/>
      <c r="C19" s="171"/>
      <c r="D19" s="171"/>
      <c r="E19" s="171"/>
    </row>
    <row r="20" spans="1:10" x14ac:dyDescent="0.25">
      <c r="A20" s="405" t="s">
        <v>9</v>
      </c>
      <c r="B20" s="407" t="s">
        <v>5</v>
      </c>
      <c r="C20" s="408"/>
      <c r="D20" s="408"/>
      <c r="E20" s="409"/>
      <c r="F20" s="405" t="s">
        <v>10</v>
      </c>
    </row>
    <row r="21" spans="1:10" x14ac:dyDescent="0.25">
      <c r="A21" s="405"/>
      <c r="B21" s="176">
        <v>2030</v>
      </c>
      <c r="C21" s="176">
        <v>2040</v>
      </c>
      <c r="D21" s="176">
        <v>2045</v>
      </c>
      <c r="E21" s="176">
        <v>2050</v>
      </c>
      <c r="F21" s="405"/>
    </row>
    <row r="22" spans="1:10" x14ac:dyDescent="0.25">
      <c r="A22" s="115" t="s">
        <v>26</v>
      </c>
      <c r="B22" s="360">
        <f>INDEX(visionary_ridership_and_freq!$Y:$Y,MATCH(B21,visionary_ridership_and_freq!$X:$X,0))</f>
        <v>0.1810934190948407</v>
      </c>
      <c r="C22" s="360">
        <f>INDEX(visionary_ridership_and_freq!$Y:$Y,MATCH(C21,visionary_ridership_and_freq!$X:$X,0))</f>
        <v>0.54328025728452212</v>
      </c>
      <c r="D22" s="360">
        <f>INDEX(visionary_ridership_and_freq!$Y:$Y,MATCH(D21,visionary_ridership_and_freq!$X:$X,0))</f>
        <v>0.72437367637936279</v>
      </c>
      <c r="E22" s="360">
        <f>INDEX(visionary_ridership_and_freq!$Y:$Y,MATCH(E21,visionary_ridership_and_freq!$X:$X,0))</f>
        <v>0.90546709547420345</v>
      </c>
      <c r="F22" s="115" t="s">
        <v>623</v>
      </c>
    </row>
    <row r="23" spans="1:10" x14ac:dyDescent="0.25">
      <c r="A23" s="115" t="s">
        <v>29</v>
      </c>
      <c r="B23" s="361">
        <f>1</f>
        <v>1</v>
      </c>
      <c r="C23" s="361">
        <f>1</f>
        <v>1</v>
      </c>
      <c r="D23" s="361">
        <f>1</f>
        <v>1</v>
      </c>
      <c r="E23" s="361">
        <f>1</f>
        <v>1</v>
      </c>
      <c r="F23" s="115"/>
    </row>
    <row r="24" spans="1:10" x14ac:dyDescent="0.25">
      <c r="A24" s="115" t="s">
        <v>28</v>
      </c>
      <c r="B24" s="362">
        <f>0.5</f>
        <v>0.5</v>
      </c>
      <c r="C24" s="362">
        <f t="shared" ref="C24:E24" si="4">0.5</f>
        <v>0.5</v>
      </c>
      <c r="D24" s="362">
        <f t="shared" si="4"/>
        <v>0.5</v>
      </c>
      <c r="E24" s="362">
        <f t="shared" si="4"/>
        <v>0.5</v>
      </c>
      <c r="F24" s="115" t="s">
        <v>372</v>
      </c>
    </row>
    <row r="25" spans="1:10" x14ac:dyDescent="0.25">
      <c r="A25" s="115" t="s">
        <v>27</v>
      </c>
      <c r="B25" s="364">
        <f>_xlfn.FORECAST.LINEAR(B$6,visionary_modeshare!$M$8:$M$9,visionary_modeshare!$L$8:$L$9)</f>
        <v>3.4571550586222521E-2</v>
      </c>
      <c r="C25" s="364">
        <f>_xlfn.FORECAST.LINEAR(C$6,visionary_modeshare!$M$8:$M$9,visionary_modeshare!$L$8:$L$9)</f>
        <v>4.2159025893544033E-2</v>
      </c>
      <c r="D25" s="364">
        <f>_xlfn.FORECAST.LINEAR(D$6,visionary_modeshare!$M$8:$M$9,visionary_modeshare!$L$8:$L$9)</f>
        <v>4.5952763547204567E-2</v>
      </c>
      <c r="E25" s="364">
        <f>_xlfn.FORECAST.LINEAR(E$6,visionary_modeshare!$M$8:$M$9,visionary_modeshare!$L$8:$L$9)</f>
        <v>4.9746501200865323E-2</v>
      </c>
      <c r="F25" s="115" t="s">
        <v>605</v>
      </c>
    </row>
    <row r="26" spans="1:10" x14ac:dyDescent="0.25">
      <c r="A26" s="115" t="s">
        <v>30</v>
      </c>
      <c r="B26" s="364">
        <f>_xlfn.FORECAST.LINEAR(B$6,visionary_modeshare!$N$8:$N$9,visionary_modeshare!$L$8:$L$9)</f>
        <v>0.88301549323415274</v>
      </c>
      <c r="C26" s="364">
        <f>_xlfn.FORECAST.LINEAR(C$6,visionary_modeshare!$N$8:$N$9,visionary_modeshare!$L$8:$L$9)</f>
        <v>0.874527970911958</v>
      </c>
      <c r="D26" s="364">
        <f>_xlfn.FORECAST.LINEAR(D$6,visionary_modeshare!$N$8:$N$9,visionary_modeshare!$L$8:$L$9)</f>
        <v>0.87028420975086052</v>
      </c>
      <c r="E26" s="364">
        <f>_xlfn.FORECAST.LINEAR(E$6,visionary_modeshare!$N$8:$N$9,visionary_modeshare!$L$8:$L$9)</f>
        <v>0.86604044858976303</v>
      </c>
      <c r="F26" s="115" t="s">
        <v>605</v>
      </c>
    </row>
    <row r="27" spans="1:10" x14ac:dyDescent="0.25">
      <c r="A27" s="115" t="s">
        <v>31</v>
      </c>
      <c r="B27" s="363">
        <f>0.578</f>
        <v>0.57799999999999996</v>
      </c>
      <c r="C27" s="363">
        <f t="shared" ref="C27:E27" si="5">0.578</f>
        <v>0.57799999999999996</v>
      </c>
      <c r="D27" s="363">
        <f t="shared" si="5"/>
        <v>0.57799999999999996</v>
      </c>
      <c r="E27" s="363">
        <f t="shared" si="5"/>
        <v>0.57799999999999996</v>
      </c>
      <c r="F27" s="115" t="s">
        <v>373</v>
      </c>
    </row>
    <row r="28" spans="1:10" x14ac:dyDescent="0.25">
      <c r="A28" s="153" t="s">
        <v>32</v>
      </c>
      <c r="B28" s="177">
        <f>B23*(B22*B25*B24*B27)/B26</f>
        <v>2.0490428767043537E-3</v>
      </c>
      <c r="C28" s="177">
        <f t="shared" ref="C28:E28" si="6">C23*(C22*C25*C24*C27)/C26</f>
        <v>7.5690021585162262E-3</v>
      </c>
      <c r="D28" s="177">
        <f t="shared" si="6"/>
        <v>1.1053785508670432E-2</v>
      </c>
      <c r="E28" s="177">
        <f t="shared" si="6"/>
        <v>1.5031242463821632E-2</v>
      </c>
      <c r="F28" s="115"/>
    </row>
    <row r="29" spans="1:10" x14ac:dyDescent="0.25">
      <c r="A29" s="153" t="s">
        <v>429</v>
      </c>
      <c r="B29" s="394">
        <v>2654586.5500233136</v>
      </c>
      <c r="C29" s="394">
        <v>1194895.8484184558</v>
      </c>
      <c r="D29" s="394">
        <v>810104.45638514846</v>
      </c>
      <c r="E29" s="394">
        <v>649077.86249617743</v>
      </c>
      <c r="F29" s="153" t="s">
        <v>376</v>
      </c>
      <c r="G29" s="383"/>
      <c r="H29" s="383"/>
      <c r="I29" s="383"/>
      <c r="J29" s="383"/>
    </row>
    <row r="30" spans="1:10" x14ac:dyDescent="0.25">
      <c r="A30" s="153" t="s">
        <v>374</v>
      </c>
      <c r="B30" s="395">
        <f>B28*B29</f>
        <v>5439.3616609204564</v>
      </c>
      <c r="C30" s="395">
        <f t="shared" ref="C30:E30" si="7">C28*C29</f>
        <v>9044.1692558813702</v>
      </c>
      <c r="D30" s="395">
        <f t="shared" si="7"/>
        <v>8954.7209004994929</v>
      </c>
      <c r="E30" s="395">
        <f t="shared" si="7"/>
        <v>9756.4467290791199</v>
      </c>
      <c r="F30" s="115"/>
      <c r="G30" s="383"/>
      <c r="H30" s="383"/>
      <c r="I30" s="383"/>
      <c r="J30" s="383"/>
    </row>
    <row r="31" spans="1:10" x14ac:dyDescent="0.25">
      <c r="A31" s="153" t="s">
        <v>375</v>
      </c>
      <c r="B31" s="395">
        <f>INDEX('Fleet Inputs'!$AB:$AB,MATCH(B6,'Fleet Inputs'!$AA:$AA,0))*B22*B23</f>
        <v>3532.4099117247433</v>
      </c>
      <c r="C31" s="395">
        <f>INDEX('Fleet Inputs'!$AB:$AB,MATCH(C6,'Fleet Inputs'!$AA:$AA,0))*C22*C23</f>
        <v>294.12020687942129</v>
      </c>
      <c r="D31" s="395">
        <f>INDEX('Fleet Inputs'!$AB:$AB,MATCH(D6,'Fleet Inputs'!$AA:$AA,0))*D22*D23</f>
        <v>0</v>
      </c>
      <c r="E31" s="395">
        <f>INDEX('Fleet Inputs'!$AB:$AB,MATCH(E6,'Fleet Inputs'!$AA:$AA,0))*E22*E23</f>
        <v>0</v>
      </c>
      <c r="F31" s="115"/>
    </row>
    <row r="32" spans="1:10" x14ac:dyDescent="0.25">
      <c r="A32" s="170"/>
      <c r="B32" s="109"/>
      <c r="C32" s="109"/>
      <c r="D32" s="109"/>
      <c r="E32" s="109"/>
    </row>
    <row r="34" spans="1:10" x14ac:dyDescent="0.25">
      <c r="A34" s="153" t="s">
        <v>378</v>
      </c>
      <c r="B34" s="396">
        <f>B15+B30</f>
        <v>7419.7043743376016</v>
      </c>
      <c r="C34" s="396">
        <f t="shared" ref="C34:E34" si="8">C15+C30</f>
        <v>12305.287011479246</v>
      </c>
      <c r="D34" s="396">
        <f t="shared" si="8"/>
        <v>12167.917165112209</v>
      </c>
      <c r="E34" s="396">
        <f t="shared" si="8"/>
        <v>13240.252619402476</v>
      </c>
      <c r="F34" s="115"/>
      <c r="G34" s="383"/>
      <c r="H34" s="383"/>
      <c r="I34" s="383"/>
      <c r="J34" s="383"/>
    </row>
    <row r="35" spans="1:10" x14ac:dyDescent="0.25">
      <c r="A35" s="115" t="s">
        <v>379</v>
      </c>
      <c r="B35" s="117">
        <f>(B16+B31)*(-1)</f>
        <v>-4572.7304061614486</v>
      </c>
      <c r="C35" s="117">
        <f t="shared" ref="C35:E35" si="9">(C16+C31)*(-1)</f>
        <v>-380.74075395382187</v>
      </c>
      <c r="D35" s="117">
        <f t="shared" si="9"/>
        <v>0</v>
      </c>
      <c r="E35" s="117">
        <f t="shared" si="9"/>
        <v>0</v>
      </c>
      <c r="F35" s="115"/>
    </row>
    <row r="43" spans="1:10" x14ac:dyDescent="0.25">
      <c r="B43" s="375"/>
    </row>
  </sheetData>
  <sheetProtection sheet="1" objects="1" scenarios="1"/>
  <mergeCells count="6">
    <mergeCell ref="A5:A6"/>
    <mergeCell ref="F5:F6"/>
    <mergeCell ref="A20:A21"/>
    <mergeCell ref="F20:F21"/>
    <mergeCell ref="B20:E20"/>
    <mergeCell ref="B5:E5"/>
  </mergeCells>
  <pageMargins left="0.7" right="0.7" top="0.75" bottom="0.75" header="0.3" footer="0.3"/>
  <pageSetup paperSize="3" scale="60" orientation="landscape" horizontalDpi="1200" verticalDpi="1200" r:id="rId1"/>
  <drawing r:id="rId2"/>
  <legacy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96891C-4D86-47CB-AE87-C88AF5C627A0}">
  <sheetPr>
    <tabColor rgb="FFFFFF00"/>
    <pageSetUpPr fitToPage="1"/>
  </sheetPr>
  <dimension ref="A1:V27"/>
  <sheetViews>
    <sheetView zoomScale="70" zoomScaleNormal="70" workbookViewId="0">
      <selection activeCell="M21" sqref="M21"/>
    </sheetView>
  </sheetViews>
  <sheetFormatPr defaultColWidth="8.7109375" defaultRowHeight="15" x14ac:dyDescent="0.25"/>
  <cols>
    <col min="1" max="1" width="8.7109375" style="218"/>
    <col min="2" max="2" width="2.42578125" style="218" customWidth="1"/>
    <col min="3" max="3" width="59.140625" style="221" customWidth="1"/>
    <col min="4" max="4" width="10.5703125" style="221" bestFit="1" customWidth="1"/>
    <col min="5" max="5" width="11.42578125" style="221" customWidth="1"/>
    <col min="6" max="6" width="14.5703125" style="221" customWidth="1"/>
    <col min="7" max="7" width="17.28515625" style="221" bestFit="1" customWidth="1"/>
    <col min="8" max="8" width="7.42578125" style="222" bestFit="1" customWidth="1"/>
    <col min="9" max="9" width="7.85546875" style="221" customWidth="1"/>
    <col min="10" max="10" width="10.5703125" style="221" bestFit="1" customWidth="1"/>
    <col min="11" max="11" width="55" style="221" bestFit="1" customWidth="1"/>
    <col min="12" max="12" width="8.5703125" style="218" bestFit="1" customWidth="1"/>
    <col min="13" max="13" width="45.140625" style="218" customWidth="1"/>
    <col min="14" max="14" width="11.85546875" style="218" customWidth="1"/>
    <col min="15" max="15" width="11" style="218" bestFit="1" customWidth="1"/>
    <col min="16" max="17" width="12.140625" style="218" bestFit="1" customWidth="1"/>
    <col min="18" max="18" width="12" style="218" bestFit="1" customWidth="1"/>
    <col min="19" max="19" width="8.5703125" style="218" customWidth="1"/>
    <col min="20" max="25" width="7.5703125" style="218" bestFit="1" customWidth="1"/>
    <col min="26" max="26" width="5.140625" style="218" bestFit="1" customWidth="1"/>
    <col min="27" max="27" width="4.140625" style="218" bestFit="1" customWidth="1"/>
    <col min="28" max="28" width="4.7109375" style="218" customWidth="1"/>
    <col min="29" max="16384" width="8.7109375" style="218"/>
  </cols>
  <sheetData>
    <row r="1" spans="1:22" x14ac:dyDescent="0.25">
      <c r="A1" s="219">
        <v>0.2</v>
      </c>
      <c r="B1" s="217" t="s">
        <v>568</v>
      </c>
    </row>
    <row r="2" spans="1:22" x14ac:dyDescent="0.25">
      <c r="A2" s="218">
        <v>11.6</v>
      </c>
      <c r="B2" s="217" t="s">
        <v>424</v>
      </c>
      <c r="M2" s="239" t="s">
        <v>563</v>
      </c>
      <c r="N2" s="240"/>
      <c r="O2" s="240"/>
      <c r="P2" s="240"/>
      <c r="Q2" s="240"/>
      <c r="R2" s="241"/>
    </row>
    <row r="3" spans="1:22" ht="34.5" customHeight="1" x14ac:dyDescent="0.25">
      <c r="A3" s="320">
        <f>A1/visionary_assumptions!A4</f>
        <v>1.3333333333333334E-2</v>
      </c>
      <c r="B3" s="217" t="s">
        <v>569</v>
      </c>
      <c r="M3" s="242"/>
      <c r="N3" s="367" t="s">
        <v>415</v>
      </c>
      <c r="O3" s="367" t="s">
        <v>13</v>
      </c>
      <c r="P3" s="367" t="s">
        <v>13</v>
      </c>
      <c r="Q3" s="367" t="s">
        <v>13</v>
      </c>
      <c r="R3" s="243" t="s">
        <v>13</v>
      </c>
    </row>
    <row r="4" spans="1:22" x14ac:dyDescent="0.25">
      <c r="C4" s="226" t="s">
        <v>567</v>
      </c>
      <c r="D4" s="227"/>
      <c r="E4" s="227"/>
      <c r="F4" s="227"/>
      <c r="G4" s="227"/>
      <c r="H4" s="228"/>
      <c r="I4" s="228"/>
      <c r="J4" s="227"/>
      <c r="K4" s="229"/>
      <c r="M4" s="242"/>
      <c r="N4" s="368">
        <v>2030</v>
      </c>
      <c r="O4" s="368">
        <v>2030</v>
      </c>
      <c r="P4" s="368">
        <v>2040</v>
      </c>
      <c r="Q4" s="368">
        <v>2045</v>
      </c>
      <c r="R4" s="244">
        <v>2050</v>
      </c>
    </row>
    <row r="5" spans="1:22" x14ac:dyDescent="0.25">
      <c r="C5" s="230" t="s">
        <v>131</v>
      </c>
      <c r="D5" s="221" t="s">
        <v>89</v>
      </c>
      <c r="E5" s="221" t="s">
        <v>425</v>
      </c>
      <c r="F5" s="221" t="s">
        <v>133</v>
      </c>
      <c r="G5" s="221" t="s">
        <v>614</v>
      </c>
      <c r="H5" s="222" t="s">
        <v>402</v>
      </c>
      <c r="I5" s="221" t="s">
        <v>135</v>
      </c>
      <c r="J5" s="221" t="s">
        <v>418</v>
      </c>
      <c r="K5" s="321" t="s">
        <v>423</v>
      </c>
      <c r="M5" s="242"/>
      <c r="N5" s="368" t="s">
        <v>8</v>
      </c>
      <c r="O5" s="368" t="s">
        <v>218</v>
      </c>
      <c r="P5" s="368" t="s">
        <v>218</v>
      </c>
      <c r="Q5" s="368" t="s">
        <v>218</v>
      </c>
      <c r="R5" s="244" t="s">
        <v>218</v>
      </c>
    </row>
    <row r="6" spans="1:22" x14ac:dyDescent="0.25">
      <c r="C6" s="231">
        <v>2030</v>
      </c>
      <c r="D6" s="223" t="s">
        <v>8</v>
      </c>
      <c r="E6" s="223" t="s">
        <v>426</v>
      </c>
      <c r="F6" s="223">
        <v>2021</v>
      </c>
      <c r="G6" s="224">
        <v>10</v>
      </c>
      <c r="H6" s="225">
        <f>SUMIFS(emfac_speed_bin_data!$G:$G,emfac_speed_bin_data!$B:$B,C6,emfac_speed_bin_data!$D:$D,F6,emfac_speed_bin_data!$F:$F,D6,emfac_speed_bin_data!$E:$E,$G6)</f>
        <v>576.20302182948899</v>
      </c>
      <c r="I6" s="225">
        <f>IF(D6="Diesel",
SUMIFS(emfac_speed_bin_data!$W:$W,emfac_speed_bin_data!$B:$B,C6,emfac_speed_bin_data!$D:$D,F6,emfac_speed_bin_data!$F:$F,D6,emfac_speed_bin_data!$E:$E,$G6)*1000,
SUMIFS(emfac_speed_bin_data!$X:$X,emfac_speed_bin_data!$B:$B,C6,emfac_speed_bin_data!$D:$D,F6,emfac_speed_bin_data!$F:$F,D6,emfac_speed_bin_data!$E:$E,$G6))</f>
        <v>122.310018864922</v>
      </c>
      <c r="J6" s="220">
        <f>I6/H6</f>
        <v>0.21226896463780814</v>
      </c>
      <c r="K6" s="232" t="str">
        <f>IF(G6=15,SLOPE(J5:J6,G5:G6),"N/A")</f>
        <v>N/A</v>
      </c>
      <c r="M6" s="242"/>
      <c r="N6" s="368" t="s">
        <v>94</v>
      </c>
      <c r="O6" s="368" t="s">
        <v>50</v>
      </c>
      <c r="P6" s="368" t="s">
        <v>50</v>
      </c>
      <c r="Q6" s="368" t="s">
        <v>50</v>
      </c>
      <c r="R6" s="244" t="s">
        <v>50</v>
      </c>
    </row>
    <row r="7" spans="1:22" x14ac:dyDescent="0.25">
      <c r="C7" s="231">
        <v>2030</v>
      </c>
      <c r="D7" s="223" t="s">
        <v>8</v>
      </c>
      <c r="E7" s="223" t="s">
        <v>426</v>
      </c>
      <c r="F7" s="223">
        <v>2021</v>
      </c>
      <c r="G7" s="224">
        <v>15</v>
      </c>
      <c r="H7" s="225">
        <f>SUMIFS(emfac_speed_bin_data!$G:$G,emfac_speed_bin_data!$B:$B,C7,emfac_speed_bin_data!$D:$D,F7,emfac_speed_bin_data!$F:$F,D7,emfac_speed_bin_data!$E:$E,$G7)</f>
        <v>1624.6080799490901</v>
      </c>
      <c r="I7" s="225">
        <f>IF(D7="Diesel",
SUMIFS(emfac_speed_bin_data!$W:$W,emfac_speed_bin_data!$B:$B,C7,emfac_speed_bin_data!$D:$D,F7,emfac_speed_bin_data!$F:$F,D7,emfac_speed_bin_data!$E:$E,$G7)*1000,
SUMIFS(emfac_speed_bin_data!$X:$X,emfac_speed_bin_data!$B:$B,C7,emfac_speed_bin_data!$D:$D,F7,emfac_speed_bin_data!$F:$F,D7,emfac_speed_bin_data!$E:$E,$G7))</f>
        <v>274.98926365094701</v>
      </c>
      <c r="J7" s="220">
        <f t="shared" ref="J7:J15" si="0">I7/H7</f>
        <v>0.16926498584173252</v>
      </c>
      <c r="K7" s="232">
        <f t="shared" ref="K7:K15" si="1">IF(G7=15,SLOPE(J6:J7,G6:G7),"N/A")</f>
        <v>-8.6007957592151244E-3</v>
      </c>
      <c r="M7" s="245" t="s">
        <v>420</v>
      </c>
      <c r="N7" s="369">
        <f>$A$2</f>
        <v>11.6</v>
      </c>
      <c r="O7" s="369">
        <f>$A$2</f>
        <v>11.6</v>
      </c>
      <c r="P7" s="369">
        <f>$A$2</f>
        <v>11.6</v>
      </c>
      <c r="Q7" s="369">
        <f>$A$2</f>
        <v>11.6</v>
      </c>
      <c r="R7" s="246">
        <f>$A$2</f>
        <v>11.6</v>
      </c>
    </row>
    <row r="8" spans="1:22" x14ac:dyDescent="0.25">
      <c r="C8" s="231">
        <v>2030</v>
      </c>
      <c r="D8" s="223" t="s">
        <v>218</v>
      </c>
      <c r="E8" s="223" t="s">
        <v>39</v>
      </c>
      <c r="F8" s="366">
        <v>2017</v>
      </c>
      <c r="G8" s="224">
        <v>10</v>
      </c>
      <c r="H8" s="225">
        <f>SUMIFS(emfac_speed_bin_data!$G:$G,emfac_speed_bin_data!$B:$B,C8,emfac_speed_bin_data!$D:$D,F8,emfac_speed_bin_data!$F:$F,D8,emfac_speed_bin_data!$E:$E,$G8)</f>
        <v>1009.58999526866</v>
      </c>
      <c r="I8" s="225">
        <f>IF(D8="Diesel",
SUMIFS(emfac_speed_bin_data!$W:$W,emfac_speed_bin_data!$B:$B,C8,emfac_speed_bin_data!$D:$D,F8,emfac_speed_bin_data!$F:$F,D8,emfac_speed_bin_data!$E:$E,$G8)*1000,
SUMIFS(emfac_speed_bin_data!$X:$X,emfac_speed_bin_data!$B:$B,C8,emfac_speed_bin_data!$D:$D,F8,emfac_speed_bin_data!$F:$F,D8,emfac_speed_bin_data!$E:$E,$G8))</f>
        <v>2825.7330623757798</v>
      </c>
      <c r="J8" s="220">
        <f t="shared" si="0"/>
        <v>2.7988917041752472</v>
      </c>
      <c r="K8" s="232" t="str">
        <f t="shared" si="1"/>
        <v>N/A</v>
      </c>
      <c r="M8" s="245" t="s">
        <v>421</v>
      </c>
      <c r="N8" s="369">
        <f>$N$7*(1+(N4-visionary_assumptions!$A$2)*$A$3)</f>
        <v>12.373333333333333</v>
      </c>
      <c r="O8" s="369">
        <f>$N$7*(1+(O4-visionary_assumptions!$A$2)*$A$3)</f>
        <v>12.373333333333333</v>
      </c>
      <c r="P8" s="369">
        <f>$N$7*(1+(P4-visionary_assumptions!$A$2)*$A$3)</f>
        <v>13.92</v>
      </c>
      <c r="Q8" s="369">
        <f>$N$7*(1+(Q4-visionary_assumptions!$A$2)*$A$3)</f>
        <v>14.693333333333332</v>
      </c>
      <c r="R8" s="246">
        <f>$N$7*(1+(R4-visionary_assumptions!$A$2)*$A$3)</f>
        <v>15.466666666666669</v>
      </c>
      <c r="S8" s="391"/>
      <c r="T8" s="320"/>
    </row>
    <row r="9" spans="1:22" x14ac:dyDescent="0.25">
      <c r="C9" s="231">
        <v>2030</v>
      </c>
      <c r="D9" s="223" t="s">
        <v>218</v>
      </c>
      <c r="E9" s="223" t="s">
        <v>39</v>
      </c>
      <c r="F9" s="366">
        <v>2017</v>
      </c>
      <c r="G9" s="224">
        <v>15</v>
      </c>
      <c r="H9" s="225">
        <f>SUMIFS(emfac_speed_bin_data!$G:$G,emfac_speed_bin_data!$B:$B,C9,emfac_speed_bin_data!$D:$D,F9,emfac_speed_bin_data!$F:$F,D9,emfac_speed_bin_data!$E:$E,$G9)</f>
        <v>2846.5454043290301</v>
      </c>
      <c r="I9" s="225">
        <f>IF(D9="Diesel",
SUMIFS(emfac_speed_bin_data!$W:$W,emfac_speed_bin_data!$B:$B,C9,emfac_speed_bin_data!$D:$D,F9,emfac_speed_bin_data!$F:$F,D9,emfac_speed_bin_data!$E:$E,$G9)*1000,
SUMIFS(emfac_speed_bin_data!$X:$X,emfac_speed_bin_data!$B:$B,C9,emfac_speed_bin_data!$D:$D,F9,emfac_speed_bin_data!$F:$F,D9,emfac_speed_bin_data!$E:$E,$G9))</f>
        <v>6641.26890928589</v>
      </c>
      <c r="J9" s="220">
        <f t="shared" si="0"/>
        <v>2.3330978312117696</v>
      </c>
      <c r="K9" s="232">
        <f t="shared" si="1"/>
        <v>-9.3158774592695531E-2</v>
      </c>
      <c r="M9" s="245" t="s">
        <v>422</v>
      </c>
      <c r="N9" s="369">
        <f>N8-N7</f>
        <v>0.77333333333333343</v>
      </c>
      <c r="O9" s="369">
        <f t="shared" ref="O9:R9" si="2">O8-O7</f>
        <v>0.77333333333333343</v>
      </c>
      <c r="P9" s="369">
        <f t="shared" si="2"/>
        <v>2.3200000000000003</v>
      </c>
      <c r="Q9" s="369">
        <f t="shared" si="2"/>
        <v>3.0933333333333319</v>
      </c>
      <c r="R9" s="246">
        <f t="shared" si="2"/>
        <v>3.8666666666666689</v>
      </c>
      <c r="T9" s="320"/>
      <c r="U9" s="376"/>
      <c r="V9" s="320"/>
    </row>
    <row r="10" spans="1:22" x14ac:dyDescent="0.25">
      <c r="C10" s="231">
        <v>2040</v>
      </c>
      <c r="D10" s="223" t="s">
        <v>218</v>
      </c>
      <c r="E10" s="223" t="s">
        <v>39</v>
      </c>
      <c r="F10" s="223">
        <v>2031</v>
      </c>
      <c r="G10" s="224">
        <v>10</v>
      </c>
      <c r="H10" s="225">
        <f>SUMIFS(emfac_speed_bin_data!$G:$G,emfac_speed_bin_data!$B:$B,C10,emfac_speed_bin_data!$D:$D,F10,emfac_speed_bin_data!$F:$F,D10,emfac_speed_bin_data!$E:$E,$G10)</f>
        <v>32707.0307855258</v>
      </c>
      <c r="I10" s="225">
        <f>IF(D10="Diesel",
SUMIFS(emfac_speed_bin_data!$W:$W,emfac_speed_bin_data!$B:$B,C10,emfac_speed_bin_data!$D:$D,F10,emfac_speed_bin_data!$F:$F,D10,emfac_speed_bin_data!$E:$E,$G10)*1000,
SUMIFS(emfac_speed_bin_data!$X:$X,emfac_speed_bin_data!$B:$B,C10,emfac_speed_bin_data!$D:$D,F10,emfac_speed_bin_data!$F:$F,D10,emfac_speed_bin_data!$E:$E,$G10))</f>
        <v>91543.437133812506</v>
      </c>
      <c r="J10" s="220">
        <f t="shared" si="0"/>
        <v>2.798891704175245</v>
      </c>
      <c r="K10" s="232" t="str">
        <f t="shared" si="1"/>
        <v>N/A</v>
      </c>
      <c r="M10" s="10" t="s">
        <v>423</v>
      </c>
      <c r="N10" s="370">
        <f>SUMIFS($K:$K,$C:$C,N4,$D:$D,N5)</f>
        <v>-8.6007957592151244E-3</v>
      </c>
      <c r="O10" s="370">
        <f>SUMIFS($K:$K,$C:$C,O4,$D:$D,O5)</f>
        <v>-9.3158774592695531E-2</v>
      </c>
      <c r="P10" s="370">
        <f>SUMIFS($K:$K,$C:$C,P4,$D:$D,P5)</f>
        <v>-9.3158774592696586E-2</v>
      </c>
      <c r="Q10" s="370">
        <f>SUMIFS($K:$K,$C:$C,Q4,$D:$D,Q5)</f>
        <v>-9.315877459269481E-2</v>
      </c>
      <c r="R10" s="253">
        <f>SUMIFS($K:$K,$C:$C,R4,$D:$D,R5)</f>
        <v>-9.3158774592696683E-2</v>
      </c>
    </row>
    <row r="11" spans="1:22" x14ac:dyDescent="0.25">
      <c r="C11" s="231">
        <v>2040</v>
      </c>
      <c r="D11" s="223" t="s">
        <v>218</v>
      </c>
      <c r="E11" s="223" t="s">
        <v>39</v>
      </c>
      <c r="F11" s="223">
        <v>2031</v>
      </c>
      <c r="G11" s="224">
        <v>15</v>
      </c>
      <c r="H11" s="225">
        <f>SUMIFS(emfac_speed_bin_data!$G:$G,emfac_speed_bin_data!$B:$B,C11,emfac_speed_bin_data!$D:$D,F11,emfac_speed_bin_data!$F:$F,D11,emfac_speed_bin_data!$E:$E,$G11)</f>
        <v>92217.681046860394</v>
      </c>
      <c r="I11" s="225">
        <f>IF(D11="Diesel",
SUMIFS(emfac_speed_bin_data!$W:$W,emfac_speed_bin_data!$B:$B,C11,emfac_speed_bin_data!$D:$D,F11,emfac_speed_bin_data!$F:$F,D11,emfac_speed_bin_data!$E:$E,$G11)*1000,
SUMIFS(emfac_speed_bin_data!$X:$X,emfac_speed_bin_data!$B:$B,C11,emfac_speed_bin_data!$D:$D,F11,emfac_speed_bin_data!$F:$F,D11,emfac_speed_bin_data!$E:$E,$G11))</f>
        <v>215152.87164980799</v>
      </c>
      <c r="J11" s="220">
        <f t="shared" si="0"/>
        <v>2.3330978312117621</v>
      </c>
      <c r="K11" s="232">
        <f t="shared" si="1"/>
        <v>-9.3158774592696586E-2</v>
      </c>
      <c r="M11" s="10" t="s">
        <v>417</v>
      </c>
      <c r="N11" s="370">
        <f>N9*N10</f>
        <v>-6.6512820537930305E-3</v>
      </c>
      <c r="O11" s="370">
        <f t="shared" ref="O11:R11" si="3">O9*O10</f>
        <v>-7.2042785685017888E-2</v>
      </c>
      <c r="P11" s="370">
        <f t="shared" si="3"/>
        <v>-0.21612835705505612</v>
      </c>
      <c r="Q11" s="370">
        <f t="shared" si="3"/>
        <v>-0.28817114274006916</v>
      </c>
      <c r="R11" s="253">
        <f t="shared" si="3"/>
        <v>-0.36021392842509403</v>
      </c>
    </row>
    <row r="12" spans="1:22" x14ac:dyDescent="0.25">
      <c r="C12" s="231">
        <v>2045</v>
      </c>
      <c r="D12" s="223" t="s">
        <v>218</v>
      </c>
      <c r="E12" s="223" t="s">
        <v>39</v>
      </c>
      <c r="F12" s="223">
        <v>2036</v>
      </c>
      <c r="G12" s="224">
        <v>10</v>
      </c>
      <c r="H12" s="225">
        <f>SUMIFS(emfac_speed_bin_data!$G:$G,emfac_speed_bin_data!$B:$B,C12,emfac_speed_bin_data!$D:$D,F12,emfac_speed_bin_data!$F:$F,D12,emfac_speed_bin_data!$E:$E,$G12)</f>
        <v>809.02306201520503</v>
      </c>
      <c r="I12" s="225">
        <f>IF(D12="Diesel",
SUMIFS(emfac_speed_bin_data!$W:$W,emfac_speed_bin_data!$B:$B,C12,emfac_speed_bin_data!$D:$D,F12,emfac_speed_bin_data!$F:$F,D12,emfac_speed_bin_data!$E:$E,$G12)*1000,
SUMIFS(emfac_speed_bin_data!$X:$X,emfac_speed_bin_data!$B:$B,C12,emfac_speed_bin_data!$D:$D,F12,emfac_speed_bin_data!$F:$F,D12,emfac_speed_bin_data!$E:$E,$G12))</f>
        <v>2264.3679367608102</v>
      </c>
      <c r="J12" s="220">
        <f t="shared" si="0"/>
        <v>2.7988917041752424</v>
      </c>
      <c r="K12" s="232" t="str">
        <f t="shared" si="1"/>
        <v>N/A</v>
      </c>
      <c r="M12" s="242"/>
      <c r="N12" s="371"/>
      <c r="O12" s="371"/>
      <c r="P12" s="371"/>
      <c r="Q12" s="371"/>
      <c r="R12" s="247"/>
    </row>
    <row r="13" spans="1:22" x14ac:dyDescent="0.25">
      <c r="C13" s="231">
        <v>2045</v>
      </c>
      <c r="D13" s="223" t="s">
        <v>218</v>
      </c>
      <c r="E13" s="223" t="s">
        <v>39</v>
      </c>
      <c r="F13" s="223">
        <v>2036</v>
      </c>
      <c r="G13" s="224">
        <v>15</v>
      </c>
      <c r="H13" s="225">
        <f>SUMIFS(emfac_speed_bin_data!$G:$G,emfac_speed_bin_data!$B:$B,C13,emfac_speed_bin_data!$D:$D,F13,emfac_speed_bin_data!$F:$F,D13,emfac_speed_bin_data!$E:$E,$G13)</f>
        <v>2281.0456620687401</v>
      </c>
      <c r="I13" s="225">
        <f>IF(D13="Diesel",
SUMIFS(emfac_speed_bin_data!$W:$W,emfac_speed_bin_data!$B:$B,C13,emfac_speed_bin_data!$D:$D,F13,emfac_speed_bin_data!$F:$F,D13,emfac_speed_bin_data!$E:$E,$G13)*1000,
SUMIFS(emfac_speed_bin_data!$X:$X,emfac_speed_bin_data!$B:$B,C13,emfac_speed_bin_data!$D:$D,F13,emfac_speed_bin_data!$F:$F,D13,emfac_speed_bin_data!$E:$E,$G13))</f>
        <v>5321.9026870675898</v>
      </c>
      <c r="J13" s="220">
        <f t="shared" si="0"/>
        <v>2.3330978312117683</v>
      </c>
      <c r="K13" s="232">
        <f t="shared" si="1"/>
        <v>-9.315877459269481E-2</v>
      </c>
      <c r="M13" s="242" t="s">
        <v>570</v>
      </c>
      <c r="N13" s="248">
        <f>SUMIFS('Fleet Inputs'!$H:$H,'Fleet Inputs'!$F:$F,N3,'Fleet Inputs'!$G:$G,N4)</f>
        <v>13298430.591</v>
      </c>
      <c r="O13" s="248">
        <f>SUMIFS('Fleet Inputs'!$H:$H,'Fleet Inputs'!$F:$F,O3,'Fleet Inputs'!$G:$G,O4)</f>
        <v>5248892.4089999991</v>
      </c>
      <c r="P13" s="248">
        <f>SUMIFS('Fleet Inputs'!$H:$H,'Fleet Inputs'!$F:$F,P3,'Fleet Inputs'!$G:$G,P4)</f>
        <v>18547323</v>
      </c>
      <c r="Q13" s="248">
        <f>SUMIFS('Fleet Inputs'!$H:$H,'Fleet Inputs'!$F:$F,Q3,'Fleet Inputs'!$G:$G,Q4)</f>
        <v>18547323</v>
      </c>
      <c r="R13" s="249">
        <f>SUMIFS('Fleet Inputs'!$H:$H,'Fleet Inputs'!$F:$F,R3,'Fleet Inputs'!$G:$G,R4)</f>
        <v>18547323</v>
      </c>
    </row>
    <row r="14" spans="1:22" x14ac:dyDescent="0.25">
      <c r="C14" s="231">
        <v>2050</v>
      </c>
      <c r="D14" s="223" t="s">
        <v>218</v>
      </c>
      <c r="E14" s="223" t="s">
        <v>39</v>
      </c>
      <c r="F14" s="223">
        <v>2041</v>
      </c>
      <c r="G14" s="224">
        <v>10</v>
      </c>
      <c r="H14" s="225">
        <f>SUMIFS(emfac_speed_bin_data!$G:$G,emfac_speed_bin_data!$B:$B,C14,emfac_speed_bin_data!$D:$D,F14,emfac_speed_bin_data!$F:$F,D14,emfac_speed_bin_data!$E:$E,$G14)</f>
        <v>11604.045803843799</v>
      </c>
      <c r="I14" s="225">
        <f>IF(D14="Diesel",
SUMIFS(emfac_speed_bin_data!$W:$W,emfac_speed_bin_data!$B:$B,C14,emfac_speed_bin_data!$D:$D,F14,emfac_speed_bin_data!$F:$F,D14,emfac_speed_bin_data!$E:$E,$G14)*1000,
SUMIFS(emfac_speed_bin_data!$X:$X,emfac_speed_bin_data!$B:$B,C14,emfac_speed_bin_data!$D:$D,F14,emfac_speed_bin_data!$F:$F,D14,emfac_speed_bin_data!$E:$E,$G14))</f>
        <v>32478.467535248001</v>
      </c>
      <c r="J14" s="220">
        <f t="shared" si="0"/>
        <v>2.7988917041752477</v>
      </c>
      <c r="K14" s="232" t="str">
        <f t="shared" si="1"/>
        <v>N/A</v>
      </c>
      <c r="M14" s="242" t="s">
        <v>427</v>
      </c>
      <c r="N14" s="248">
        <f>N11*N13</f>
        <v>-88451.61273353055</v>
      </c>
      <c r="O14" s="248">
        <f t="shared" ref="O14:R14" si="4">O11*O13</f>
        <v>-378144.83090530417</v>
      </c>
      <c r="P14" s="248">
        <f t="shared" si="4"/>
        <v>-4008602.4477594546</v>
      </c>
      <c r="Q14" s="248">
        <f t="shared" si="4"/>
        <v>-5344803.2636791682</v>
      </c>
      <c r="R14" s="249">
        <f t="shared" si="4"/>
        <v>-6681004.0795991002</v>
      </c>
    </row>
    <row r="15" spans="1:22" x14ac:dyDescent="0.25">
      <c r="C15" s="233">
        <v>2050</v>
      </c>
      <c r="D15" s="234" t="s">
        <v>218</v>
      </c>
      <c r="E15" s="234" t="s">
        <v>39</v>
      </c>
      <c r="F15" s="234">
        <v>2041</v>
      </c>
      <c r="G15" s="235">
        <v>15</v>
      </c>
      <c r="H15" s="236">
        <f>SUMIFS(emfac_speed_bin_data!$G:$G,emfac_speed_bin_data!$B:$B,C15,emfac_speed_bin_data!$D:$D,F15,emfac_speed_bin_data!$F:$F,D15,emfac_speed_bin_data!$E:$E,$G15)</f>
        <v>32717.680850002202</v>
      </c>
      <c r="I15" s="236">
        <f>IF(D15="Diesel",
SUMIFS(emfac_speed_bin_data!$W:$W,emfac_speed_bin_data!$B:$B,C15,emfac_speed_bin_data!$D:$D,F15,emfac_speed_bin_data!$F:$F,D15,emfac_speed_bin_data!$E:$E,$G15)*1000,
SUMIFS(emfac_speed_bin_data!$X:$X,emfac_speed_bin_data!$B:$B,C15,emfac_speed_bin_data!$D:$D,F15,emfac_speed_bin_data!$F:$F,D15,emfac_speed_bin_data!$E:$E,$G15))</f>
        <v>76333.550233418806</v>
      </c>
      <c r="J15" s="237">
        <f t="shared" si="0"/>
        <v>2.3330978312117643</v>
      </c>
      <c r="K15" s="238">
        <f t="shared" si="1"/>
        <v>-9.3158774592696683E-2</v>
      </c>
      <c r="M15" s="242" t="s">
        <v>615</v>
      </c>
      <c r="N15" s="254">
        <v>23.441660816963534</v>
      </c>
      <c r="O15" s="254">
        <f>'Electricity Inputs'!M9*2204.62/1000</f>
        <v>1.0435890202762099E-2</v>
      </c>
      <c r="P15" s="254">
        <f>'Electricity Inputs'!N9*2204.62/1000</f>
        <v>3.4767097096431491E-3</v>
      </c>
      <c r="Q15" s="254">
        <f>'Electricity Inputs'!O9*2204.62/1000</f>
        <v>0</v>
      </c>
      <c r="R15" s="255">
        <f>'Electricity Inputs'!P9*2204.62/1000</f>
        <v>0</v>
      </c>
    </row>
    <row r="16" spans="1:22" x14ac:dyDescent="0.25">
      <c r="H16" s="221"/>
      <c r="M16" s="250" t="s">
        <v>419</v>
      </c>
      <c r="N16" s="251">
        <f>-N14*N15/2204.62</f>
        <v>940.50344477181375</v>
      </c>
      <c r="O16" s="251">
        <f t="shared" ref="O16:R16" si="5">-O14*O15/2204.62</f>
        <v>1.7900036904635694</v>
      </c>
      <c r="P16" s="251">
        <f t="shared" si="5"/>
        <v>6.3216096434871272</v>
      </c>
      <c r="Q16" s="251">
        <f t="shared" si="5"/>
        <v>0</v>
      </c>
      <c r="R16" s="252">
        <f t="shared" si="5"/>
        <v>0</v>
      </c>
    </row>
    <row r="17" spans="3:11" x14ac:dyDescent="0.25">
      <c r="H17" s="221"/>
    </row>
    <row r="18" spans="3:11" x14ac:dyDescent="0.25">
      <c r="H18" s="221"/>
    </row>
    <row r="19" spans="3:11" x14ac:dyDescent="0.25">
      <c r="H19" s="221"/>
    </row>
    <row r="20" spans="3:11" x14ac:dyDescent="0.25">
      <c r="C20" s="223"/>
      <c r="D20" s="223"/>
      <c r="E20" s="223"/>
      <c r="F20" s="223"/>
      <c r="H20" s="225"/>
      <c r="I20" s="225"/>
      <c r="J20" s="225"/>
      <c r="K20" s="225"/>
    </row>
    <row r="21" spans="3:11" x14ac:dyDescent="0.25">
      <c r="C21" s="223"/>
      <c r="D21" s="223"/>
      <c r="E21" s="223"/>
      <c r="F21" s="223"/>
      <c r="H21" s="225"/>
      <c r="I21" s="225"/>
      <c r="J21" s="225"/>
      <c r="K21" s="225"/>
    </row>
    <row r="22" spans="3:11" x14ac:dyDescent="0.25">
      <c r="C22" s="223"/>
      <c r="D22" s="223"/>
      <c r="E22" s="223"/>
      <c r="F22" s="223"/>
      <c r="H22" s="225"/>
      <c r="I22" s="225"/>
      <c r="J22" s="225"/>
      <c r="K22" s="225"/>
    </row>
    <row r="23" spans="3:11" x14ac:dyDescent="0.25">
      <c r="C23" s="223"/>
      <c r="D23" s="223"/>
      <c r="E23" s="223"/>
      <c r="F23" s="223"/>
      <c r="H23" s="225"/>
      <c r="I23" s="225"/>
      <c r="J23" s="225"/>
      <c r="K23" s="225"/>
    </row>
    <row r="24" spans="3:11" x14ac:dyDescent="0.25">
      <c r="C24" s="223"/>
      <c r="D24" s="223"/>
      <c r="E24" s="223"/>
      <c r="F24" s="223"/>
      <c r="H24" s="225"/>
      <c r="I24" s="225"/>
      <c r="J24" s="225"/>
      <c r="K24" s="225"/>
    </row>
    <row r="25" spans="3:11" x14ac:dyDescent="0.25">
      <c r="C25" s="223"/>
      <c r="D25" s="223"/>
      <c r="E25" s="223"/>
      <c r="F25" s="223"/>
      <c r="H25" s="225"/>
      <c r="I25" s="225"/>
      <c r="J25" s="225"/>
      <c r="K25" s="225"/>
    </row>
    <row r="26" spans="3:11" x14ac:dyDescent="0.25">
      <c r="C26" s="223"/>
      <c r="D26" s="223"/>
      <c r="E26" s="223"/>
      <c r="F26" s="223"/>
      <c r="H26" s="225"/>
      <c r="I26" s="225"/>
      <c r="J26" s="225"/>
      <c r="K26" s="225"/>
    </row>
    <row r="27" spans="3:11" x14ac:dyDescent="0.25">
      <c r="C27" s="223"/>
      <c r="D27" s="223"/>
      <c r="E27" s="223"/>
      <c r="F27" s="223"/>
      <c r="H27" s="225"/>
      <c r="I27" s="225"/>
      <c r="J27" s="225"/>
      <c r="K27" s="225"/>
    </row>
  </sheetData>
  <sheetProtection sheet="1" objects="1" scenarios="1"/>
  <conditionalFormatting sqref="K6:K15">
    <cfRule type="containsText" dxfId="6" priority="1" operator="containsText" text="N/A">
      <formula>NOT(ISERROR(SEARCH("N/A",K6)))</formula>
    </cfRule>
  </conditionalFormatting>
  <pageMargins left="0.7" right="0.7" top="0.75" bottom="0.75" header="0.3" footer="0.3"/>
  <pageSetup paperSize="3" scale="85" orientation="landscape" horizontalDpi="1200" verticalDpi="1200"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23BF-F5C6-458A-B183-3CFD2A5C8573}">
  <sheetPr>
    <tabColor rgb="FF00B0F0"/>
    <pageSetUpPr fitToPage="1"/>
  </sheetPr>
  <dimension ref="A1:S27"/>
  <sheetViews>
    <sheetView zoomScale="70" zoomScaleNormal="70" workbookViewId="0">
      <selection activeCell="G24" sqref="G24"/>
    </sheetView>
  </sheetViews>
  <sheetFormatPr defaultColWidth="8.7109375" defaultRowHeight="15" x14ac:dyDescent="0.25"/>
  <cols>
    <col min="1" max="1" width="79.7109375" style="104" customWidth="1"/>
    <col min="2" max="2" width="11.140625" style="104" bestFit="1" customWidth="1"/>
    <col min="3" max="4" width="13.5703125" style="104" bestFit="1" customWidth="1"/>
    <col min="5" max="5" width="13.5703125" style="104" customWidth="1"/>
    <col min="6" max="6" width="8.7109375" style="104"/>
    <col min="7" max="7" width="13.140625" style="104" customWidth="1"/>
    <col min="8" max="8" width="10.140625" style="104" bestFit="1" customWidth="1"/>
    <col min="9" max="9" width="13.5703125" style="104" bestFit="1" customWidth="1"/>
    <col min="10" max="10" width="15.5703125" style="104" bestFit="1" customWidth="1"/>
    <col min="11" max="16384" width="8.7109375" style="104"/>
  </cols>
  <sheetData>
    <row r="1" spans="1:16" x14ac:dyDescent="0.25">
      <c r="A1" s="103" t="s">
        <v>632</v>
      </c>
    </row>
    <row r="2" spans="1:16" x14ac:dyDescent="0.25">
      <c r="A2" s="103" t="s">
        <v>337</v>
      </c>
    </row>
    <row r="3" spans="1:16" x14ac:dyDescent="0.25">
      <c r="A3" s="35">
        <v>46204</v>
      </c>
      <c r="B3" s="103" t="s">
        <v>334</v>
      </c>
      <c r="G3" s="124" t="s">
        <v>338</v>
      </c>
      <c r="H3" s="125"/>
      <c r="I3" s="125"/>
      <c r="J3" s="125"/>
      <c r="K3" s="125"/>
      <c r="L3" s="125"/>
      <c r="M3" s="125"/>
      <c r="N3" s="125"/>
      <c r="O3" s="125"/>
      <c r="P3" s="126"/>
    </row>
    <row r="4" spans="1:16" x14ac:dyDescent="0.25">
      <c r="A4" s="105"/>
      <c r="B4" s="118">
        <v>2030</v>
      </c>
      <c r="C4" s="118">
        <v>2040</v>
      </c>
      <c r="D4" s="118">
        <v>2045</v>
      </c>
      <c r="E4" s="118">
        <v>2050</v>
      </c>
      <c r="G4" s="127"/>
      <c r="H4" s="106" t="s">
        <v>91</v>
      </c>
      <c r="I4" s="106" t="s">
        <v>92</v>
      </c>
      <c r="J4" s="106" t="s">
        <v>73</v>
      </c>
      <c r="K4" s="106" t="s">
        <v>101</v>
      </c>
      <c r="L4" s="106" t="s">
        <v>102</v>
      </c>
      <c r="P4" s="128"/>
    </row>
    <row r="5" spans="1:16" x14ac:dyDescent="0.25">
      <c r="A5" s="121" t="s">
        <v>96</v>
      </c>
      <c r="B5" s="116">
        <v>14122.802500115929</v>
      </c>
      <c r="C5" s="116">
        <v>13777.557089198346</v>
      </c>
      <c r="D5" s="116">
        <v>13604.934383739555</v>
      </c>
      <c r="E5" s="116">
        <v>13432.311678280763</v>
      </c>
      <c r="G5" s="133" t="s">
        <v>74</v>
      </c>
      <c r="H5" s="133" t="s">
        <v>93</v>
      </c>
      <c r="I5" s="133" t="s">
        <v>95</v>
      </c>
      <c r="J5" s="134">
        <v>0.1</v>
      </c>
      <c r="K5" s="106" t="s">
        <v>98</v>
      </c>
      <c r="L5" s="106" t="s">
        <v>99</v>
      </c>
      <c r="P5" s="128"/>
    </row>
    <row r="6" spans="1:16" x14ac:dyDescent="0.25">
      <c r="A6" s="121" t="s">
        <v>97</v>
      </c>
      <c r="B6" s="116">
        <v>7316.1600000000008</v>
      </c>
      <c r="C6" s="116">
        <v>7316.1600000000008</v>
      </c>
      <c r="D6" s="116">
        <v>7316.1600000000008</v>
      </c>
      <c r="E6" s="116">
        <v>7316.1600000000008</v>
      </c>
      <c r="G6" s="133" t="s">
        <v>75</v>
      </c>
      <c r="H6" s="133" t="s">
        <v>94</v>
      </c>
      <c r="I6" s="133" t="s">
        <v>95</v>
      </c>
      <c r="J6" s="133">
        <f>91452/10^6</f>
        <v>9.1452000000000006E-2</v>
      </c>
      <c r="K6" s="106" t="s">
        <v>380</v>
      </c>
      <c r="L6" s="106" t="s">
        <v>100</v>
      </c>
      <c r="P6" s="128"/>
    </row>
    <row r="7" spans="1:16" x14ac:dyDescent="0.25">
      <c r="A7" s="115" t="s">
        <v>103</v>
      </c>
      <c r="B7" s="116">
        <f>SUM(B5:B6)</f>
        <v>21438.962500115929</v>
      </c>
      <c r="C7" s="116">
        <f>SUM(C5:C6)</f>
        <v>21093.717089198348</v>
      </c>
      <c r="D7" s="116">
        <f>SUM(D5:D6)</f>
        <v>20921.094383739557</v>
      </c>
      <c r="E7" s="116">
        <f>SUM(E5:E6)</f>
        <v>20748.471678280763</v>
      </c>
      <c r="G7" s="129"/>
      <c r="P7" s="128"/>
    </row>
    <row r="8" spans="1:16" x14ac:dyDescent="0.25">
      <c r="G8" s="129"/>
      <c r="P8" s="128"/>
    </row>
    <row r="9" spans="1:16" x14ac:dyDescent="0.25">
      <c r="A9" s="115" t="s">
        <v>104</v>
      </c>
      <c r="B9" s="116">
        <v>749.95073289552465</v>
      </c>
      <c r="C9" s="116">
        <v>731.61747014938544</v>
      </c>
      <c r="D9" s="116">
        <v>722.45083877631578</v>
      </c>
      <c r="E9" s="116">
        <v>713.28420740324611</v>
      </c>
      <c r="G9" s="129" t="s">
        <v>74</v>
      </c>
      <c r="P9" s="128"/>
    </row>
    <row r="10" spans="1:16" x14ac:dyDescent="0.25">
      <c r="A10" s="115" t="s">
        <v>105</v>
      </c>
      <c r="B10" s="116">
        <v>447.827744</v>
      </c>
      <c r="C10" s="116">
        <v>447.827744</v>
      </c>
      <c r="D10" s="116">
        <v>447.827744</v>
      </c>
      <c r="E10" s="116">
        <v>447.827744</v>
      </c>
      <c r="G10" s="129" t="s">
        <v>75</v>
      </c>
      <c r="P10" s="128"/>
    </row>
    <row r="11" spans="1:16" x14ac:dyDescent="0.25">
      <c r="A11" s="121" t="s">
        <v>106</v>
      </c>
      <c r="B11" s="117">
        <f>SUM(B9:B10)</f>
        <v>1197.7784768955246</v>
      </c>
      <c r="C11" s="117">
        <f t="shared" ref="C11:D11" si="0">SUM(C9:C10)</f>
        <v>1179.4452141493855</v>
      </c>
      <c r="D11" s="117">
        <f t="shared" si="0"/>
        <v>1170.2785827763157</v>
      </c>
      <c r="E11" s="117">
        <f t="shared" ref="E11" si="1">SUM(E9:E10)</f>
        <v>1161.1119514032462</v>
      </c>
      <c r="G11" s="130"/>
      <c r="H11" s="131"/>
      <c r="I11" s="131"/>
      <c r="J11" s="131"/>
      <c r="K11" s="131"/>
      <c r="L11" s="131"/>
      <c r="M11" s="131"/>
      <c r="N11" s="131"/>
      <c r="O11" s="131"/>
      <c r="P11" s="132"/>
    </row>
    <row r="13" spans="1:16" x14ac:dyDescent="0.25">
      <c r="A13" s="115" t="s">
        <v>107</v>
      </c>
      <c r="B13" s="319">
        <f>B11/B7</f>
        <v>5.5869236997314949E-2</v>
      </c>
      <c r="C13" s="319">
        <f>C11/C7</f>
        <v>5.5914527020624293E-2</v>
      </c>
      <c r="D13" s="319">
        <f>D11/D7</f>
        <v>5.5937732573200762E-2</v>
      </c>
      <c r="E13" s="319">
        <f>E11/E7</f>
        <v>5.5961324255929819E-2</v>
      </c>
    </row>
    <row r="15" spans="1:16" x14ac:dyDescent="0.25">
      <c r="A15" s="105" t="s">
        <v>335</v>
      </c>
      <c r="C15" s="110"/>
      <c r="D15" s="110"/>
      <c r="E15" s="110"/>
    </row>
    <row r="16" spans="1:16" x14ac:dyDescent="0.25">
      <c r="A16" s="121" t="s">
        <v>66</v>
      </c>
      <c r="B16" s="156">
        <f>INDEX('Prorate electrification rates'!$F:$F,MATCH(B4,'Prorate electrification rates'!$B:$B,0))</f>
        <v>5.8517808219178076E-2</v>
      </c>
      <c r="C16" s="156">
        <f>INDEX('Prorate electrification rates'!$F:$F,MATCH(C4,'Prorate electrification rates'!$B:$B,0))</f>
        <v>0.25286780821917804</v>
      </c>
      <c r="D16" s="156">
        <f>INDEX('Prorate electrification rates'!$F:$F,MATCH(D4,'Prorate electrification rates'!$B:$B,0))</f>
        <v>0.39567280821917805</v>
      </c>
      <c r="E16" s="156">
        <f>INDEX('Prorate electrification rates'!$F:$F,MATCH(E4,'Prorate electrification rates'!$B:$B,0))</f>
        <v>0.58131930821917821</v>
      </c>
      <c r="F16" s="104" t="s">
        <v>381</v>
      </c>
    </row>
    <row r="17" spans="1:19" x14ac:dyDescent="0.25">
      <c r="A17" s="121" t="s">
        <v>108</v>
      </c>
      <c r="B17" s="117">
        <f>B7*B16</f>
        <v>1254.5610959999344</v>
      </c>
      <c r="C17" s="117">
        <f t="shared" ref="C17:E17" si="2">C7*C16</f>
        <v>5333.9220075410058</v>
      </c>
      <c r="D17" s="117">
        <f t="shared" si="2"/>
        <v>8277.908165832705</v>
      </c>
      <c r="E17" s="117">
        <f t="shared" si="2"/>
        <v>12061.487202623384</v>
      </c>
    </row>
    <row r="18" spans="1:19" x14ac:dyDescent="0.25">
      <c r="A18" s="122" t="s">
        <v>67</v>
      </c>
      <c r="B18" s="120">
        <f>B17*B13</f>
        <v>70.091371200031531</v>
      </c>
      <c r="C18" s="120">
        <f t="shared" ref="C18:E18" si="3">C17*C13</f>
        <v>298.24372621655414</v>
      </c>
      <c r="D18" s="120">
        <f t="shared" si="3"/>
        <v>463.04741324586467</v>
      </c>
      <c r="E18" s="120">
        <f t="shared" si="3"/>
        <v>674.97679635475504</v>
      </c>
      <c r="R18" s="104" t="s">
        <v>71</v>
      </c>
      <c r="S18" s="104" t="s">
        <v>72</v>
      </c>
    </row>
    <row r="20" spans="1:19" x14ac:dyDescent="0.25">
      <c r="A20" s="107"/>
      <c r="C20" s="107"/>
      <c r="D20" s="107"/>
      <c r="E20" s="107"/>
    </row>
    <row r="21" spans="1:19" x14ac:dyDescent="0.25">
      <c r="A21" s="111" t="s">
        <v>336</v>
      </c>
      <c r="C21" s="107"/>
      <c r="D21" s="107"/>
      <c r="E21" s="107"/>
    </row>
    <row r="22" spans="1:19" x14ac:dyDescent="0.25">
      <c r="A22" s="121" t="s">
        <v>109</v>
      </c>
      <c r="B22" s="117">
        <f>B17/'Fuel Switching Assumptions'!$G$5</f>
        <v>1608.4116615383773</v>
      </c>
      <c r="C22" s="117">
        <f>C17/'Fuel Switching Assumptions'!$G$5</f>
        <v>6838.3615481294946</v>
      </c>
      <c r="D22" s="117">
        <f>D17/'Fuel Switching Assumptions'!$G$5</f>
        <v>10612.702776708597</v>
      </c>
      <c r="E22" s="117">
        <f>E17/'Fuel Switching Assumptions'!$G$5</f>
        <v>15463.44513156844</v>
      </c>
      <c r="F22" s="104" t="str">
        <f>"Reflects heating efficiency: e.g. "&amp;TEXT(B22,"0,0")&amp;" mmbtu of energy input was needed to create "&amp;TEXT(B17,"0,0")&amp;" mmbtu of heat output"</f>
        <v>Reflects heating efficiency: e.g. 1,608 mmbtu of energy input was needed to create 1,255 mmbtu of heat output</v>
      </c>
    </row>
    <row r="23" spans="1:19" x14ac:dyDescent="0.25">
      <c r="A23" s="121" t="s">
        <v>68</v>
      </c>
      <c r="B23" s="117">
        <f>B22*'Fuel Switching Assumptions'!$B$6</f>
        <v>471.37881405871383</v>
      </c>
      <c r="C23" s="117">
        <f>C22*'Fuel Switching Assumptions'!$B$6</f>
        <v>2004.1254572718592</v>
      </c>
      <c r="D23" s="117">
        <f>D22*'Fuel Switching Assumptions'!$B$6</f>
        <v>3110.2754154727654</v>
      </c>
      <c r="E23" s="117">
        <f>E22*'Fuel Switching Assumptions'!$B$6</f>
        <v>4531.8873281538945</v>
      </c>
    </row>
    <row r="24" spans="1:19" x14ac:dyDescent="0.25">
      <c r="A24" s="121" t="s">
        <v>43</v>
      </c>
      <c r="B24" s="136">
        <f>'Electricity Inputs'!M9</f>
        <v>4.7336457996217489E-3</v>
      </c>
      <c r="C24" s="136">
        <f>'Electricity Inputs'!N9</f>
        <v>1.5770108724601742E-3</v>
      </c>
      <c r="D24" s="136">
        <f>'Electricity Inputs'!O9</f>
        <v>0</v>
      </c>
      <c r="E24" s="136">
        <f>'Electricity Inputs'!P9</f>
        <v>0</v>
      </c>
    </row>
    <row r="25" spans="1:19" x14ac:dyDescent="0.25">
      <c r="A25" s="122" t="s">
        <v>69</v>
      </c>
      <c r="B25" s="117">
        <f>B23*B24</f>
        <v>2.2313403431997121</v>
      </c>
      <c r="C25" s="117">
        <f>C23*C24</f>
        <v>3.1605276358919401</v>
      </c>
      <c r="D25" s="117">
        <f>D23*D24</f>
        <v>0</v>
      </c>
      <c r="E25" s="117">
        <f>E23*E24</f>
        <v>0</v>
      </c>
    </row>
    <row r="26" spans="1:19" x14ac:dyDescent="0.25">
      <c r="A26" s="107"/>
      <c r="C26" s="113"/>
      <c r="D26" s="107"/>
      <c r="E26" s="107"/>
    </row>
    <row r="27" spans="1:19" x14ac:dyDescent="0.25">
      <c r="A27" s="123" t="s">
        <v>70</v>
      </c>
      <c r="B27" s="117">
        <f>B18-B25</f>
        <v>67.860030856831813</v>
      </c>
      <c r="C27" s="117">
        <f t="shared" ref="C27:D27" si="4">C18-C25</f>
        <v>295.08319858066221</v>
      </c>
      <c r="D27" s="117">
        <f t="shared" si="4"/>
        <v>463.04741324586467</v>
      </c>
      <c r="E27" s="117">
        <f t="shared" ref="E27" si="5">E18-E25</f>
        <v>674.97679635475504</v>
      </c>
    </row>
  </sheetData>
  <sheetProtection algorithmName="SHA-512" hashValue="MSPpTGq8Wi2kZ2z2pjp8eatUmuTAbfCJOYzqc0zlHGQk77gfDzUP3eVxuBTfvLS89TWhShffoeVGWc47rAxzHw==" saltValue="LjnmXW1wmJycHqXO0xXVFw==" spinCount="100000" sheet="1" objects="1" scenarios="1"/>
  <conditionalFormatting sqref="A1">
    <cfRule type="containsText" dxfId="5" priority="1" operator="containsText" text="therms">
      <formula>NOT(ISERROR(SEARCH("therms",A1)))</formula>
    </cfRule>
  </conditionalFormatting>
  <conditionalFormatting sqref="A3:A1048576">
    <cfRule type="containsText" dxfId="4" priority="2" operator="containsText" text="therms">
      <formula>NOT(ISERROR(SEARCH("therms",A3)))</formula>
    </cfRule>
  </conditionalFormatting>
  <hyperlinks>
    <hyperlink ref="L6" r:id="rId1" display="https://www.eia.gov/totalenergy/data/monthly/pdf/sec12_2.pdf" xr:uid="{A4F128F1-788B-4CC0-A5A2-D313E0E5A48E}"/>
  </hyperlinks>
  <pageMargins left="0.7" right="0.7" top="0.75" bottom="0.75" header="0.3" footer="0.3"/>
  <pageSetup paperSize="3" scale="65" orientation="landscape" horizontalDpi="1200" verticalDpi="1200"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9F0562-8CA7-4C6A-8BF1-98550AFD1E84}">
  <sheetPr>
    <tabColor rgb="FF00B0F0"/>
    <pageSetUpPr fitToPage="1"/>
  </sheetPr>
  <dimension ref="A1:E9"/>
  <sheetViews>
    <sheetView zoomScale="85" zoomScaleNormal="85" workbookViewId="0">
      <selection activeCell="A10" sqref="A10"/>
    </sheetView>
  </sheetViews>
  <sheetFormatPr defaultColWidth="8.7109375" defaultRowHeight="15" x14ac:dyDescent="0.25"/>
  <cols>
    <col min="1" max="1" width="172.42578125" style="104" bestFit="1" customWidth="1"/>
    <col min="2" max="16384" width="8.7109375" style="104"/>
  </cols>
  <sheetData>
    <row r="1" spans="1:5" x14ac:dyDescent="0.25">
      <c r="A1" s="169"/>
    </row>
    <row r="2" spans="1:5" ht="30" x14ac:dyDescent="0.25">
      <c r="A2" s="158" t="s">
        <v>633</v>
      </c>
    </row>
    <row r="3" spans="1:5" x14ac:dyDescent="0.25">
      <c r="A3" s="103"/>
    </row>
    <row r="4" spans="1:5" x14ac:dyDescent="0.25">
      <c r="A4" s="103"/>
    </row>
    <row r="5" spans="1:5" x14ac:dyDescent="0.25">
      <c r="A5" s="413" t="s">
        <v>9</v>
      </c>
      <c r="B5" s="414" t="s">
        <v>5</v>
      </c>
      <c r="C5" s="415"/>
      <c r="D5" s="415"/>
      <c r="E5" s="415"/>
    </row>
    <row r="6" spans="1:5" x14ac:dyDescent="0.25">
      <c r="A6" s="413"/>
      <c r="B6" s="25">
        <v>2030</v>
      </c>
      <c r="C6" s="25">
        <v>2040</v>
      </c>
      <c r="D6" s="25">
        <v>2045</v>
      </c>
      <c r="E6" s="25">
        <v>2050</v>
      </c>
    </row>
    <row r="7" spans="1:5" x14ac:dyDescent="0.25">
      <c r="A7" s="115" t="s">
        <v>357</v>
      </c>
      <c r="B7" s="116">
        <f>SUMIFS('Electricity Inputs'!$H:$H,'Electricity Inputs'!$F:$F,B6)</f>
        <v>62.999270515390279</v>
      </c>
      <c r="C7" s="116">
        <f>SUMIFS('Electricity Inputs'!$H:$H,'Electricity Inputs'!$F:$F,C6)</f>
        <v>21.584293875224969</v>
      </c>
      <c r="D7" s="116">
        <f>SUMIFS('Electricity Inputs'!$H:$H,'Electricity Inputs'!$F:$F,D6)</f>
        <v>0</v>
      </c>
      <c r="E7" s="116">
        <f>SUMIFS('Electricity Inputs'!$H:$H,'Electricity Inputs'!$F:$F,E6)</f>
        <v>0</v>
      </c>
    </row>
    <row r="8" spans="1:5" x14ac:dyDescent="0.25">
      <c r="A8" s="115" t="s">
        <v>41</v>
      </c>
      <c r="B8" s="116">
        <v>0</v>
      </c>
      <c r="C8" s="116">
        <v>0</v>
      </c>
      <c r="D8" s="116">
        <v>0</v>
      </c>
      <c r="E8" s="116">
        <v>0</v>
      </c>
    </row>
    <row r="9" spans="1:5" x14ac:dyDescent="0.25">
      <c r="A9" s="115" t="s">
        <v>42</v>
      </c>
      <c r="B9" s="117">
        <f>B7-B8</f>
        <v>62.999270515390279</v>
      </c>
      <c r="C9" s="117">
        <f>C7-C8</f>
        <v>21.584293875224969</v>
      </c>
      <c r="D9" s="117">
        <f>D7-D8</f>
        <v>0</v>
      </c>
      <c r="E9" s="117">
        <f>E7-E8</f>
        <v>0</v>
      </c>
    </row>
  </sheetData>
  <sheetProtection algorithmName="SHA-512" hashValue="b99PGlUVhQkIHoPlhWESUcw8hrgv39DnpOJWBba8RrViASDUuoioJbtlLpyWGwYmdS3LK82eZT/wn1v3LQ7Wiw==" saltValue="qXYtVVPb7miJamtMLFGAng==" spinCount="100000" sheet="1" objects="1" scenarios="1"/>
  <mergeCells count="2">
    <mergeCell ref="A5:A6"/>
    <mergeCell ref="B5:E5"/>
  </mergeCells>
  <pageMargins left="0.7" right="0.7" top="0.75" bottom="0.75" header="0.3" footer="0.3"/>
  <pageSetup paperSize="3" scale="97"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4D688C-BB0A-40C7-B013-84A57E86353B}">
  <sheetPr>
    <tabColor rgb="FFFFC000"/>
    <pageSetUpPr fitToPage="1"/>
  </sheetPr>
  <dimension ref="A1:P29"/>
  <sheetViews>
    <sheetView zoomScale="85" zoomScaleNormal="85" workbookViewId="0">
      <selection activeCell="D17" sqref="D17"/>
    </sheetView>
  </sheetViews>
  <sheetFormatPr defaultColWidth="8.7109375" defaultRowHeight="15" x14ac:dyDescent="0.25"/>
  <cols>
    <col min="1" max="1" width="99" style="104" bestFit="1" customWidth="1"/>
    <col min="2" max="2" width="22.5703125" style="104" customWidth="1"/>
    <col min="3" max="4" width="13.5703125" style="104" bestFit="1" customWidth="1"/>
    <col min="5" max="6" width="14.42578125" style="104" customWidth="1"/>
    <col min="7" max="7" width="27.5703125" style="104" bestFit="1" customWidth="1"/>
    <col min="8" max="15" width="8.7109375" style="104"/>
    <col min="16" max="16" width="11.42578125" style="104" bestFit="1" customWidth="1"/>
    <col min="17" max="16384" width="8.7109375" style="104"/>
  </cols>
  <sheetData>
    <row r="1" spans="1:16" x14ac:dyDescent="0.25">
      <c r="A1" s="114"/>
      <c r="B1" s="114"/>
    </row>
    <row r="2" spans="1:16" ht="45" x14ac:dyDescent="0.25">
      <c r="A2" s="158" t="s">
        <v>634</v>
      </c>
      <c r="B2" s="208"/>
    </row>
    <row r="4" spans="1:16" x14ac:dyDescent="0.25">
      <c r="A4" s="103" t="s">
        <v>350</v>
      </c>
      <c r="B4" s="103"/>
    </row>
    <row r="5" spans="1:16" x14ac:dyDescent="0.25">
      <c r="A5" s="137"/>
      <c r="B5" s="212">
        <v>2021</v>
      </c>
      <c r="C5" s="138">
        <v>2030</v>
      </c>
      <c r="D5" s="138">
        <v>2040</v>
      </c>
      <c r="E5" s="138">
        <v>2045</v>
      </c>
      <c r="F5" s="25">
        <v>2050</v>
      </c>
      <c r="I5" s="104" t="s">
        <v>382</v>
      </c>
    </row>
    <row r="6" spans="1:16" x14ac:dyDescent="0.25">
      <c r="A6" s="115" t="s">
        <v>341</v>
      </c>
      <c r="B6" s="116">
        <f>SUMIFS('Fleet Inputs'!$H:$H,'Fleet Inputs'!$E:$E,"All Bus and Paratransit",'Fleet Inputs'!$G:$G,B$5,'Fleet Inputs'!$J:$J,$I6)</f>
        <v>0</v>
      </c>
      <c r="C6" s="116">
        <f>SUMIFS('Fleet Inputs'!$H:$H,'Fleet Inputs'!$E:$E,"All Bus and Paratransit",'Fleet Inputs'!$G:$G,C$5,'Fleet Inputs'!$J:$J,$I6)</f>
        <v>5248892.4089999991</v>
      </c>
      <c r="D6" s="116">
        <f>SUMIFS('Fleet Inputs'!$H:$H,'Fleet Inputs'!$E:$E,"All Bus and Paratransit",'Fleet Inputs'!$G:$G,D$5,'Fleet Inputs'!$J:$J,$I6)</f>
        <v>23220562.586066995</v>
      </c>
      <c r="E6" s="116">
        <f>SUMIFS('Fleet Inputs'!$H:$H,'Fleet Inputs'!$E:$E,"All Bus and Paratransit",'Fleet Inputs'!$G:$G,E$5,'Fleet Inputs'!$J:$J,$I6)</f>
        <v>23372806.535130568</v>
      </c>
      <c r="F6" s="116">
        <f>SUMIFS('Fleet Inputs'!$H:$H,'Fleet Inputs'!$E:$E,"All Bus and Paratransit",'Fleet Inputs'!$G:$G,F$5,'Fleet Inputs'!$J:$J,$I6)</f>
        <v>23525050.484194137</v>
      </c>
      <c r="I6" s="106" t="s">
        <v>1</v>
      </c>
      <c r="M6" s="104">
        <f>B5</f>
        <v>2021</v>
      </c>
      <c r="N6" s="181">
        <f>B16</f>
        <v>0</v>
      </c>
      <c r="P6" s="181">
        <f>(C18-B18)/(C5-B5)</f>
        <v>5.2631578947368335E-2</v>
      </c>
    </row>
    <row r="7" spans="1:16" x14ac:dyDescent="0.25">
      <c r="A7" s="115" t="s">
        <v>343</v>
      </c>
      <c r="B7" s="116">
        <f>SUMIFS('Fleet Inputs'!$H:$H,'Fleet Inputs'!$E:$E,"All Bus and Paratransit",'Fleet Inputs'!$G:$G,B$5,'Fleet Inputs'!$J:$J,$I7)</f>
        <v>17095191</v>
      </c>
      <c r="C7" s="116">
        <f>SUMIFS('Fleet Inputs'!$H:$H,'Fleet Inputs'!$E:$E,"All Bus and Paratransit",'Fleet Inputs'!$G:$G,C$5,'Fleet Inputs'!$J:$J,$I7)</f>
        <v>17667182.278939854</v>
      </c>
      <c r="D7" s="116">
        <f>SUMIFS('Fleet Inputs'!$H:$H,'Fleet Inputs'!$E:$E,"All Bus and Paratransit",'Fleet Inputs'!$G:$G,D$5,'Fleet Inputs'!$J:$J,$I7)</f>
        <v>0</v>
      </c>
      <c r="E7" s="116">
        <f>SUMIFS('Fleet Inputs'!$H:$H,'Fleet Inputs'!$E:$E,"All Bus and Paratransit",'Fleet Inputs'!$G:$G,E$5,'Fleet Inputs'!$J:$J,$I7)</f>
        <v>0</v>
      </c>
      <c r="F7" s="116">
        <f>SUMIFS('Fleet Inputs'!$H:$H,'Fleet Inputs'!$E:$E,"All Bus and Paratransit",'Fleet Inputs'!$G:$G,F$5,'Fleet Inputs'!$J:$J,$I7)</f>
        <v>0</v>
      </c>
      <c r="I7" s="106" t="s">
        <v>2</v>
      </c>
      <c r="M7" s="104">
        <f>D5</f>
        <v>2040</v>
      </c>
      <c r="N7" s="181">
        <f>D16</f>
        <v>1</v>
      </c>
      <c r="P7" s="331"/>
    </row>
    <row r="8" spans="1:16" x14ac:dyDescent="0.25">
      <c r="A8" s="115" t="s">
        <v>340</v>
      </c>
      <c r="B8" s="116">
        <f>SUM(B6:B7)</f>
        <v>17095191</v>
      </c>
      <c r="C8" s="116">
        <f>SUM(C6:C7)</f>
        <v>22916074.687939852</v>
      </c>
      <c r="D8" s="116">
        <f>SUM(D6:D7)</f>
        <v>23220562.586066995</v>
      </c>
      <c r="E8" s="116">
        <f>SUM(E6:E7)</f>
        <v>23372806.535130568</v>
      </c>
      <c r="F8" s="116">
        <f>SUM(F6:F7)</f>
        <v>23525050.484194137</v>
      </c>
      <c r="P8" s="372"/>
    </row>
    <row r="10" spans="1:16" x14ac:dyDescent="0.25">
      <c r="A10" s="115" t="s">
        <v>348</v>
      </c>
      <c r="B10" s="116">
        <f>SUMIFS('Fleet Inputs'!$I:$I,'Fleet Inputs'!$E:$E,"All Bus and Paratransit",'Fleet Inputs'!$G:$G,B$5,'Fleet Inputs'!$J:$J,$I10)</f>
        <v>0</v>
      </c>
      <c r="C10" s="116">
        <f>SUMIFS('Fleet Inputs'!$I:$I,'Fleet Inputs'!$E:$E,"All Bus and Paratransit",'Fleet Inputs'!$G:$G,C$5,'Fleet Inputs'!$J:$J,$I10)</f>
        <v>426.17376459286152</v>
      </c>
      <c r="D10" s="116">
        <f>SUMIFS('Fleet Inputs'!$I:$I,'Fleet Inputs'!$E:$E,"All Bus and Paratransit",'Fleet Inputs'!$G:$G,D$5,'Fleet Inputs'!$J:$J,$I10)</f>
        <v>482.67301371039082</v>
      </c>
      <c r="E10" s="116">
        <f>SUMIFS('Fleet Inputs'!$I:$I,'Fleet Inputs'!$E:$E,"All Bus and Paratransit",'Fleet Inputs'!$G:$G,E$5,'Fleet Inputs'!$J:$J,$I10)</f>
        <v>0</v>
      </c>
      <c r="F10" s="116">
        <f>SUMIFS('Fleet Inputs'!$I:$I,'Fleet Inputs'!$E:$E,"All Bus and Paratransit",'Fleet Inputs'!$G:$G,F$5,'Fleet Inputs'!$J:$J,$I10)</f>
        <v>0</v>
      </c>
      <c r="I10" s="106" t="s">
        <v>1</v>
      </c>
    </row>
    <row r="11" spans="1:16" x14ac:dyDescent="0.25">
      <c r="A11" s="115" t="s">
        <v>349</v>
      </c>
      <c r="B11" s="116">
        <f>SUMIFS('Fleet Inputs'!$I:$I,'Fleet Inputs'!$E:$E,"All Bus and Paratransit",'Fleet Inputs'!$G:$G,B$5,'Fleet Inputs'!$J:$J,$I11)</f>
        <v>31261.41588792636</v>
      </c>
      <c r="C11" s="116">
        <f>SUMIFS('Fleet Inputs'!$I:$I,'Fleet Inputs'!$E:$E,"All Bus and Paratransit",'Fleet Inputs'!$G:$G,C$5,'Fleet Inputs'!$J:$J,$I11)</f>
        <v>18903.627756662638</v>
      </c>
      <c r="D11" s="116">
        <f>SUMIFS('Fleet Inputs'!$I:$I,'Fleet Inputs'!$E:$E,"All Bus and Paratransit",'Fleet Inputs'!$G:$G,D$5,'Fleet Inputs'!$J:$J,$I11)</f>
        <v>0</v>
      </c>
      <c r="E11" s="116">
        <f>SUMIFS('Fleet Inputs'!$I:$I,'Fleet Inputs'!$E:$E,"All Bus and Paratransit",'Fleet Inputs'!$G:$G,E$5,'Fleet Inputs'!$J:$J,$I11)</f>
        <v>0</v>
      </c>
      <c r="F11" s="116">
        <f>SUMIFS('Fleet Inputs'!$I:$I,'Fleet Inputs'!$E:$E,"All Bus and Paratransit",'Fleet Inputs'!$G:$G,F$5,'Fleet Inputs'!$J:$J,$I11)</f>
        <v>0</v>
      </c>
      <c r="I11" s="106" t="s">
        <v>2</v>
      </c>
    </row>
    <row r="12" spans="1:16" x14ac:dyDescent="0.25">
      <c r="A12" s="115" t="s">
        <v>351</v>
      </c>
      <c r="B12" s="116">
        <f t="shared" ref="B12" si="0">IFERROR(B10/B6,0)*10^6</f>
        <v>0</v>
      </c>
      <c r="C12" s="116">
        <f t="shared" ref="C12" si="1">IFERROR(C10/C6,0)*10^6</f>
        <v>81.193084442371841</v>
      </c>
      <c r="D12" s="116">
        <f t="shared" ref="D12:F12" si="2">IFERROR(D10/D6,0)*10^6</f>
        <v>20.786447870130782</v>
      </c>
      <c r="E12" s="116">
        <f t="shared" si="2"/>
        <v>0</v>
      </c>
      <c r="F12" s="116">
        <f t="shared" si="2"/>
        <v>0</v>
      </c>
    </row>
    <row r="13" spans="1:16" x14ac:dyDescent="0.25">
      <c r="A13" s="115" t="s">
        <v>352</v>
      </c>
      <c r="B13" s="116">
        <f t="shared" ref="B13" si="3">IFERROR(B11/B7,0)*10^6</f>
        <v>1828.6672484634048</v>
      </c>
      <c r="C13" s="116">
        <f t="shared" ref="C13" si="4">IFERROR(C11/C7,0)*10^6</f>
        <v>1069.9854373040962</v>
      </c>
      <c r="D13" s="116">
        <f t="shared" ref="D13:F13" si="5">IFERROR(D11/D7,0)*10^6</f>
        <v>0</v>
      </c>
      <c r="E13" s="116">
        <f t="shared" si="5"/>
        <v>0</v>
      </c>
      <c r="F13" s="116">
        <f t="shared" si="5"/>
        <v>0</v>
      </c>
    </row>
    <row r="16" spans="1:16" x14ac:dyDescent="0.25">
      <c r="A16" s="115" t="s">
        <v>339</v>
      </c>
      <c r="B16" s="139">
        <f t="shared" ref="B16:B17" si="6">B6/B$8</f>
        <v>0</v>
      </c>
      <c r="C16" s="139">
        <f t="shared" ref="C16" si="7">C6/C$8</f>
        <v>0.22904849458194329</v>
      </c>
      <c r="D16" s="139">
        <f t="shared" ref="D16:F16" si="8">D6/D$8</f>
        <v>1</v>
      </c>
      <c r="E16" s="139">
        <f t="shared" si="8"/>
        <v>1</v>
      </c>
      <c r="F16" s="139">
        <f t="shared" si="8"/>
        <v>1</v>
      </c>
    </row>
    <row r="17" spans="1:9" x14ac:dyDescent="0.25">
      <c r="A17" s="115" t="s">
        <v>344</v>
      </c>
      <c r="B17" s="139">
        <f t="shared" si="6"/>
        <v>1</v>
      </c>
      <c r="C17" s="139">
        <f t="shared" ref="C17" si="9">C7/C$8</f>
        <v>0.77095150541805679</v>
      </c>
      <c r="D17" s="139">
        <f t="shared" ref="D17:F17" si="10">D7/D$8</f>
        <v>0</v>
      </c>
      <c r="E17" s="139">
        <f t="shared" si="10"/>
        <v>0</v>
      </c>
      <c r="F17" s="139">
        <f t="shared" si="10"/>
        <v>0</v>
      </c>
    </row>
    <row r="18" spans="1:9" x14ac:dyDescent="0.25">
      <c r="A18" s="115" t="s">
        <v>345</v>
      </c>
      <c r="B18" s="209">
        <f>MIN(_xlfn.FORECAST.LINEAR(B5,$N$6:$N$7,$M$6:$M$7),100%)</f>
        <v>0</v>
      </c>
      <c r="C18" s="209">
        <f>MIN(_xlfn.FORECAST.LINEAR(C5,$N$6:$N$7,$M$6:$M$7),100%)</f>
        <v>0.47368421052631504</v>
      </c>
      <c r="D18" s="209">
        <f t="shared" ref="D18:F18" si="11">MIN(_xlfn.FORECAST.LINEAR(D5,$N$6:$N$7,$M$6:$M$7),100%)</f>
        <v>1</v>
      </c>
      <c r="E18" s="209">
        <f t="shared" si="11"/>
        <v>1</v>
      </c>
      <c r="F18" s="209">
        <f t="shared" si="11"/>
        <v>1</v>
      </c>
    </row>
    <row r="19" spans="1:9" x14ac:dyDescent="0.25">
      <c r="A19" s="115" t="s">
        <v>346</v>
      </c>
      <c r="B19" s="119">
        <f>1-B18</f>
        <v>1</v>
      </c>
      <c r="C19" s="119">
        <f>1-C18</f>
        <v>0.52631578947368496</v>
      </c>
      <c r="D19" s="119">
        <f>1-D18</f>
        <v>0</v>
      </c>
      <c r="E19" s="119">
        <f>1-E18</f>
        <v>0</v>
      </c>
      <c r="F19" s="119">
        <f>1-F18</f>
        <v>0</v>
      </c>
    </row>
    <row r="22" spans="1:9" x14ac:dyDescent="0.25">
      <c r="A22" s="115" t="s">
        <v>353</v>
      </c>
      <c r="B22" s="135">
        <f>SUMPRODUCT(B12:B13,B16:B17)</f>
        <v>1828.6672484634048</v>
      </c>
      <c r="C22" s="116">
        <f>SUMPRODUCT(C12:C13,C16:C17)</f>
        <v>843.50403742698063</v>
      </c>
      <c r="D22" s="135">
        <f>SUMPRODUCT(D12:D13,D16:D17)</f>
        <v>20.786447870130782</v>
      </c>
      <c r="E22" s="135">
        <f>SUMPRODUCT(E12:E13,E16:E17)</f>
        <v>0</v>
      </c>
      <c r="F22" s="135">
        <f>SUMPRODUCT(F12:F13,F16:F17)</f>
        <v>0</v>
      </c>
    </row>
    <row r="23" spans="1:9" x14ac:dyDescent="0.25">
      <c r="A23" s="115" t="s">
        <v>354</v>
      </c>
      <c r="B23" s="135">
        <f>SUMPRODUCT(B12:B13,B18:B19)</f>
        <v>1828.6672484634048</v>
      </c>
      <c r="C23" s="116">
        <f>SUMPRODUCT(C12:C13,C18:C19)</f>
        <v>601.61011226433277</v>
      </c>
      <c r="D23" s="135">
        <f>SUMPRODUCT(D12:D13,D18:D19)</f>
        <v>20.786447870130782</v>
      </c>
      <c r="E23" s="135">
        <f>SUMPRODUCT(E12:E13,E18:E19)</f>
        <v>0</v>
      </c>
      <c r="F23" s="135">
        <f>SUMPRODUCT(F12:F13,F18:F19)</f>
        <v>0</v>
      </c>
    </row>
    <row r="24" spans="1:9" x14ac:dyDescent="0.25">
      <c r="A24" s="115" t="s">
        <v>394</v>
      </c>
      <c r="B24" s="151">
        <f>B22-B23</f>
        <v>0</v>
      </c>
      <c r="C24" s="332">
        <f>C22-C23</f>
        <v>241.89392516264786</v>
      </c>
      <c r="D24" s="151">
        <f>D22-D23</f>
        <v>0</v>
      </c>
      <c r="E24" s="151">
        <f>E22-E23</f>
        <v>0</v>
      </c>
      <c r="F24" s="151">
        <f>F22-F23</f>
        <v>0</v>
      </c>
    </row>
    <row r="26" spans="1:9" x14ac:dyDescent="0.25">
      <c r="A26" s="115" t="s">
        <v>355</v>
      </c>
      <c r="B26" s="116">
        <f>B24*B8/10^6</f>
        <v>0</v>
      </c>
      <c r="C26" s="116">
        <f>C24*C8/10^6</f>
        <v>5543.2592555861711</v>
      </c>
      <c r="D26" s="116">
        <f>D24*D8/10^6</f>
        <v>0</v>
      </c>
      <c r="E26" s="116">
        <f>E24*E8/10^6</f>
        <v>0</v>
      </c>
      <c r="F26" s="116">
        <f>F24*F8/10^6</f>
        <v>0</v>
      </c>
    </row>
    <row r="29" spans="1:9" x14ac:dyDescent="0.25">
      <c r="C29" s="108"/>
      <c r="I29" s="106"/>
    </row>
  </sheetData>
  <sheetProtection algorithmName="SHA-512" hashValue="7XnQT2UXOUpxogJdJO6bsEerz1COcsALiaoNEkTtbNREak3T4W1/bEqIqYQkZMDmAyRP6OVmrs0LeoUGsoQhBg==" saltValue="eRqtTS7cwdz687tVhl4J9A==" spinCount="100000" sheet="1" objects="1" scenarios="1"/>
  <conditionalFormatting sqref="A1:B1 A3:B4 A5 A153:B1048576">
    <cfRule type="containsText" dxfId="3" priority="1" operator="containsText" text="phev">
      <formula>NOT(ISERROR(SEARCH("phev",A1)))</formula>
    </cfRule>
  </conditionalFormatting>
  <pageMargins left="0.7" right="0.7" top="0.75" bottom="0.75" header="0.3" footer="0.3"/>
  <pageSetup paperSize="3" orientation="landscape" horizontalDpi="1200" verticalDpi="1200"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819E23-5EDE-4EDA-B693-C061F4DCF4EC}">
  <sheetPr>
    <tabColor rgb="FFFFC000"/>
    <pageSetUpPr fitToPage="1"/>
  </sheetPr>
  <dimension ref="A1:Z43"/>
  <sheetViews>
    <sheetView zoomScale="70" zoomScaleNormal="70" workbookViewId="0">
      <selection activeCell="S12" sqref="S12"/>
    </sheetView>
  </sheetViews>
  <sheetFormatPr defaultColWidth="8.7109375" defaultRowHeight="15" x14ac:dyDescent="0.25"/>
  <cols>
    <col min="1" max="1" width="25.28515625" style="81" customWidth="1"/>
    <col min="2" max="2" width="15.140625" style="69" customWidth="1"/>
    <col min="3" max="3" width="37" style="69" customWidth="1"/>
    <col min="4" max="4" width="11.5703125" style="69" bestFit="1" customWidth="1"/>
    <col min="5" max="5" width="10.140625" style="69" bestFit="1" customWidth="1"/>
    <col min="6" max="6" width="11.5703125" style="69" bestFit="1" customWidth="1"/>
    <col min="7" max="7" width="9.5703125" style="69" bestFit="1" customWidth="1"/>
    <col min="8" max="8" width="11.85546875" style="69" bestFit="1" customWidth="1"/>
    <col min="9" max="9" width="7.5703125" style="69" bestFit="1" customWidth="1"/>
    <col min="10" max="10" width="10.5703125" style="69" bestFit="1" customWidth="1"/>
    <col min="11" max="11" width="10.140625" style="69" bestFit="1" customWidth="1"/>
    <col min="12" max="12" width="13.5703125" style="69" customWidth="1"/>
    <col min="13" max="16" width="8.7109375" style="69"/>
    <col min="17" max="19" width="8.85546875" style="69" bestFit="1" customWidth="1"/>
    <col min="20" max="16384" width="8.7109375" style="69"/>
  </cols>
  <sheetData>
    <row r="1" spans="1:26" x14ac:dyDescent="0.25">
      <c r="A1" s="68" t="s">
        <v>637</v>
      </c>
    </row>
    <row r="3" spans="1:26" x14ac:dyDescent="0.25">
      <c r="A3" s="68"/>
      <c r="N3" s="70"/>
      <c r="O3" s="70"/>
      <c r="P3" s="70"/>
      <c r="Q3" s="70"/>
      <c r="R3" s="70"/>
      <c r="S3" s="70"/>
      <c r="T3" s="70"/>
    </row>
    <row r="4" spans="1:26" x14ac:dyDescent="0.25">
      <c r="A4" s="71" t="s">
        <v>327</v>
      </c>
      <c r="B4" s="72"/>
      <c r="C4" s="72"/>
      <c r="D4" s="72"/>
      <c r="E4" s="72"/>
      <c r="F4" s="72"/>
      <c r="G4" s="72"/>
      <c r="H4" s="72"/>
      <c r="I4" s="72"/>
      <c r="J4" s="72"/>
      <c r="K4" s="72"/>
      <c r="L4" s="72"/>
      <c r="N4" s="70"/>
      <c r="O4" s="70"/>
      <c r="P4" s="70"/>
      <c r="Q4" s="70"/>
      <c r="R4" s="70"/>
      <c r="S4" s="70"/>
      <c r="T4" s="70"/>
    </row>
    <row r="5" spans="1:26" x14ac:dyDescent="0.25">
      <c r="A5" s="74"/>
      <c r="D5" s="405" t="s">
        <v>4</v>
      </c>
      <c r="E5" s="405"/>
      <c r="F5" s="405"/>
      <c r="G5" s="405"/>
      <c r="H5" s="416" t="s">
        <v>316</v>
      </c>
      <c r="I5" s="416"/>
      <c r="J5" s="416"/>
      <c r="K5" s="416"/>
      <c r="L5" s="55" t="s">
        <v>328</v>
      </c>
      <c r="M5" s="417" t="s">
        <v>317</v>
      </c>
      <c r="N5" s="418"/>
      <c r="O5" s="418"/>
      <c r="P5" s="419"/>
    </row>
    <row r="6" spans="1:26" x14ac:dyDescent="0.25">
      <c r="A6" s="24" t="s">
        <v>330</v>
      </c>
      <c r="B6" s="24" t="s">
        <v>331</v>
      </c>
      <c r="C6" s="24" t="s">
        <v>135</v>
      </c>
      <c r="D6" s="60">
        <v>2030</v>
      </c>
      <c r="E6" s="60">
        <v>2040</v>
      </c>
      <c r="F6" s="60">
        <v>2045</v>
      </c>
      <c r="G6" s="60">
        <v>2050</v>
      </c>
      <c r="H6" s="61">
        <v>2030</v>
      </c>
      <c r="I6" s="61">
        <v>2040</v>
      </c>
      <c r="J6" s="61">
        <v>2045</v>
      </c>
      <c r="K6" s="61">
        <v>2050</v>
      </c>
      <c r="L6" s="61" t="s">
        <v>599</v>
      </c>
      <c r="M6" s="61">
        <v>2030</v>
      </c>
      <c r="N6" s="61">
        <v>2040</v>
      </c>
      <c r="O6" s="61">
        <v>2045</v>
      </c>
      <c r="P6" s="61">
        <v>2050</v>
      </c>
    </row>
    <row r="7" spans="1:26" x14ac:dyDescent="0.25">
      <c r="A7" s="90" t="s">
        <v>51</v>
      </c>
      <c r="B7" s="1" t="s">
        <v>51</v>
      </c>
      <c r="C7" s="1" t="s">
        <v>61</v>
      </c>
      <c r="D7" s="62">
        <v>433263</v>
      </c>
      <c r="E7" s="62">
        <v>541680</v>
      </c>
      <c r="F7" s="62">
        <v>595889</v>
      </c>
      <c r="G7" s="62">
        <v>650098</v>
      </c>
      <c r="H7" s="388">
        <v>143.0587138025206</v>
      </c>
      <c r="I7" s="388">
        <v>143.36461886440091</v>
      </c>
      <c r="J7" s="388">
        <v>157.75185235816929</v>
      </c>
      <c r="K7" s="388">
        <v>172.18825440019609</v>
      </c>
      <c r="L7" s="389">
        <f>SUMIFS(emfac_data!$L:$L,emfac_data!$C:$C,$A7,emfac_data!$F:$F,"Electricity")/
SUMIFS(emfac_data!$H:$H,emfac_data!$C:$C,$A7,emfac_data!$F:$F,"Electricity")</f>
        <v>0.38608253449146313</v>
      </c>
      <c r="M7" s="390">
        <f t="shared" ref="M7:P13" si="0">H7*10^6/D7</f>
        <v>330.18908561894415</v>
      </c>
      <c r="N7" s="390">
        <f t="shared" si="0"/>
        <v>264.6666276480596</v>
      </c>
      <c r="O7" s="390">
        <f t="shared" si="0"/>
        <v>264.73362045308653</v>
      </c>
      <c r="P7" s="390">
        <f t="shared" si="0"/>
        <v>264.86507326617846</v>
      </c>
      <c r="R7" s="383"/>
      <c r="S7" s="383"/>
      <c r="T7" s="383"/>
      <c r="U7" s="383"/>
      <c r="W7" s="383"/>
      <c r="X7" s="383"/>
      <c r="Y7" s="383"/>
      <c r="Z7" s="383"/>
    </row>
    <row r="8" spans="1:26" x14ac:dyDescent="0.25">
      <c r="A8" s="90" t="s">
        <v>59</v>
      </c>
      <c r="B8" s="1" t="s">
        <v>59</v>
      </c>
      <c r="C8" s="1" t="s">
        <v>61</v>
      </c>
      <c r="D8" s="62">
        <v>197093</v>
      </c>
      <c r="E8" s="62">
        <v>150614</v>
      </c>
      <c r="F8" s="62">
        <v>127374</v>
      </c>
      <c r="G8" s="62">
        <v>104135</v>
      </c>
      <c r="H8" s="388">
        <v>66.881941816883213</v>
      </c>
      <c r="I8" s="388">
        <v>41.609976004198984</v>
      </c>
      <c r="J8" s="388">
        <v>35.200366833798057</v>
      </c>
      <c r="K8" s="388">
        <v>28.792453384400755</v>
      </c>
      <c r="L8" s="389">
        <f>SUMIFS(emfac_data!$L:$L,emfac_data!$C:$C,$A8,emfac_data!$F:$F,"Electricity")/
SUMIFS(emfac_data!$H:$H,emfac_data!$C:$C,$A8,emfac_data!$F:$F,"Electricity")</f>
        <v>0.38608253449146224</v>
      </c>
      <c r="M8" s="390">
        <f t="shared" si="0"/>
        <v>339.34204571894088</v>
      </c>
      <c r="N8" s="390">
        <f t="shared" si="0"/>
        <v>276.26897900725686</v>
      </c>
      <c r="O8" s="390">
        <f t="shared" si="0"/>
        <v>276.35441168368789</v>
      </c>
      <c r="P8" s="390">
        <f t="shared" si="0"/>
        <v>276.49160593845255</v>
      </c>
      <c r="R8" s="383"/>
      <c r="S8" s="383"/>
      <c r="T8" s="383"/>
      <c r="U8" s="383"/>
      <c r="W8" s="383"/>
      <c r="X8" s="383"/>
      <c r="Y8" s="383"/>
      <c r="Z8" s="383"/>
    </row>
    <row r="9" spans="1:26" x14ac:dyDescent="0.25">
      <c r="A9" s="90" t="s">
        <v>220</v>
      </c>
      <c r="B9" s="1" t="s">
        <v>55</v>
      </c>
      <c r="C9" s="1" t="s">
        <v>61</v>
      </c>
      <c r="D9" s="62">
        <v>239871</v>
      </c>
      <c r="E9" s="62">
        <v>256011</v>
      </c>
      <c r="F9" s="62">
        <v>264081</v>
      </c>
      <c r="G9" s="62">
        <v>272151</v>
      </c>
      <c r="H9" s="388">
        <v>207.92367999489375</v>
      </c>
      <c r="I9" s="388">
        <v>193.43048287752049</v>
      </c>
      <c r="J9" s="388">
        <v>199.56072576040026</v>
      </c>
      <c r="K9" s="388">
        <v>205.72034670635679</v>
      </c>
      <c r="L9" s="389">
        <f>SUMIFS(emfac_data!$L:$L,emfac_data!$C:$C,$A9,emfac_data!$F:$F,"Electricity")/
SUMIFS(emfac_data!$H:$H,emfac_data!$C:$C,$A9,emfac_data!$F:$F,"Electricity")</f>
        <v>0.65521830850102636</v>
      </c>
      <c r="M9" s="390">
        <f t="shared" si="0"/>
        <v>866.81457948186221</v>
      </c>
      <c r="N9" s="390">
        <f t="shared" si="0"/>
        <v>755.55535847100521</v>
      </c>
      <c r="O9" s="390">
        <f t="shared" si="0"/>
        <v>755.67998364289849</v>
      </c>
      <c r="P9" s="390">
        <f t="shared" si="0"/>
        <v>755.90516553809027</v>
      </c>
    </row>
    <row r="10" spans="1:26" x14ac:dyDescent="0.25">
      <c r="A10" s="90" t="s">
        <v>221</v>
      </c>
      <c r="B10" s="1" t="s">
        <v>56</v>
      </c>
      <c r="C10" s="1" t="s">
        <v>8</v>
      </c>
      <c r="D10" s="62">
        <v>521959</v>
      </c>
      <c r="E10" s="62">
        <v>463556</v>
      </c>
      <c r="F10" s="62">
        <v>434355</v>
      </c>
      <c r="G10" s="62">
        <v>405154</v>
      </c>
      <c r="H10" s="388">
        <v>411.23696520547799</v>
      </c>
      <c r="I10" s="388">
        <v>338.59402357793203</v>
      </c>
      <c r="J10" s="388">
        <v>317.28235309773368</v>
      </c>
      <c r="K10" s="388">
        <v>295.98154255102691</v>
      </c>
      <c r="L10" s="389">
        <f>SUMIFS(emfac_data!$L:$L,emfac_data!$C:$C,$A10,emfac_data!$F:$F,"Electricity")/
SUMIFS(emfac_data!$H:$H,emfac_data!$C:$C,$A10,emfac_data!$F:$F,"Electricity")</f>
        <v>0.64482928405229012</v>
      </c>
      <c r="M10" s="390">
        <f t="shared" si="0"/>
        <v>787.87216085071441</v>
      </c>
      <c r="N10" s="390">
        <f t="shared" si="0"/>
        <v>730.42744259147128</v>
      </c>
      <c r="O10" s="390">
        <f t="shared" si="0"/>
        <v>730.46782723287095</v>
      </c>
      <c r="P10" s="390">
        <f t="shared" si="0"/>
        <v>730.54083768400869</v>
      </c>
    </row>
    <row r="11" spans="1:26" x14ac:dyDescent="0.25">
      <c r="A11" s="90" t="s">
        <v>301</v>
      </c>
      <c r="B11" s="1" t="s">
        <v>57</v>
      </c>
      <c r="C11" s="1" t="s">
        <v>8</v>
      </c>
      <c r="D11" s="62">
        <v>61263</v>
      </c>
      <c r="E11" s="62">
        <v>65845</v>
      </c>
      <c r="F11" s="62">
        <v>68136</v>
      </c>
      <c r="G11" s="62">
        <v>70428</v>
      </c>
      <c r="H11" s="388">
        <v>71.963919162692548</v>
      </c>
      <c r="I11" s="388">
        <v>72.322886784250329</v>
      </c>
      <c r="J11" s="388">
        <v>73.600182371976729</v>
      </c>
      <c r="K11" s="388">
        <v>76.045937669563401</v>
      </c>
      <c r="L11" s="389">
        <f>SUMIFS(emfac_data!$L:$L,emfac_data!$C:$C,$A11,emfac_data!$F:$F,"Electricity")/
SUMIFS(emfac_data!$H:$H,emfac_data!$C:$C,$A11,emfac_data!$F:$F,"Electricity")</f>
        <v>1.0863375013070209</v>
      </c>
      <c r="M11" s="390">
        <f t="shared" si="0"/>
        <v>1174.6718110881372</v>
      </c>
      <c r="N11" s="390">
        <f t="shared" si="0"/>
        <v>1098.3808456868453</v>
      </c>
      <c r="O11" s="390">
        <f t="shared" si="0"/>
        <v>1080.1952326520009</v>
      </c>
      <c r="P11" s="390">
        <f t="shared" si="0"/>
        <v>1079.7685248702703</v>
      </c>
    </row>
    <row r="12" spans="1:26" x14ac:dyDescent="0.25">
      <c r="A12" s="90" t="s">
        <v>301</v>
      </c>
      <c r="B12" s="1" t="s">
        <v>57</v>
      </c>
      <c r="C12" s="1" t="s">
        <v>61</v>
      </c>
      <c r="D12" s="62">
        <v>95590</v>
      </c>
      <c r="E12" s="62">
        <v>130129</v>
      </c>
      <c r="F12" s="62">
        <v>147398</v>
      </c>
      <c r="G12" s="62">
        <v>164667</v>
      </c>
      <c r="H12" s="388">
        <v>155.83133265661783</v>
      </c>
      <c r="I12" s="388">
        <v>202.17314272645191</v>
      </c>
      <c r="J12" s="388">
        <v>226.08962298937169</v>
      </c>
      <c r="K12" s="388">
        <v>252.34290728544556</v>
      </c>
      <c r="L12" s="389">
        <f>SUMIFS(emfac_data!$L:$L,emfac_data!$C:$C,$A12,emfac_data!$F:$F,"Electricity")/
SUMIFS(emfac_data!$H:$H,emfac_data!$C:$C,$A12,emfac_data!$F:$F,"Electricity")</f>
        <v>1.0863375013070209</v>
      </c>
      <c r="M12" s="390">
        <f t="shared" si="0"/>
        <v>1630.2053840006049</v>
      </c>
      <c r="N12" s="390">
        <f t="shared" si="0"/>
        <v>1553.6363356857573</v>
      </c>
      <c r="O12" s="390">
        <f t="shared" si="0"/>
        <v>1533.8717146051622</v>
      </c>
      <c r="P12" s="390">
        <f t="shared" si="0"/>
        <v>1532.4437032644403</v>
      </c>
    </row>
    <row r="13" spans="1:26" x14ac:dyDescent="0.25">
      <c r="A13" s="90" t="s">
        <v>58</v>
      </c>
      <c r="B13" s="1" t="s">
        <v>58</v>
      </c>
      <c r="C13" s="1" t="s">
        <v>61</v>
      </c>
      <c r="D13" s="62">
        <v>840748.18895846594</v>
      </c>
      <c r="E13" s="62">
        <v>290022.06716583465</v>
      </c>
      <c r="F13" s="62">
        <v>125164.13857529499</v>
      </c>
      <c r="G13" s="62">
        <v>44660.223384712423</v>
      </c>
      <c r="H13" s="388">
        <v>216.31551518043673</v>
      </c>
      <c r="I13" s="388">
        <v>66.549677395093539</v>
      </c>
      <c r="J13" s="388">
        <v>28.727355980956258</v>
      </c>
      <c r="K13" s="388">
        <v>10.254602590926286</v>
      </c>
      <c r="L13" s="389">
        <f>SUMIFS(emfac_data!$L:$L,emfac_data!$C:$C,$A13,emfac_data!$F:$F,"Electricity")/
SUMIFS(emfac_data!$H:$H,emfac_data!$C:$C,$A13,emfac_data!$F:$F,"Electricity")</f>
        <v>0.38608253449146229</v>
      </c>
      <c r="M13" s="390">
        <f t="shared" si="0"/>
        <v>257.28930257752006</v>
      </c>
      <c r="N13" s="390">
        <f t="shared" si="0"/>
        <v>229.4641854167615</v>
      </c>
      <c r="O13" s="390">
        <f t="shared" si="0"/>
        <v>229.51746648801279</v>
      </c>
      <c r="P13" s="390">
        <f t="shared" si="0"/>
        <v>229.61377740077592</v>
      </c>
      <c r="R13" s="383"/>
      <c r="S13" s="383"/>
      <c r="T13" s="383"/>
      <c r="U13" s="383"/>
      <c r="W13" s="383"/>
      <c r="X13" s="383"/>
      <c r="Y13" s="383"/>
      <c r="Z13" s="383"/>
    </row>
    <row r="14" spans="1:26" x14ac:dyDescent="0.25">
      <c r="A14" s="214"/>
      <c r="B14" s="214"/>
      <c r="C14" s="214"/>
      <c r="D14" s="214"/>
      <c r="E14" s="214"/>
      <c r="F14" s="214"/>
      <c r="G14" s="214"/>
      <c r="H14" s="214"/>
      <c r="I14" s="214"/>
      <c r="J14" s="214"/>
      <c r="K14" s="214"/>
      <c r="L14" s="214"/>
      <c r="M14" s="214"/>
    </row>
    <row r="15" spans="1:26" x14ac:dyDescent="0.25">
      <c r="A15" s="214"/>
      <c r="B15" s="214"/>
      <c r="C15" s="214"/>
      <c r="D15" s="214"/>
      <c r="E15" s="214"/>
      <c r="F15" s="214"/>
      <c r="G15" s="214"/>
      <c r="H15" s="214"/>
      <c r="I15" s="214"/>
      <c r="J15" s="214"/>
      <c r="K15" s="214"/>
      <c r="L15" s="214"/>
      <c r="M15" s="214"/>
    </row>
    <row r="16" spans="1:26" x14ac:dyDescent="0.25">
      <c r="A16" s="214"/>
      <c r="B16" s="214"/>
      <c r="C16" s="214"/>
      <c r="D16" s="214"/>
      <c r="E16" s="214"/>
      <c r="F16" s="214"/>
      <c r="G16" s="214"/>
      <c r="H16" s="214"/>
      <c r="I16" s="214"/>
      <c r="J16" s="214"/>
      <c r="K16" s="214"/>
      <c r="L16" s="214"/>
      <c r="M16" s="214"/>
    </row>
    <row r="17" spans="1:26" x14ac:dyDescent="0.25">
      <c r="A17" s="214"/>
      <c r="B17" s="214"/>
      <c r="C17" s="214"/>
      <c r="D17" s="214"/>
      <c r="E17" s="214"/>
      <c r="F17" s="214"/>
      <c r="G17" s="214"/>
      <c r="H17" s="214"/>
      <c r="I17" s="214"/>
      <c r="J17" s="214"/>
      <c r="K17" s="214"/>
      <c r="L17" s="214"/>
      <c r="M17" s="214"/>
    </row>
    <row r="18" spans="1:26" x14ac:dyDescent="0.25">
      <c r="A18" s="214"/>
      <c r="B18" s="214"/>
      <c r="C18" s="214"/>
      <c r="D18" s="214"/>
      <c r="E18" s="214"/>
      <c r="F18" s="214"/>
      <c r="G18" s="214"/>
      <c r="H18" s="214"/>
      <c r="I18" s="214"/>
      <c r="J18" s="214"/>
      <c r="K18" s="214"/>
      <c r="L18" s="214"/>
      <c r="M18" s="214"/>
    </row>
    <row r="19" spans="1:26" x14ac:dyDescent="0.25">
      <c r="D19" s="215"/>
      <c r="E19" s="215"/>
      <c r="F19" s="215"/>
      <c r="G19" s="214"/>
      <c r="H19" s="214"/>
      <c r="I19" s="214"/>
      <c r="J19" s="216"/>
      <c r="K19" s="216"/>
      <c r="L19" s="216"/>
      <c r="M19" s="80"/>
    </row>
    <row r="20" spans="1:26" x14ac:dyDescent="0.25">
      <c r="D20" s="215"/>
      <c r="E20" s="215"/>
      <c r="F20" s="215"/>
      <c r="G20" s="214"/>
      <c r="H20" s="214"/>
      <c r="I20" s="214"/>
      <c r="J20" s="216"/>
      <c r="K20" s="216"/>
      <c r="L20" s="216"/>
      <c r="M20" s="80"/>
    </row>
    <row r="21" spans="1:26" x14ac:dyDescent="0.25">
      <c r="B21" s="82"/>
      <c r="G21" s="83"/>
      <c r="H21" s="83"/>
      <c r="I21" s="83"/>
      <c r="U21" s="69" t="s">
        <v>416</v>
      </c>
      <c r="Z21" s="81" t="s">
        <v>620</v>
      </c>
    </row>
    <row r="22" spans="1:26" ht="29.1" customHeight="1" x14ac:dyDescent="0.25">
      <c r="A22" s="407" t="s">
        <v>329</v>
      </c>
      <c r="B22" s="408"/>
      <c r="C22" s="409"/>
      <c r="D22" s="54">
        <v>2030</v>
      </c>
      <c r="E22" s="54">
        <v>2040</v>
      </c>
      <c r="F22" s="54">
        <v>2045</v>
      </c>
      <c r="G22" s="54">
        <v>2050</v>
      </c>
      <c r="H22" s="59" t="s">
        <v>325</v>
      </c>
      <c r="I22" s="97" t="s">
        <v>10</v>
      </c>
      <c r="J22" s="98"/>
      <c r="K22" s="98"/>
      <c r="L22" s="99"/>
      <c r="T22" s="69">
        <v>2021</v>
      </c>
      <c r="U22" s="213">
        <v>2.6696451379077903E-4</v>
      </c>
      <c r="W22" s="90" t="s">
        <v>58</v>
      </c>
      <c r="X22" s="1" t="s">
        <v>58</v>
      </c>
      <c r="Y22" s="1" t="s">
        <v>218</v>
      </c>
      <c r="Z22" s="62">
        <v>9989</v>
      </c>
    </row>
    <row r="23" spans="1:26" x14ac:dyDescent="0.25">
      <c r="A23" s="91" t="s">
        <v>318</v>
      </c>
      <c r="B23" s="92"/>
      <c r="C23" s="92"/>
      <c r="D23" s="377">
        <f>MIN(_xlfn.FORECAST.LINEAR(D22,$U$22:$U$23,$T$22:$T$23),100%)</f>
        <v>0.31052894104399797</v>
      </c>
      <c r="E23" s="377">
        <f t="shared" ref="E23:G23" si="1">MIN(_xlfn.FORECAST.LINEAR(E22,$U$22:$U$23,$T$22:$T$23),100%)</f>
        <v>0.65526447052199899</v>
      </c>
      <c r="F23" s="377">
        <f t="shared" si="1"/>
        <v>0.82763223526099239</v>
      </c>
      <c r="G23" s="377">
        <f t="shared" si="1"/>
        <v>1</v>
      </c>
      <c r="H23" s="79" t="s">
        <v>307</v>
      </c>
      <c r="I23" s="78" t="s">
        <v>16</v>
      </c>
      <c r="J23" s="77"/>
      <c r="K23" s="77"/>
      <c r="L23" s="76"/>
      <c r="M23" s="70"/>
      <c r="T23" s="69">
        <v>2050</v>
      </c>
      <c r="U23" s="189">
        <v>1</v>
      </c>
    </row>
    <row r="24" spans="1:26" x14ac:dyDescent="0.25">
      <c r="A24" s="93" t="s">
        <v>310</v>
      </c>
      <c r="B24" s="94"/>
      <c r="C24" s="94"/>
      <c r="D24" s="63">
        <f>SUMPRODUCT(M7:M13,D7:D13)/SUM(D7:D13)</f>
        <v>532.77215381442522</v>
      </c>
      <c r="E24" s="63">
        <f t="shared" ref="E24:G24" si="2">SUMPRODUCT(N7:N13,E7:E13)/SUM(E7:E13)</f>
        <v>557.4944639060094</v>
      </c>
      <c r="F24" s="63">
        <f t="shared" si="2"/>
        <v>589.09109454846657</v>
      </c>
      <c r="G24" s="63">
        <f t="shared" si="2"/>
        <v>608.50240645978261</v>
      </c>
      <c r="H24" s="79" t="s">
        <v>308</v>
      </c>
      <c r="I24" s="93" t="s">
        <v>319</v>
      </c>
      <c r="J24" s="100"/>
      <c r="K24" s="100"/>
      <c r="L24" s="75"/>
      <c r="M24" s="70"/>
    </row>
    <row r="25" spans="1:26" x14ac:dyDescent="0.25">
      <c r="A25" s="93" t="s">
        <v>311</v>
      </c>
      <c r="B25" s="94"/>
      <c r="C25" s="94"/>
      <c r="D25" s="64">
        <f>SUMPRODUCT($L$7:$L$13,D7:D13)/SUM(D7:D13)</f>
        <v>0.51557111642090858</v>
      </c>
      <c r="E25" s="64">
        <f t="shared" ref="E25:G25" si="3">SUMPRODUCT($L$7:$L$13,E7:E13)/SUM(E7:E13)</f>
        <v>0.55789583876365478</v>
      </c>
      <c r="F25" s="64">
        <f t="shared" si="3"/>
        <v>0.57581862486531299</v>
      </c>
      <c r="G25" s="64">
        <f t="shared" si="3"/>
        <v>0.58634295003247927</v>
      </c>
      <c r="H25" s="79" t="s">
        <v>15</v>
      </c>
      <c r="I25" s="93" t="s">
        <v>319</v>
      </c>
      <c r="J25" s="100"/>
      <c r="K25" s="100"/>
      <c r="L25" s="75"/>
      <c r="M25" s="70"/>
    </row>
    <row r="26" spans="1:26" x14ac:dyDescent="0.25">
      <c r="A26" s="93" t="s">
        <v>312</v>
      </c>
      <c r="B26" s="94"/>
      <c r="C26" s="94"/>
      <c r="D26" s="64">
        <f>'Electricity Inputs'!M9*2204.62</f>
        <v>10.435890202762099</v>
      </c>
      <c r="E26" s="64">
        <f>'Electricity Inputs'!N9*2204.62</f>
        <v>3.4767097096431492</v>
      </c>
      <c r="F26" s="64">
        <f>'Electricity Inputs'!O9*2204.62</f>
        <v>0</v>
      </c>
      <c r="G26" s="64">
        <f>'Electricity Inputs'!P9*2204.62</f>
        <v>0</v>
      </c>
      <c r="H26" s="79" t="s">
        <v>313</v>
      </c>
      <c r="I26" s="101"/>
      <c r="J26" s="100"/>
      <c r="K26" s="100"/>
      <c r="L26" s="75"/>
      <c r="M26" s="70"/>
    </row>
    <row r="27" spans="1:26" x14ac:dyDescent="0.25">
      <c r="A27" s="93" t="s">
        <v>320</v>
      </c>
      <c r="B27" s="94"/>
      <c r="C27" s="94"/>
      <c r="D27" s="65">
        <v>454</v>
      </c>
      <c r="E27" s="65">
        <v>454</v>
      </c>
      <c r="F27" s="65">
        <v>454</v>
      </c>
      <c r="G27" s="65">
        <v>454</v>
      </c>
      <c r="H27" s="79" t="s">
        <v>314</v>
      </c>
      <c r="I27" s="78"/>
      <c r="J27" s="100"/>
      <c r="K27" s="100"/>
      <c r="L27" s="75"/>
      <c r="M27" s="70"/>
    </row>
    <row r="28" spans="1:26" x14ac:dyDescent="0.25">
      <c r="A28" s="93" t="s">
        <v>309</v>
      </c>
      <c r="B28" s="94"/>
      <c r="C28" s="94"/>
      <c r="D28" s="150">
        <v>1E-3</v>
      </c>
      <c r="E28" s="150">
        <v>1E-3</v>
      </c>
      <c r="F28" s="150">
        <v>1E-3</v>
      </c>
      <c r="G28" s="150">
        <v>1E-3</v>
      </c>
      <c r="H28" s="79" t="s">
        <v>315</v>
      </c>
      <c r="L28" s="84"/>
      <c r="M28" s="70"/>
    </row>
    <row r="29" spans="1:26" x14ac:dyDescent="0.25">
      <c r="A29" s="57"/>
      <c r="B29" s="58"/>
      <c r="C29" s="58"/>
      <c r="D29" s="66"/>
      <c r="E29" s="66"/>
      <c r="F29" s="66"/>
      <c r="G29" s="66"/>
      <c r="H29" s="95"/>
      <c r="I29" s="56"/>
      <c r="J29" s="56"/>
      <c r="K29" s="56"/>
      <c r="L29" s="96"/>
      <c r="M29" s="70"/>
    </row>
    <row r="30" spans="1:26" x14ac:dyDescent="0.25">
      <c r="A30" s="93" t="s">
        <v>322</v>
      </c>
      <c r="B30" s="94"/>
      <c r="C30" s="94"/>
      <c r="D30" s="67">
        <f>D23*(PRODUCT(D25:D28)-D24)/D24</f>
        <v>-0.30910518855022184</v>
      </c>
      <c r="E30" s="67">
        <f t="shared" ref="E30:G30" si="4">E23*(PRODUCT(E25:E28)-E24)/E24</f>
        <v>-0.65422943926132759</v>
      </c>
      <c r="F30" s="67">
        <f t="shared" si="4"/>
        <v>-0.82763223526099239</v>
      </c>
      <c r="G30" s="67">
        <f t="shared" si="4"/>
        <v>-1</v>
      </c>
      <c r="H30" s="79" t="s">
        <v>321</v>
      </c>
      <c r="I30" s="81" t="s">
        <v>326</v>
      </c>
      <c r="L30" s="84"/>
      <c r="M30" s="70"/>
    </row>
    <row r="31" spans="1:26" x14ac:dyDescent="0.25">
      <c r="A31" s="93" t="s">
        <v>323</v>
      </c>
      <c r="B31" s="94"/>
      <c r="C31" s="94"/>
      <c r="D31" s="62">
        <f>SUM(H7:H13)</f>
        <v>1273.2120678195226</v>
      </c>
      <c r="E31" s="62">
        <f t="shared" ref="E31:G31" si="5">SUM(I7:I13)</f>
        <v>1058.0448082298483</v>
      </c>
      <c r="F31" s="62">
        <f t="shared" si="5"/>
        <v>1038.2124593924061</v>
      </c>
      <c r="G31" s="62">
        <f t="shared" si="5"/>
        <v>1041.3260445879157</v>
      </c>
      <c r="H31" s="79"/>
      <c r="L31" s="84"/>
      <c r="M31" s="70"/>
    </row>
    <row r="32" spans="1:26" x14ac:dyDescent="0.25">
      <c r="A32" s="85" t="s">
        <v>324</v>
      </c>
      <c r="B32" s="86"/>
      <c r="C32" s="86"/>
      <c r="D32" s="62">
        <f>-D31*D30</f>
        <v>393.55645628777137</v>
      </c>
      <c r="E32" s="62">
        <f t="shared" ref="E32:G32" si="6">-E31*E30</f>
        <v>692.20406160157256</v>
      </c>
      <c r="F32" s="62">
        <f t="shared" si="6"/>
        <v>859.25809844274931</v>
      </c>
      <c r="G32" s="62">
        <f t="shared" si="6"/>
        <v>1041.3260445879157</v>
      </c>
      <c r="H32" s="79"/>
      <c r="I32" s="87"/>
      <c r="J32" s="88"/>
      <c r="K32" s="88"/>
      <c r="L32" s="89"/>
      <c r="M32" s="70"/>
    </row>
    <row r="33" spans="1:13" x14ac:dyDescent="0.25">
      <c r="L33" s="70"/>
      <c r="M33" s="70"/>
    </row>
    <row r="34" spans="1:13" x14ac:dyDescent="0.25">
      <c r="G34" s="83"/>
      <c r="H34" s="83"/>
      <c r="I34" s="83"/>
      <c r="L34" s="70"/>
      <c r="M34" s="70"/>
    </row>
    <row r="35" spans="1:13" x14ac:dyDescent="0.25">
      <c r="A35" s="102"/>
      <c r="L35" s="70"/>
      <c r="M35" s="70"/>
    </row>
    <row r="36" spans="1:13" x14ac:dyDescent="0.25">
      <c r="L36" s="70"/>
      <c r="M36" s="70"/>
    </row>
    <row r="41" spans="1:13" x14ac:dyDescent="0.25">
      <c r="B41" s="70"/>
      <c r="D41" s="70"/>
      <c r="E41" s="70"/>
      <c r="F41" s="70"/>
      <c r="G41" s="70"/>
      <c r="H41" s="70"/>
    </row>
    <row r="42" spans="1:13" x14ac:dyDescent="0.25">
      <c r="B42" s="70"/>
      <c r="C42" s="70"/>
      <c r="D42" s="70"/>
      <c r="E42" s="70"/>
      <c r="F42" s="70"/>
      <c r="G42" s="70"/>
      <c r="H42" s="70"/>
    </row>
    <row r="43" spans="1:13" x14ac:dyDescent="0.25">
      <c r="C43" s="70"/>
    </row>
  </sheetData>
  <sheetProtection algorithmName="SHA-512" hashValue="9X+/93m6/OY7L/CyV24Bu5PwFXdfxT7zrXaz3/iYsp4MpqqEegqSEMYZ3x6qKq87QuNiDv2kCmiUsyMAPb9SLw==" saltValue="nuu3d7v13I1wolYgERjUOA==" spinCount="100000" sheet="1" objects="1" scenarios="1"/>
  <mergeCells count="4">
    <mergeCell ref="A22:C22"/>
    <mergeCell ref="D5:G5"/>
    <mergeCell ref="H5:K5"/>
    <mergeCell ref="M5:P5"/>
  </mergeCells>
  <pageMargins left="0.7" right="0.7" top="0.75" bottom="0.75" header="0.3" footer="0.3"/>
  <pageSetup paperSize="3" scale="65" orientation="landscape" horizontalDpi="1200" verticalDpi="1200" r:id="rId1"/>
  <drawing r:id="rId2"/>
  <legacy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F3BCF6-F107-4D5A-AC3E-EE17FE134313}">
  <sheetPr>
    <tabColor rgb="FFFFC000"/>
    <pageSetUpPr fitToPage="1"/>
  </sheetPr>
  <dimension ref="A1:L19"/>
  <sheetViews>
    <sheetView zoomScale="70" zoomScaleNormal="70" workbookViewId="0">
      <selection activeCell="M12" sqref="M12"/>
    </sheetView>
  </sheetViews>
  <sheetFormatPr defaultColWidth="8.7109375" defaultRowHeight="15" x14ac:dyDescent="0.25"/>
  <cols>
    <col min="1" max="1" width="8.7109375" style="104"/>
    <col min="2" max="2" width="22.42578125" style="104" bestFit="1" customWidth="1"/>
    <col min="3" max="3" width="70.140625" style="104" bestFit="1" customWidth="1"/>
    <col min="4" max="6" width="12.42578125" style="104" bestFit="1" customWidth="1"/>
    <col min="7" max="16384" width="8.7109375" style="104"/>
  </cols>
  <sheetData>
    <row r="1" spans="1:12" x14ac:dyDescent="0.25">
      <c r="A1" s="104" t="s">
        <v>636</v>
      </c>
    </row>
    <row r="5" spans="1:12" x14ac:dyDescent="0.25">
      <c r="B5" s="119">
        <v>1</v>
      </c>
      <c r="C5" s="104" t="s">
        <v>562</v>
      </c>
    </row>
    <row r="6" spans="1:12" x14ac:dyDescent="0.25">
      <c r="B6" s="119">
        <v>0.04</v>
      </c>
      <c r="C6" s="104" t="s">
        <v>366</v>
      </c>
    </row>
    <row r="7" spans="1:12" x14ac:dyDescent="0.25">
      <c r="B7" s="141">
        <f>B5*B6</f>
        <v>0.04</v>
      </c>
      <c r="C7" s="104" t="s">
        <v>603</v>
      </c>
    </row>
    <row r="11" spans="1:12" x14ac:dyDescent="0.25">
      <c r="B11" s="103" t="s">
        <v>54</v>
      </c>
    </row>
    <row r="12" spans="1:12" x14ac:dyDescent="0.25">
      <c r="C12" s="140">
        <v>2030</v>
      </c>
      <c r="D12" s="140">
        <v>2040</v>
      </c>
      <c r="E12" s="140">
        <v>2045</v>
      </c>
      <c r="F12" s="140">
        <v>2050</v>
      </c>
    </row>
    <row r="13" spans="1:12" x14ac:dyDescent="0.25">
      <c r="B13" s="115" t="s">
        <v>371</v>
      </c>
      <c r="C13" s="116">
        <v>3688803</v>
      </c>
      <c r="D13" s="116">
        <v>3688803</v>
      </c>
      <c r="E13" s="116">
        <v>3688803</v>
      </c>
      <c r="F13" s="116">
        <v>3688803</v>
      </c>
      <c r="G13" s="103" t="s">
        <v>368</v>
      </c>
    </row>
    <row r="14" spans="1:12" x14ac:dyDescent="0.25">
      <c r="B14" s="115" t="s">
        <v>369</v>
      </c>
      <c r="C14" s="116">
        <f>INDEX('acc2 emissions factors'!$D:$D,MATCH(C12,'acc2 emissions factors'!$A:$A,0))</f>
        <v>219.01209006842629</v>
      </c>
      <c r="D14" s="116">
        <f>INDEX('acc2 emissions factors'!$D:$D,MATCH(D12,'acc2 emissions factors'!$A:$A,0))</f>
        <v>92.124555585796216</v>
      </c>
      <c r="E14" s="116">
        <f>INDEX('acc2 emissions factors'!$D:$D,MATCH(E12,'acc2 emissions factors'!$A:$A,0))</f>
        <v>59.959883858234548</v>
      </c>
      <c r="F14" s="116">
        <f>INDEX('acc2 emissions factors'!$D:$D,MATCH(F12,'acc2 emissions factors'!$A:$A,0))</f>
        <v>45.009897591479046</v>
      </c>
      <c r="G14" s="103"/>
      <c r="I14" s="383"/>
      <c r="J14" s="383"/>
      <c r="K14" s="383"/>
      <c r="L14" s="383"/>
    </row>
    <row r="15" spans="1:12" x14ac:dyDescent="0.25">
      <c r="B15" s="115" t="s">
        <v>370</v>
      </c>
      <c r="C15" s="116">
        <f>C13*C14/10^6</f>
        <v>807.89245488068116</v>
      </c>
      <c r="D15" s="116">
        <f>D13*D14/10^6</f>
        <v>339.82933701855183</v>
      </c>
      <c r="E15" s="116">
        <f>E13*E14/10^6</f>
        <v>221.18019945590717</v>
      </c>
      <c r="F15" s="116">
        <f>F13*F14/10^6</f>
        <v>166.03264526514067</v>
      </c>
    </row>
    <row r="16" spans="1:12" x14ac:dyDescent="0.25">
      <c r="B16" s="115" t="s">
        <v>367</v>
      </c>
      <c r="C16" s="116">
        <f>$B$7*C15</f>
        <v>32.315698195227249</v>
      </c>
      <c r="D16" s="116">
        <f>$B$7*D15</f>
        <v>13.593173480742074</v>
      </c>
      <c r="E16" s="116">
        <f>$B$7*E15</f>
        <v>8.8472079782362876</v>
      </c>
      <c r="F16" s="116">
        <f>$B$7*F15</f>
        <v>6.6413058106056271</v>
      </c>
      <c r="I16" s="383"/>
      <c r="J16" s="383"/>
      <c r="K16" s="383"/>
      <c r="L16" s="383"/>
    </row>
    <row r="19" spans="3:5" x14ac:dyDescent="0.25">
      <c r="C19" s="109"/>
      <c r="D19" s="109"/>
      <c r="E19" s="109"/>
    </row>
  </sheetData>
  <sheetProtection algorithmName="SHA-512" hashValue="HV0R7H0a04eeU8XFg0aFD0+lhwVx1gG6ptzdk4iB3Gs4yOIozvNhL/DQ59PMv6tBuTWvx2wkfAqbJUf9LwXhiw==" saltValue="h3ZhLNfaxAfK2YueXRzHLg==" spinCount="100000" sheet="1" objects="1" scenarios="1"/>
  <pageMargins left="0.7" right="0.7" top="0.75" bottom="0.75" header="0.3" footer="0.3"/>
  <pageSetup paperSize="3" scale="74" orientation="landscape"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D178E0F7FD44046B44850CC4A6ABBC8" ma:contentTypeVersion="17" ma:contentTypeDescription="Create a new document." ma:contentTypeScope="" ma:versionID="1a548cafee6a2394a5e3975b790aaa3f">
  <xsd:schema xmlns:xsd="http://www.w3.org/2001/XMLSchema" xmlns:xs="http://www.w3.org/2001/XMLSchema" xmlns:p="http://schemas.microsoft.com/office/2006/metadata/properties" xmlns:ns1="http://schemas.microsoft.com/sharepoint/v3" xmlns:ns2="a2e9b590-46c9-490c-984f-b1c9050a6596" xmlns:ns3="5ad581db-a1a2-4cd3-b3f0-6f5cd2eb2b1c" xmlns:ns4="d942138e-52e1-470b-ad7e-f2ac2c8020d6" targetNamespace="http://schemas.microsoft.com/office/2006/metadata/properties" ma:root="true" ma:fieldsID="fe835665fc2dac234ae2906baf41e8a5" ns1:_="" ns2:_="" ns3:_="" ns4:_="">
    <xsd:import namespace="http://schemas.microsoft.com/sharepoint/v3"/>
    <xsd:import namespace="a2e9b590-46c9-490c-984f-b1c9050a6596"/>
    <xsd:import namespace="5ad581db-a1a2-4cd3-b3f0-6f5cd2eb2b1c"/>
    <xsd:import namespace="d942138e-52e1-470b-ad7e-f2ac2c8020d6"/>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4:SharedWithUsers" minOccurs="0"/>
                <xsd:element ref="ns4:SharedWithDetails" minOccurs="0"/>
                <xsd:element ref="ns2:MediaServiceDateTaken" minOccurs="0"/>
                <xsd:element ref="ns2:MediaServiceLocation" minOccurs="0"/>
                <xsd:element ref="ns1:_ip_UnifiedCompliancePolicyProperties" minOccurs="0"/>
                <xsd:element ref="ns1:_ip_UnifiedCompliancePolicyUIAction" minOccurs="0"/>
                <xsd:element ref="ns2:MediaLengthInSecond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2e9b590-46c9-490c-984f-b1c9050a65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7f93ce2d-8943-4111-bfb4-d51822eedb8d"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dexed="true" ma:internalName="MediaServiceLocation"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ad581db-a1a2-4cd3-b3f0-6f5cd2eb2b1c"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8ec31929-9838-4611-ae24-9303c0689aae}" ma:internalName="TaxCatchAll" ma:showField="CatchAllData" ma:web="d942138e-52e1-470b-ad7e-f2ac2c8020d6">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942138e-52e1-470b-ad7e-f2ac2c8020d6" elementFormDefault="qualified">
    <xsd:import namespace="http://schemas.microsoft.com/office/2006/documentManagement/types"/>
    <xsd:import namespace="http://schemas.microsoft.com/office/infopath/2007/PartnerControls"/>
    <xsd:element name="SharedWithUsers" ma:index="16" nillable="true" ma:displayName="Shared With" ma:SearchPeopleOnly="false" ma:SharePointGroup="0" ma:internalName="SharedWithUsers" ma:readOnly="tru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5ad581db-a1a2-4cd3-b3f0-6f5cd2eb2b1c" xsi:nil="true"/>
    <lcf76f155ced4ddcb4097134ff3c332f xmlns="a2e9b590-46c9-490c-984f-b1c9050a6596">
      <Terms xmlns="http://schemas.microsoft.com/office/infopath/2007/PartnerControls"/>
    </lcf76f155ced4ddcb4097134ff3c332f>
    <_ip_UnifiedCompliancePolicyUIAction xmlns="http://schemas.microsoft.com/sharepoint/v3" xsi:nil="true"/>
    <_ip_UnifiedCompliancePolicyProperties xmlns="http://schemas.microsoft.com/sharepoint/v3" xsi:nil="true"/>
  </documentManagement>
</p:properties>
</file>

<file path=customXml/item4.xml><?xml version="1.0" encoding="utf-8"?>
<?mso-contentType ?>
<SharedContentType xmlns="Microsoft.SharePoint.Taxonomy.ContentTypeSync" SourceId="7f93ce2d-8943-4111-bfb4-d51822eedb8d" ContentTypeId="0x0101" PreviousValue="false" LastSyncTimeStamp="2019-07-23T18:30:50.88Z"/>
</file>

<file path=customXml/itemProps1.xml><?xml version="1.0" encoding="utf-8"?>
<ds:datastoreItem xmlns:ds="http://schemas.openxmlformats.org/officeDocument/2006/customXml" ds:itemID="{F93711F5-834E-43FF-9C3E-7D90350BD5C5}"/>
</file>

<file path=customXml/itemProps2.xml><?xml version="1.0" encoding="utf-8"?>
<ds:datastoreItem xmlns:ds="http://schemas.openxmlformats.org/officeDocument/2006/customXml" ds:itemID="{DD8A16B7-CA15-4D75-BB45-32FC217CA80F}">
  <ds:schemaRefs>
    <ds:schemaRef ds:uri="http://schemas.microsoft.com/sharepoint/v3/contenttype/forms"/>
  </ds:schemaRefs>
</ds:datastoreItem>
</file>

<file path=customXml/itemProps3.xml><?xml version="1.0" encoding="utf-8"?>
<ds:datastoreItem xmlns:ds="http://schemas.openxmlformats.org/officeDocument/2006/customXml" ds:itemID="{75D6445B-1C29-4289-84AB-9DCBC7CDABDC}">
  <ds:schemaRefs>
    <ds:schemaRef ds:uri="http://purl.org/dc/dcmitype/"/>
    <ds:schemaRef ds:uri="http://purl.org/dc/terms/"/>
    <ds:schemaRef ds:uri="http://schemas.microsoft.com/office/2006/documentManagement/types"/>
    <ds:schemaRef ds:uri="0f388dec-bbcd-4bf0-844f-e4fae53e05ed"/>
    <ds:schemaRef ds:uri="http://schemas.openxmlformats.org/package/2006/metadata/core-properties"/>
    <ds:schemaRef ds:uri="http://purl.org/dc/elements/1.1/"/>
    <ds:schemaRef ds:uri="http://schemas.microsoft.com/office/2006/metadata/properties"/>
    <ds:schemaRef ds:uri="http://schemas.microsoft.com/office/infopath/2007/PartnerControls"/>
    <ds:schemaRef ds:uri="b0bb152b-9faf-4954-af1b-e3d2c764ea54"/>
    <ds:schemaRef ds:uri="http://www.w3.org/XML/1998/namespace"/>
  </ds:schemaRefs>
</ds:datastoreItem>
</file>

<file path=customXml/itemProps4.xml><?xml version="1.0" encoding="utf-8"?>
<ds:datastoreItem xmlns:ds="http://schemas.openxmlformats.org/officeDocument/2006/customXml" ds:itemID="{DDF5B8E9-F569-4B59-991F-6A8069042C7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10</vt:i4>
      </vt:variant>
    </vt:vector>
  </HeadingPairs>
  <TitlesOfParts>
    <vt:vector size="38" baseType="lpstr">
      <vt:lpstr>Reductions Summary</vt:lpstr>
      <vt:lpstr>Targets Tables for Memo</vt:lpstr>
      <vt:lpstr>TL3.1</vt:lpstr>
      <vt:lpstr>TL3.2</vt:lpstr>
      <vt:lpstr>BF1.1</vt:lpstr>
      <vt:lpstr>BF1.2</vt:lpstr>
      <vt:lpstr>FE1.1</vt:lpstr>
      <vt:lpstr>FE1.2</vt:lpstr>
      <vt:lpstr>FE4.2</vt:lpstr>
      <vt:lpstr>MW1.2</vt:lpstr>
      <vt:lpstr>acc2 emissions factors</vt:lpstr>
      <vt:lpstr>light_vehicle_lists</vt:lpstr>
      <vt:lpstr>countywide_data</vt:lpstr>
      <vt:lpstr>visionary_assumptions</vt:lpstr>
      <vt:lpstr>visionary_modechoice_rawdata</vt:lpstr>
      <vt:lpstr>visionary_ridership_and_freq</vt:lpstr>
      <vt:lpstr>visionary_modeshare</vt:lpstr>
      <vt:lpstr>emfac_data</vt:lpstr>
      <vt:lpstr>vmt_per_passenger_car_per_yr</vt:lpstr>
      <vt:lpstr>emfac_speed_bin_data</vt:lpstr>
      <vt:lpstr>emfac_co2e_per_vmt</vt:lpstr>
      <vt:lpstr>emfac_acc_adj</vt:lpstr>
      <vt:lpstr>emfac_lookup</vt:lpstr>
      <vt:lpstr>GWP</vt:lpstr>
      <vt:lpstr>Prorate electrification rates</vt:lpstr>
      <vt:lpstr>Fleet Inputs</vt:lpstr>
      <vt:lpstr>Electricity Inputs</vt:lpstr>
      <vt:lpstr>Fuel Switching Assumptions</vt:lpstr>
      <vt:lpstr>BF1.1!Print_Area</vt:lpstr>
      <vt:lpstr>BF1.2!Print_Area</vt:lpstr>
      <vt:lpstr>FE1.1!Print_Area</vt:lpstr>
      <vt:lpstr>FE1.2!Print_Area</vt:lpstr>
      <vt:lpstr>FE4.2!Print_Area</vt:lpstr>
      <vt:lpstr>MW1.2!Print_Area</vt:lpstr>
      <vt:lpstr>'Reductions Summary'!Print_Area</vt:lpstr>
      <vt:lpstr>'Targets Tables for Memo'!Print_Area</vt:lpstr>
      <vt:lpstr>TL3.1!Print_Area</vt:lpstr>
      <vt:lpstr>TL3.2!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Adam Qian</cp:lastModifiedBy>
  <cp:revision/>
  <cp:lastPrinted>2023-09-14T16:38:08Z</cp:lastPrinted>
  <dcterms:created xsi:type="dcterms:W3CDTF">2023-05-16T20:03:42Z</dcterms:created>
  <dcterms:modified xsi:type="dcterms:W3CDTF">2023-10-05T01:59: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D178E0F7FD44046B44850CC4A6ABBC8</vt:lpwstr>
  </property>
  <property fmtid="{D5CDD505-2E9C-101B-9397-08002B2CF9AE}" pid="3" name="MediaServiceImageTags">
    <vt:lpwstr/>
  </property>
</Properties>
</file>